34455050261397</v>
          </cell>
          <cell r="GB3136">
            <v>94.412402478188952</v>
          </cell>
          <cell r="ID3136" t="str">
            <v>On</v>
          </cell>
        </row>
        <row r="3137">
          <cell r="B3137">
            <v>5</v>
          </cell>
          <cell r="D3137">
            <v>10</v>
          </cell>
          <cell r="AE3137">
            <v>47.81</v>
          </cell>
          <cell r="AF3137">
            <v>27</v>
          </cell>
          <cell r="AG3137">
            <v>45.55</v>
          </cell>
          <cell r="AH3137">
            <v>60.23</v>
          </cell>
          <cell r="AI3137">
            <v>55.91</v>
          </cell>
          <cell r="AJ3137">
            <v>54.67</v>
          </cell>
          <cell r="AK3137">
            <v>59.95</v>
          </cell>
          <cell r="AL3137">
            <v>86.66</v>
          </cell>
          <cell r="AM3137">
            <v>29.19</v>
          </cell>
          <cell r="AN3137">
            <v>40.81</v>
          </cell>
          <cell r="AO3137">
            <v>39.479999999999997</v>
          </cell>
          <cell r="AP3137">
            <v>32.58</v>
          </cell>
          <cell r="AQ3137">
            <v>40.369999999999997</v>
          </cell>
          <cell r="AR3137">
            <v>34.623810868808896</v>
          </cell>
          <cell r="AS3137">
            <v>35.660124559847532</v>
          </cell>
          <cell r="AT3137">
            <v>36.875074204199535</v>
          </cell>
          <cell r="AU3137">
            <v>38.23447861424264</v>
          </cell>
          <cell r="AV3137">
            <v>39.950540827379328</v>
          </cell>
          <cell r="AW3137">
            <v>42.352671805304624</v>
          </cell>
          <cell r="AX3137">
            <v>45.006805467074273</v>
          </cell>
          <cell r="AY3137">
            <v>47.743527055631183</v>
          </cell>
          <cell r="AZ3137">
            <v>50.417753353061485</v>
          </cell>
          <cell r="BA3137">
            <v>53.142811366156074</v>
          </cell>
          <cell r="BB3137">
            <v>56.14196166378845</v>
          </cell>
          <cell r="BC3137">
            <v>59.243590080367369</v>
          </cell>
          <cell r="BD3137">
            <v>61.29556518742892</v>
          </cell>
          <cell r="BE3137">
            <v>62.674229311857786</v>
          </cell>
          <cell r="BF3137">
            <v>64.084665760518163</v>
          </cell>
          <cell r="BG3137">
            <v>65.526863163783887</v>
          </cell>
          <cell r="BH3137">
            <v>67.001039613276234</v>
          </cell>
          <cell r="BI3137">
            <v>68.508818654736629</v>
          </cell>
          <cell r="BJ3137">
            <v>70.050275848484858</v>
          </cell>
          <cell r="BK3137">
            <v>71.626335723878697</v>
          </cell>
          <cell r="BL3137">
            <v>73.237849767835613</v>
          </cell>
          <cell r="BM3137">
            <v>74.885820321074078</v>
          </cell>
          <cell r="BN3137">
            <v>76.570183843078198</v>
          </cell>
          <cell r="BO3137">
            <v>78.293570196793539</v>
          </cell>
          <cell r="BP3137">
            <v>80.055209180077796</v>
          </cell>
          <cell r="BQ3137">
            <v>81.856110017377844</v>
          </cell>
          <cell r="BR3137">
            <v>83.697848097008929</v>
          </cell>
          <cell r="BS3137">
            <v>85.581432149149364</v>
          </cell>
          <cell r="BT3137">
            <v>87.506875956016415</v>
          </cell>
          <cell r="BU3137">
            <v>89.475270832287265</v>
          </cell>
          <cell r="BV3137">
            <v>91.488901458919031</v>
          </cell>
          <cell r="BW3137">
            <v>93.547231048265274</v>
          </cell>
          <cell r="BX3137">
            <v>95.651988081879409</v>
          </cell>
          <cell r="BY3137">
            <v>97.804047560049128</v>
          </cell>
          <cell r="BZ3137">
            <v>100.00515017355579</v>
          </cell>
          <cell r="CA3137">
            <v>102.25468466671251</v>
          </cell>
          <cell r="CB3137">
            <v>104.55588255572526</v>
          </cell>
          <cell r="EM3137">
            <v>28.6</v>
          </cell>
          <cell r="EN3137">
            <v>38.630000000000003</v>
          </cell>
          <cell r="EO3137">
            <v>34.83</v>
          </cell>
          <cell r="EP3137">
            <v>31.05</v>
          </cell>
          <cell r="EQ3137">
            <v>36.75</v>
          </cell>
          <cell r="ER3137">
            <v>32.997830800384172</v>
          </cell>
          <cell r="ES3137">
            <v>33.98547782637403</v>
          </cell>
          <cell r="ET3137">
            <v>35.143371824444309</v>
          </cell>
          <cell r="EU3137">
            <v>36.438936800866607</v>
          </cell>
          <cell r="EV3137">
            <v>38.074410457032791</v>
          </cell>
          <cell r="EW3137">
            <v>40.363734179088667</v>
          </cell>
          <cell r="EX3137">
            <v>42.893226204808357</v>
          </cell>
          <cell r="EY3137">
            <v>45.501427718764532</v>
          </cell>
          <cell r="EZ3137">
            <v>48.050068803332081</v>
          </cell>
          <cell r="FA3137">
            <v>50.647154478795159</v>
          </cell>
          <cell r="FB3137">
            <v>53.505460701676839</v>
          </cell>
          <cell r="FC3137">
            <v>56.461432535156753</v>
          </cell>
          <cell r="FD3137">
            <v>58.417044170339722</v>
          </cell>
          <cell r="FE3137">
            <v>59.730964399422483</v>
          </cell>
          <cell r="FF3137">
            <v>61.075164882261788</v>
          </cell>
          <cell r="FG3137">
            <v>62.449634783164207</v>
          </cell>
          <cell r="FH3137">
            <v>63.85458195187929</v>
          </cell>
          <cell r="FI3137">
            <v>65.291553690287671</v>
          </cell>
          <cell r="FJ3137">
            <v>66.760622010296345</v>
          </cell>
          <cell r="FK3137">
            <v>68.262668024138534</v>
          </cell>
          <cell r="FL3137">
            <v>69.798503231777033</v>
          </cell>
          <cell r="FM3137">
            <v>71.3690829026811</v>
          </cell>
          <cell r="FN3137">
            <v>72.97434648028171</v>
          </cell>
          <cell r="FO3137">
            <v>74.61680032567341</v>
          </cell>
          <cell r="FP3137">
            <v>76.295710406427744</v>
          </cell>
          <cell r="FQ3137">
            <v>78.012038552473371</v>
          </cell>
          <cell r="FR3137">
            <v>79.767286169801338</v>
          </cell>
          <cell r="FS3137">
            <v>81.562414617283238</v>
          </cell>
          <cell r="FT3137">
            <v>83.397437029905149</v>
          </cell>
          <cell r="FU3137">
            <v>85.273393472759963</v>
          </cell>
          <cell r="FV3137">
            <v>87.192461335157645</v>
          </cell>
          <cell r="FW3137">
            <v>89.154129037711385</v>
          </cell>
          <cell r="FX3137">
            <v>91.160043890188945</v>
          </cell>
          <cell r="FY3137">
            <v>93.211039801704288</v>
          </cell>
          <cell r="FZ3137">
            <v>95.308775717891578</v>
          </cell>
          <cell r="GA3137">
            <v>97.452669088441482</v>
          </cell>
          <cell r="GB3137">
            <v>99.645799673274084</v>
          </cell>
          <cell r="ID3137" t="str">
            <v>On</v>
          </cell>
        </row>
        <row r="3138">
          <cell r="B3138">
            <v>5</v>
          </cell>
          <cell r="D3138">
            <v>11</v>
          </cell>
          <cell r="AE3138">
            <v>53.33</v>
          </cell>
          <cell r="AF3138">
            <v>28.72</v>
          </cell>
          <cell r="AG3138">
            <v>51.41</v>
          </cell>
          <cell r="AH3138">
            <v>65</v>
          </cell>
          <cell r="AI3138">
            <v>60.12</v>
          </cell>
          <cell r="AJ3138">
            <v>55.23</v>
          </cell>
          <cell r="AK3138">
            <v>64.099999999999994</v>
          </cell>
          <cell r="AL3138">
            <v>96.05</v>
          </cell>
          <cell r="AM3138">
            <v>31.43</v>
          </cell>
          <cell r="AN3138">
            <v>42.4</v>
          </cell>
          <cell r="AO3138">
            <v>46.87</v>
          </cell>
          <cell r="AP3138">
            <v>33.049999999999997</v>
          </cell>
          <cell r="AQ3138">
            <v>46.69</v>
          </cell>
          <cell r="AR3138">
            <v>37.943323125434247</v>
          </cell>
          <cell r="AS3138">
            <v>39.103128893524818</v>
          </cell>
          <cell r="AT3138">
            <v>40.432860106257401</v>
          </cell>
          <cell r="AU3138">
            <v>41.925039802698628</v>
          </cell>
          <cell r="AV3138">
            <v>43.808054221961967</v>
          </cell>
          <cell r="AW3138">
            <v>46.444465260163014</v>
          </cell>
          <cell r="AX3138">
            <v>49.357582872884279</v>
          </cell>
          <cell r="AY3138">
            <v>52.361353567331868</v>
          </cell>
          <cell r="AZ3138">
            <v>55.296465074852357</v>
          </cell>
          <cell r="BA3138">
            <v>58.287369729344491</v>
          </cell>
          <cell r="BB3138">
            <v>61.579216858718226</v>
          </cell>
          <cell r="BC3138">
            <v>64.983559929556719</v>
          </cell>
          <cell r="BD3138">
            <v>67.235230030054893</v>
          </cell>
          <cell r="BE3138">
            <v>68.747489021070038</v>
          </cell>
          <cell r="BF3138">
            <v>70.294606056483687</v>
          </cell>
          <cell r="BG3138">
            <v>71.876551076290582</v>
          </cell>
          <cell r="BH3138">
            <v>73.493580237060826</v>
          </cell>
          <cell r="BI3138">
            <v>75.147469874826399</v>
          </cell>
          <cell r="BJ3138">
            <v>76.83829655055294</v>
          </cell>
          <cell r="BK3138">
            <v>78.567080223880737</v>
          </cell>
          <cell r="BL3138">
            <v>80.334749054652832</v>
          </cell>
          <cell r="BM3138">
            <v>82.142419583977457</v>
          </cell>
          <cell r="BN3138">
            <v>83.989992215106042</v>
          </cell>
          <cell r="BO3138">
            <v>85.880381573224426</v>
          </cell>
          <cell r="BP3138">
            <v>87.812723095630218</v>
          </cell>
          <cell r="BQ3138">
            <v>89.788140227334679</v>
          </cell>
          <cell r="BR3138">
            <v>91.808343803442455</v>
          </cell>
          <cell r="BS3138">
            <v>93.874456284985115</v>
          </cell>
          <cell r="BT3138">
            <v>95.986473242860285</v>
          </cell>
          <cell r="BU3138">
            <v>98.145618995167013</v>
          </cell>
          <cell r="BV3138">
            <v>100.35437098818191</v>
          </cell>
          <cell r="BW3138">
            <v>102.61215396338589</v>
          </cell>
          <cell r="BX3138">
            <v>104.92086846091485</v>
          </cell>
          <cell r="BY3138">
            <v>107.28146614228098</v>
          </cell>
          <cell r="BZ3138">
            <v>109.69586072352008</v>
          </cell>
          <cell r="CA3138">
            <v>112.16338272854323</v>
          </cell>
          <cell r="CB3138">
            <v>114.68757108540052</v>
          </cell>
          <cell r="EM3138">
            <v>29.21</v>
          </cell>
          <cell r="EN3138">
            <v>39.090000000000003</v>
          </cell>
          <cell r="EO3138">
            <v>40.729999999999997</v>
          </cell>
          <cell r="EP3138">
            <v>31.43</v>
          </cell>
          <cell r="EQ3138">
            <v>40.24</v>
          </cell>
          <cell r="ER3138">
            <v>36.08346886028437</v>
          </cell>
          <cell r="ES3138">
            <v>37.186424844886083</v>
          </cell>
          <cell r="ET3138">
            <v>38.450977099536161</v>
          </cell>
          <cell r="EU3138">
            <v>39.870015158814461</v>
          </cell>
          <cell r="EV3138">
            <v>41.660730535439178</v>
          </cell>
          <cell r="EW3138">
            <v>44.16791355905972</v>
          </cell>
          <cell r="EX3138">
            <v>46.938239930249715</v>
          </cell>
          <cell r="EY3138">
            <v>49.7947758735625</v>
          </cell>
          <cell r="EZ3138">
            <v>52.586018072696206</v>
          </cell>
          <cell r="FA3138">
            <v>55.43031862612095</v>
          </cell>
          <cell r="FB3138">
            <v>58.560810465038244</v>
          </cell>
          <cell r="FC3138">
            <v>61.798284072192672</v>
          </cell>
          <cell r="FD3138">
            <v>63.939584866705765</v>
          </cell>
          <cell r="FE3138">
            <v>65.377718000975236</v>
          </cell>
          <cell r="FF3138">
            <v>66.849000555379192</v>
          </cell>
          <cell r="FG3138">
            <v>68.353403943352902</v>
          </cell>
          <cell r="FH3138">
            <v>69.891171765531681</v>
          </cell>
          <cell r="FI3138">
            <v>71.463993287921141</v>
          </cell>
          <cell r="FJ3138">
            <v>73.071941318725536</v>
          </cell>
          <cell r="FK3138">
            <v>74.715985822589161</v>
          </cell>
          <cell r="FL3138">
            <v>76.397009464076817</v>
          </cell>
          <cell r="FM3138">
            <v>78.116074055201565</v>
          </cell>
          <cell r="FN3138">
            <v>79.873084881112959</v>
          </cell>
          <cell r="FO3138">
            <v>81.670813701859117</v>
          </cell>
          <cell r="FP3138">
            <v>83.508438332697665</v>
          </cell>
          <cell r="FQ3138">
            <v>85.387027151138554</v>
          </cell>
          <cell r="FR3138">
            <v>87.308207132895504</v>
          </cell>
          <cell r="FS3138">
            <v>89.273045719730177</v>
          </cell>
          <cell r="FT3138">
            <v>91.28153869963991</v>
          </cell>
          <cell r="FU3138">
            <v>93.334850378762468</v>
          </cell>
          <cell r="FV3138">
            <v>95.435336767278599</v>
          </cell>
          <cell r="FW3138">
            <v>97.582450803909794</v>
          </cell>
          <cell r="FX3138">
            <v>99.777999870697542</v>
          </cell>
          <cell r="FY3138">
            <v>102.02288898190291</v>
          </cell>
          <cell r="FZ3138">
            <v>104.31893804962894</v>
          </cell>
          <cell r="GA3138">
            <v>106.66551041325609</v>
          </cell>
          <cell r="GB3138">
            <v>109.06597153446712</v>
          </cell>
          <cell r="ID3138" t="str">
            <v>On</v>
          </cell>
        </row>
        <row r="3139">
          <cell r="B3139">
            <v>5</v>
          </cell>
          <cell r="D3139">
            <v>12</v>
          </cell>
          <cell r="AE3139">
            <v>53.55</v>
          </cell>
          <cell r="AF3139">
            <v>28.78</v>
          </cell>
          <cell r="AG3139">
            <v>51.24</v>
          </cell>
          <cell r="AH3139">
            <v>65.73</v>
          </cell>
          <cell r="AI3139">
            <v>62.25</v>
          </cell>
          <cell r="AJ3139">
            <v>56.4</v>
          </cell>
          <cell r="AK3139">
            <v>71.319999999999993</v>
          </cell>
          <cell r="AL3139">
            <v>95.26</v>
          </cell>
          <cell r="AM3139">
            <v>33.06</v>
          </cell>
          <cell r="AN3139">
            <v>40.58</v>
          </cell>
          <cell r="AO3139">
            <v>47.89</v>
          </cell>
          <cell r="AP3139">
            <v>32.090000000000003</v>
          </cell>
          <cell r="AQ3139">
            <v>46</v>
          </cell>
          <cell r="AR3139">
            <v>38.553854513018173</v>
          </cell>
          <cell r="AS3139">
            <v>39.733824475415588</v>
          </cell>
          <cell r="AT3139">
            <v>41.085561693591295</v>
          </cell>
          <cell r="AU3139">
            <v>42.602754240016253</v>
          </cell>
          <cell r="AV3139">
            <v>44.517624183022171</v>
          </cell>
          <cell r="AW3139">
            <v>47.199176868938665</v>
          </cell>
          <cell r="AX3139">
            <v>50.162294564584059</v>
          </cell>
          <cell r="AY3139">
            <v>53.217633871461942</v>
          </cell>
          <cell r="AZ3139">
            <v>56.203066215510091</v>
          </cell>
          <cell r="BA3139">
            <v>59.24524314739309</v>
          </cell>
          <cell r="BB3139">
            <v>62.593645525602284</v>
          </cell>
          <cell r="BC3139">
            <v>66.056495505357404</v>
          </cell>
          <cell r="BD3139">
            <v>68.346261784827675</v>
          </cell>
          <cell r="BE3139">
            <v>69.883509561830252</v>
          </cell>
          <cell r="BF3139">
            <v>71.456192600040069</v>
          </cell>
          <cell r="BG3139">
            <v>73.064278704847254</v>
          </cell>
          <cell r="BH3139">
            <v>74.708028416557283</v>
          </cell>
          <cell r="BI3139">
            <v>76.389248304106872</v>
          </cell>
          <cell r="BJ3139">
            <v>78.108015102028347</v>
          </cell>
          <cell r="BK3139">
            <v>79.865366078419811</v>
          </cell>
          <cell r="BL3139">
            <v>81.662244557793258</v>
          </cell>
          <cell r="BM3139">
            <v>83.499786535592918</v>
          </cell>
          <cell r="BN3139">
            <v>85.377888380282414</v>
          </cell>
          <cell r="BO3139">
            <v>87.29951637813879</v>
          </cell>
          <cell r="BP3139">
            <v>89.263788842291575</v>
          </cell>
          <cell r="BQ3139">
            <v>91.271848675991748</v>
          </cell>
          <cell r="BR3139">
            <v>93.325435048936214</v>
          </cell>
          <cell r="BS3139">
            <v>95.425689795949552</v>
          </cell>
          <cell r="BT3139">
            <v>97.572606437220927</v>
          </cell>
          <cell r="BU3139">
            <v>99.767430897056755</v>
          </cell>
          <cell r="BV3139">
            <v>102.01268187576811</v>
          </cell>
          <cell r="BW3139">
            <v>104.30777335457861</v>
          </cell>
          <cell r="BX3139">
            <v>106.65463833943767</v>
          </cell>
          <cell r="BY3139">
            <v>109.05424365520641</v>
          </cell>
          <cell r="BZ3139">
            <v>111.50853565053801</v>
          </cell>
          <cell r="CA3139">
            <v>114.01683177431461</v>
          </cell>
          <cell r="CB3139">
            <v>116.5827317408595</v>
          </cell>
          <cell r="EM3139">
            <v>29.31</v>
          </cell>
          <cell r="EN3139">
            <v>36.909999999999997</v>
          </cell>
          <cell r="EO3139">
            <v>41.47</v>
          </cell>
          <cell r="EP3139">
            <v>30.51</v>
          </cell>
          <cell r="EQ3139">
            <v>38.99</v>
          </cell>
          <cell r="ER3139">
            <v>36.655596796266259</v>
          </cell>
          <cell r="ES3139">
            <v>37.777469141319088</v>
          </cell>
          <cell r="ET3139">
            <v>39.062651519833913</v>
          </cell>
          <cell r="EU3139">
            <v>40.505142781642121</v>
          </cell>
          <cell r="EV3139">
            <v>42.325731188033849</v>
          </cell>
          <cell r="EW3139">
            <v>44.875253545382314</v>
          </cell>
          <cell r="EX3139">
            <v>47.692477630584591</v>
          </cell>
          <cell r="EY3139">
            <v>50.597382655603106</v>
          </cell>
          <cell r="EZ3139">
            <v>53.435822693524855</v>
          </cell>
          <cell r="FA3139">
            <v>56.328213413118199</v>
          </cell>
          <cell r="FB3139">
            <v>59.511752103026659</v>
          </cell>
          <cell r="FC3139">
            <v>62.804103392597511</v>
          </cell>
          <cell r="FD3139">
            <v>64.981129543630175</v>
          </cell>
          <cell r="FE3139">
            <v>66.442688586208817</v>
          </cell>
          <cell r="FF3139">
            <v>67.937938180966725</v>
          </cell>
          <cell r="FG3139">
            <v>69.466847718444669</v>
          </cell>
          <cell r="FH3139">
            <v>71.029664910849561</v>
          </cell>
          <cell r="FI3139">
            <v>72.628107377946407</v>
          </cell>
          <cell r="FJ3139">
            <v>74.262248076126042</v>
          </cell>
          <cell r="FK3139">
            <v>75.933073202012721</v>
          </cell>
          <cell r="FL3139">
            <v>77.641479634100094</v>
          </cell>
          <cell r="FM3139">
            <v>79.3885474353674</v>
          </cell>
          <cell r="FN3139">
            <v>81.174178076734691</v>
          </cell>
          <cell r="FO3139">
            <v>83.001191794858656</v>
          </cell>
          <cell r="FP3139">
            <v>84.868750314064059</v>
          </cell>
          <cell r="FQ3139">
            <v>86.777940265020504</v>
          </cell>
          <cell r="FR3139">
            <v>88.730415186757355</v>
          </cell>
          <cell r="FS3139">
            <v>90.727260694123416</v>
          </cell>
          <cell r="FT3139">
            <v>92.768470626351203</v>
          </cell>
          <cell r="FU3139">
            <v>94.855229562767263</v>
          </cell>
          <cell r="FV3139">
            <v>96.989932191638658</v>
          </cell>
          <cell r="FW3139">
            <v>99.172021347715585</v>
          </cell>
          <cell r="FX3139">
            <v>101.40333486245693</v>
          </cell>
          <cell r="FY3139">
            <v>103.68479195763001</v>
          </cell>
          <cell r="FZ3139">
            <v>106.01824315044918</v>
          </cell>
          <cell r="GA3139">
            <v>108.4030394962399</v>
          </cell>
          <cell r="GB3139">
            <v>110.84260347191096</v>
          </cell>
          <cell r="ID3139" t="str">
            <v>On</v>
          </cell>
        </row>
        <row r="3140">
          <cell r="B3140">
            <v>5</v>
          </cell>
          <cell r="D3140">
            <v>13</v>
          </cell>
          <cell r="AE3140">
            <v>52.06</v>
          </cell>
          <cell r="AF3140">
            <v>26.05</v>
          </cell>
          <cell r="AG3140">
            <v>51.37</v>
          </cell>
          <cell r="AH3140">
            <v>70</v>
          </cell>
          <cell r="AI3140">
            <v>62</v>
          </cell>
          <cell r="AJ3140">
            <v>56.6</v>
          </cell>
          <cell r="AK3140">
            <v>73.12</v>
          </cell>
          <cell r="AL3140">
            <v>90.98</v>
          </cell>
          <cell r="AM3140">
            <v>31.93</v>
          </cell>
          <cell r="AN3140">
            <v>39.96</v>
          </cell>
          <cell r="AO3140">
            <v>48.63</v>
          </cell>
          <cell r="AP3140">
            <v>32.25</v>
          </cell>
          <cell r="AQ3140">
            <v>48.5</v>
          </cell>
          <cell r="AR3140">
            <v>39.260203421116302</v>
          </cell>
          <cell r="AS3140">
            <v>40.463341057961024</v>
          </cell>
          <cell r="AT3140">
            <v>41.840594515304531</v>
          </cell>
          <cell r="AU3140">
            <v>43.386762915121665</v>
          </cell>
          <cell r="AV3140">
            <v>45.338560478797156</v>
          </cell>
          <cell r="AW3140">
            <v>48.072469134002759</v>
          </cell>
          <cell r="AX3140">
            <v>51.093583625127366</v>
          </cell>
          <cell r="AY3140">
            <v>54.20873980773279</v>
          </cell>
          <cell r="AZ3140">
            <v>57.252538211570595</v>
          </cell>
          <cell r="BA3140">
            <v>60.354184424899117</v>
          </cell>
          <cell r="BB3140">
            <v>63.768189956970701</v>
          </cell>
          <cell r="BC3140">
            <v>67.298907946989459</v>
          </cell>
          <cell r="BD3140">
            <v>69.632835732529145</v>
          </cell>
          <cell r="BE3140">
            <v>71.199020472458798</v>
          </cell>
          <cell r="BF3140">
            <v>72.801308891710406</v>
          </cell>
          <cell r="BG3140">
            <v>74.439666408426888</v>
          </cell>
          <cell r="BH3140">
            <v>76.114358469193263</v>
          </cell>
          <cell r="BI3140">
            <v>77.827226755371967</v>
          </cell>
          <cell r="BJ3140">
            <v>79.578348201639614</v>
          </cell>
          <cell r="BK3140">
            <v>81.368780085583907</v>
          </cell>
          <cell r="BL3140">
            <v>83.199483343531867</v>
          </cell>
          <cell r="BM3140">
            <v>85.071616380493353</v>
          </cell>
          <cell r="BN3140">
            <v>86.985071061068211</v>
          </cell>
          <cell r="BO3140">
            <v>88.942873395309746</v>
          </cell>
          <cell r="BP3140">
            <v>90.944121899282635</v>
          </cell>
          <cell r="BQ3140">
            <v>92.989981890332103</v>
          </cell>
          <cell r="BR3140">
            <v>95.08222553598705</v>
          </cell>
          <cell r="BS3140">
            <v>97.222016987821689</v>
          </cell>
          <cell r="BT3140">
            <v>99.409347475574322</v>
          </cell>
          <cell r="BU3140">
            <v>101.6454877401229</v>
          </cell>
          <cell r="BV3140">
            <v>103.93300457692173</v>
          </cell>
          <cell r="BW3140">
            <v>106.27129928529365</v>
          </cell>
          <cell r="BX3140">
            <v>108.66234248408804</v>
          </cell>
          <cell r="BY3140">
            <v>111.10711860850641</v>
          </cell>
          <cell r="BZ3140">
            <v>113.60761181238975</v>
          </cell>
          <cell r="CA3140">
            <v>116.16312426795434</v>
          </cell>
          <cell r="CB3140">
            <v>118.7773262840989</v>
          </cell>
          <cell r="EM3140">
            <v>29.92</v>
          </cell>
          <cell r="EN3140">
            <v>35.340000000000003</v>
          </cell>
          <cell r="EO3140">
            <v>43.59</v>
          </cell>
          <cell r="EP3140">
            <v>30.67</v>
          </cell>
          <cell r="EQ3140">
            <v>37.85</v>
          </cell>
          <cell r="ER3140">
            <v>37.336757796143786</v>
          </cell>
          <cell r="ES3140">
            <v>38.480951015431465</v>
          </cell>
          <cell r="ET3140">
            <v>39.790729729748527</v>
          </cell>
          <cell r="EU3140">
            <v>41.261147863776173</v>
          </cell>
          <cell r="EV3140">
            <v>43.117322477045235</v>
          </cell>
          <cell r="EW3140">
            <v>45.717290801236118</v>
          </cell>
          <cell r="EX3140">
            <v>48.590394101787794</v>
          </cell>
          <cell r="EY3140">
            <v>51.552931779943094</v>
          </cell>
          <cell r="EZ3140">
            <v>54.447607657329314</v>
          </cell>
          <cell r="FA3140">
            <v>57.397297249973832</v>
          </cell>
          <cell r="FB3140">
            <v>60.644042976133072</v>
          </cell>
          <cell r="FC3140">
            <v>64.001783154547809</v>
          </cell>
          <cell r="FD3140">
            <v>66.221366571059505</v>
          </cell>
          <cell r="FE3140">
            <v>67.710820399699585</v>
          </cell>
          <cell r="FF3140">
            <v>69.234609107248318</v>
          </cell>
          <cell r="FG3140">
            <v>70.792699806091562</v>
          </cell>
          <cell r="FH3140">
            <v>72.385344937989387</v>
          </cell>
          <cell r="FI3140">
            <v>74.014295956194061</v>
          </cell>
          <cell r="FJ3140">
            <v>75.679626026179449</v>
          </cell>
          <cell r="FK3140">
            <v>77.382340627127405</v>
          </cell>
          <cell r="FL3140">
            <v>79.12335361693404</v>
          </cell>
          <cell r="FM3140">
            <v>80.903766647743609</v>
          </cell>
          <cell r="FN3140">
            <v>82.723476881952323</v>
          </cell>
          <cell r="FO3140">
            <v>84.585362078578299</v>
          </cell>
          <cell r="FP3140">
            <v>86.488564919410805</v>
          </cell>
          <cell r="FQ3140">
            <v>88.434193630278628</v>
          </cell>
          <cell r="FR3140">
            <v>90.423933556239476</v>
          </cell>
          <cell r="FS3140">
            <v>92.458891814464849</v>
          </cell>
          <cell r="FT3140">
            <v>94.539060064367902</v>
          </cell>
          <cell r="FU3140">
            <v>96.665646790374254</v>
          </cell>
          <cell r="FV3140">
            <v>98.841093034858602</v>
          </cell>
          <cell r="FW3140">
            <v>101.06482942883586</v>
          </cell>
          <cell r="FX3140">
            <v>103.33873004610793</v>
          </cell>
          <cell r="FY3140">
            <v>105.6637310921827</v>
          </cell>
          <cell r="FZ3140">
            <v>108.041719512744</v>
          </cell>
          <cell r="GA3140">
            <v>110.47203166816</v>
          </cell>
          <cell r="GB3140">
            <v>112.95815805064539</v>
          </cell>
          <cell r="ID3140" t="str">
            <v>On</v>
          </cell>
        </row>
        <row r="3141">
          <cell r="B3141">
            <v>5</v>
          </cell>
          <cell r="D3141">
            <v>14</v>
          </cell>
          <cell r="AE3141">
            <v>58</v>
          </cell>
          <cell r="AF3141">
            <v>27</v>
          </cell>
          <cell r="AG3141">
            <v>49.96</v>
          </cell>
          <cell r="AH3141">
            <v>73.540000000000006</v>
          </cell>
          <cell r="AI3141">
            <v>62.66</v>
          </cell>
          <cell r="AJ3141">
            <v>57.36</v>
          </cell>
          <cell r="AK3141">
            <v>78.900000000000006</v>
          </cell>
          <cell r="AL3141">
            <v>86.86</v>
          </cell>
          <cell r="AM3141">
            <v>32.11</v>
          </cell>
          <cell r="AN3141">
            <v>40.25</v>
          </cell>
          <cell r="AO3141">
            <v>50.48</v>
          </cell>
          <cell r="AP3141">
            <v>32.56</v>
          </cell>
          <cell r="AQ3141">
            <v>55</v>
          </cell>
          <cell r="AR3141">
            <v>40.413569124699364</v>
          </cell>
          <cell r="AS3141">
            <v>41.654288777396857</v>
          </cell>
          <cell r="AT3141">
            <v>43.073293474138239</v>
          </cell>
          <cell r="AU3141">
            <v>44.666832785126054</v>
          </cell>
          <cell r="AV3141">
            <v>46.679039403958598</v>
          </cell>
          <cell r="AW3141">
            <v>49.498637053217578</v>
          </cell>
          <cell r="AX3141">
            <v>52.614681760129692</v>
          </cell>
          <cell r="AY3141">
            <v>55.827748355524847</v>
          </cell>
          <cell r="AZ3141">
            <v>58.967077121685989</v>
          </cell>
          <cell r="BA3141">
            <v>62.166058877971508</v>
          </cell>
          <cell r="BB3141">
            <v>65.687449139683892</v>
          </cell>
          <cell r="BC3141">
            <v>69.329260640863623</v>
          </cell>
          <cell r="BD3141">
            <v>71.735430588281716</v>
          </cell>
          <cell r="BE3141">
            <v>73.348905765680044</v>
          </cell>
          <cell r="BF3141">
            <v>74.999576992886389</v>
          </cell>
          <cell r="BG3141">
            <v>76.687405916515814</v>
          </cell>
          <cell r="BH3141">
            <v>78.412665740296717</v>
          </cell>
          <cell r="BI3141">
            <v>80.177255686042244</v>
          </cell>
          <cell r="BJ3141">
            <v>81.981253014218865</v>
          </cell>
          <cell r="BK3141">
            <v>83.825747651400889</v>
          </cell>
          <cell r="BL3141">
            <v>85.711729394652124</v>
          </cell>
          <cell r="BM3141">
            <v>87.640393090114998</v>
          </cell>
          <cell r="BN3141">
            <v>89.611623500342787</v>
          </cell>
          <cell r="BO3141">
            <v>91.628544086466476</v>
          </cell>
          <cell r="BP3141">
            <v>93.690221061213961</v>
          </cell>
          <cell r="BQ3141">
            <v>95.797856190476438</v>
          </cell>
          <cell r="BR3141">
            <v>97.953275854800154</v>
          </cell>
          <cell r="BS3141">
            <v>100.1576804959015</v>
          </cell>
          <cell r="BT3141">
            <v>102.41105772963654</v>
          </cell>
          <cell r="BU3141">
            <v>104.71471854147138</v>
          </cell>
          <cell r="BV3141">
            <v>107.07130882241225</v>
          </cell>
          <cell r="BW3141">
            <v>109.48020880633963</v>
          </cell>
          <cell r="BX3141">
            <v>111.94345060818958</v>
          </cell>
          <cell r="BY3141">
            <v>114.46204752157317</v>
          </cell>
          <cell r="BZ3141">
            <v>117.03804550932944</v>
          </cell>
          <cell r="CA3141">
            <v>119.67072156927873</v>
          </cell>
          <cell r="CB3141">
            <v>122.36386169334044</v>
          </cell>
          <cell r="EM3141">
            <v>29.03</v>
          </cell>
          <cell r="EN3141">
            <v>34.979999999999997</v>
          </cell>
          <cell r="EO3141">
            <v>44.85</v>
          </cell>
          <cell r="EP3141">
            <v>30.93</v>
          </cell>
          <cell r="EQ3141">
            <v>40.549999999999997</v>
          </cell>
          <cell r="ER3141">
            <v>38.390408262498504</v>
          </cell>
          <cell r="ES3141">
            <v>39.569015721280238</v>
          </cell>
          <cell r="ET3141">
            <v>40.916983020733895</v>
          </cell>
          <cell r="EU3141">
            <v>42.430747482922257</v>
          </cell>
          <cell r="EV3141">
            <v>44.34222017089801</v>
          </cell>
          <cell r="EW3141">
            <v>47.020664743735246</v>
          </cell>
          <cell r="EX3141">
            <v>49.980715812064226</v>
          </cell>
          <cell r="EY3141">
            <v>53.032931714876639</v>
          </cell>
          <cell r="EZ3141">
            <v>56.015101209267428</v>
          </cell>
          <cell r="FA3141">
            <v>59.053937380087788</v>
          </cell>
          <cell r="FB3141">
            <v>62.399041827101428</v>
          </cell>
          <cell r="FC3141">
            <v>65.858539054727018</v>
          </cell>
          <cell r="FD3141">
            <v>68.144252705637385</v>
          </cell>
          <cell r="FE3141">
            <v>69.676955016353915</v>
          </cell>
          <cell r="FF3141">
            <v>71.244991289618412</v>
          </cell>
          <cell r="FG3141">
            <v>72.848325092071065</v>
          </cell>
          <cell r="FH3141">
            <v>74.487215950472276</v>
          </cell>
          <cell r="FI3141">
            <v>76.16346800888472</v>
          </cell>
          <cell r="FJ3141">
            <v>77.877154660005814</v>
          </cell>
          <cell r="FK3141">
            <v>79.629311267132351</v>
          </cell>
          <cell r="FL3141">
            <v>81.420878076676587</v>
          </cell>
          <cell r="FM3141">
            <v>83.252990119080366</v>
          </cell>
          <cell r="FN3141">
            <v>85.125537925847723</v>
          </cell>
          <cell r="FO3141">
            <v>87.041488593194345</v>
          </cell>
          <cell r="FP3141">
            <v>88.999955080569634</v>
          </cell>
          <cell r="FQ3141">
            <v>91.002078991751716</v>
          </cell>
          <cell r="FR3141">
            <v>93.049595276073973</v>
          </cell>
          <cell r="FS3141">
            <v>95.143644279429765</v>
          </cell>
          <cell r="FT3141">
            <v>97.284214237643056</v>
          </cell>
          <cell r="FU3141">
            <v>99.472550506379278</v>
          </cell>
          <cell r="FV3141">
            <v>101.71116651957034</v>
          </cell>
          <cell r="FW3141">
            <v>103.99947353747189</v>
          </cell>
          <cell r="FX3141">
            <v>106.33940194445034</v>
          </cell>
          <cell r="FY3141">
            <v>108.73191430719464</v>
          </cell>
          <cell r="FZ3141">
            <v>111.17895416472847</v>
          </cell>
          <cell r="GA3141">
            <v>113.6798347093916</v>
          </cell>
          <cell r="GB3141">
            <v>116.23815240095269</v>
          </cell>
          <cell r="ID3141" t="str">
            <v>On</v>
          </cell>
        </row>
        <row r="3142">
          <cell r="B3142">
            <v>5</v>
          </cell>
          <cell r="D3142">
            <v>15</v>
          </cell>
          <cell r="AE3142">
            <v>55.21</v>
          </cell>
          <cell r="AF3142">
            <v>25</v>
          </cell>
          <cell r="AG3142">
            <v>49.8</v>
          </cell>
          <cell r="AH3142">
            <v>71.55</v>
          </cell>
          <cell r="AI3142">
            <v>64.58</v>
          </cell>
          <cell r="AJ3142">
            <v>57.96</v>
          </cell>
          <cell r="AK3142">
            <v>79.849999999999994</v>
          </cell>
          <cell r="AL3142">
            <v>83.64</v>
          </cell>
          <cell r="AM3142">
            <v>32.409999999999997</v>
          </cell>
          <cell r="AN3142">
            <v>38.619999999999997</v>
          </cell>
          <cell r="AO3142">
            <v>51.26</v>
          </cell>
          <cell r="AP3142">
            <v>32.36</v>
          </cell>
          <cell r="AQ3142">
            <v>57.53</v>
          </cell>
          <cell r="AR3142">
            <v>39.566965365288112</v>
          </cell>
          <cell r="AS3142">
            <v>40.779973102173145</v>
          </cell>
          <cell r="AT3142">
            <v>42.168375305718108</v>
          </cell>
          <cell r="AU3142">
            <v>43.727172206596855</v>
          </cell>
          <cell r="AV3142">
            <v>45.69509348561305</v>
          </cell>
          <cell r="AW3142">
            <v>48.451894101926598</v>
          </cell>
          <cell r="AX3142">
            <v>51.498373971276905</v>
          </cell>
          <cell r="AY3142">
            <v>54.639692376533027</v>
          </cell>
          <cell r="AZ3142">
            <v>57.709014354237546</v>
          </cell>
          <cell r="BA3142">
            <v>60.836666185952062</v>
          </cell>
          <cell r="BB3142">
            <v>64.279367116973802</v>
          </cell>
          <cell r="BC3142">
            <v>67.839772315394697</v>
          </cell>
          <cell r="BD3142">
            <v>70.192981852628094</v>
          </cell>
          <cell r="BE3142">
            <v>71.771765073651551</v>
          </cell>
          <cell r="BF3142">
            <v>73.38694299036068</v>
          </cell>
          <cell r="BG3142">
            <v>75.038480082006231</v>
          </cell>
          <cell r="BH3142">
            <v>76.726643729341149</v>
          </cell>
          <cell r="BI3142">
            <v>78.453291022885054</v>
          </cell>
          <cell r="BJ3142">
            <v>80.218498983448868</v>
          </cell>
          <cell r="BK3142">
            <v>82.023333560315962</v>
          </cell>
          <cell r="BL3142">
            <v>83.868763418323695</v>
          </cell>
          <cell r="BM3142">
            <v>85.755956578386517</v>
          </cell>
          <cell r="BN3142">
            <v>87.684803144162558</v>
          </cell>
          <cell r="BO3142">
            <v>89.658355009732858</v>
          </cell>
          <cell r="BP3142">
            <v>91.675702110785394</v>
          </cell>
          <cell r="BQ3142">
            <v>93.738019382551187</v>
          </cell>
          <cell r="BR3142">
            <v>95.847093580376992</v>
          </cell>
          <cell r="BS3142">
            <v>98.004098431869124</v>
          </cell>
          <cell r="BT3142">
            <v>100.20902426959518</v>
          </cell>
          <cell r="BU3142">
            <v>102.46315239755154</v>
          </cell>
          <cell r="BV3142">
            <v>104.76907093422619</v>
          </cell>
          <cell r="BW3142">
            <v>107.12617539452287</v>
          </cell>
          <cell r="BX3142">
            <v>109.53645279391411</v>
          </cell>
          <cell r="BY3142">
            <v>112.00089529553374</v>
          </cell>
          <cell r="BZ3142">
            <v>114.52150353252964</v>
          </cell>
          <cell r="CA3142">
            <v>117.09757286478253</v>
          </cell>
          <cell r="CB3142">
            <v>119.73280457884609</v>
          </cell>
          <cell r="EM3142">
            <v>28.38</v>
          </cell>
          <cell r="EN3142">
            <v>32.71</v>
          </cell>
          <cell r="EO3142">
            <v>44.54</v>
          </cell>
          <cell r="EP3142">
            <v>30.76</v>
          </cell>
          <cell r="EQ3142">
            <v>41.1</v>
          </cell>
          <cell r="ER3142">
            <v>37.610625915830113</v>
          </cell>
          <cell r="ES3142">
            <v>38.763657992053339</v>
          </cell>
          <cell r="ET3142">
            <v>40.083412373420551</v>
          </cell>
          <cell r="EU3142">
            <v>41.565136497988853</v>
          </cell>
          <cell r="EV3142">
            <v>43.435756354062349</v>
          </cell>
          <cell r="EW3142">
            <v>46.056250388605136</v>
          </cell>
          <cell r="EX3142">
            <v>48.952100845379412</v>
          </cell>
          <cell r="EY3142">
            <v>51.938100664467122</v>
          </cell>
          <cell r="EZ3142">
            <v>54.855663829924197</v>
          </cell>
          <cell r="FA3142">
            <v>57.828672802221433</v>
          </cell>
          <cell r="FB3142">
            <v>61.10115366248808</v>
          </cell>
          <cell r="FC3142">
            <v>64.485519048873329</v>
          </cell>
          <cell r="FD3142">
            <v>66.722377063870226</v>
          </cell>
          <cell r="FE3142">
            <v>68.22309930981217</v>
          </cell>
          <cell r="FF3142">
            <v>69.758416760923822</v>
          </cell>
          <cell r="FG3142">
            <v>71.328295652735221</v>
          </cell>
          <cell r="FH3142">
            <v>72.932990145690169</v>
          </cell>
          <cell r="FI3142">
            <v>74.574265508774545</v>
          </cell>
          <cell r="FJ3142">
            <v>76.252194954600967</v>
          </cell>
          <cell r="FK3142">
            <v>77.967791727914687</v>
          </cell>
          <cell r="FL3142">
            <v>79.721976599123522</v>
          </cell>
          <cell r="FM3142">
            <v>81.515859837798814</v>
          </cell>
          <cell r="FN3142">
            <v>83.349336981286783</v>
          </cell>
          <cell r="FO3142">
            <v>85.225309026556957</v>
          </cell>
          <cell r="FP3142">
            <v>87.142910906296635</v>
          </cell>
          <cell r="FQ3142">
            <v>89.103259462523937</v>
          </cell>
          <cell r="FR3142">
            <v>91.108053106687166</v>
          </cell>
          <cell r="FS3142">
            <v>93.1584075328892</v>
          </cell>
          <cell r="FT3142">
            <v>95.254313551691837</v>
          </cell>
          <cell r="FU3142">
            <v>97.396989114607095</v>
          </cell>
          <cell r="FV3142">
            <v>99.588894373819471</v>
          </cell>
          <cell r="FW3142">
            <v>101.82945473224734</v>
          </cell>
          <cell r="FX3142">
            <v>104.12055895985162</v>
          </cell>
          <cell r="FY3142">
            <v>106.46315016349253</v>
          </cell>
          <cell r="FZ3142">
            <v>108.85913005749728</v>
          </cell>
          <cell r="GA3142">
            <v>111.30782884180195</v>
          </cell>
          <cell r="GB3142">
            <v>113.81276479744456</v>
          </cell>
          <cell r="ID3142" t="str">
            <v>On</v>
          </cell>
        </row>
        <row r="3143">
          <cell r="B3143">
            <v>5</v>
          </cell>
          <cell r="D3143">
            <v>16</v>
          </cell>
          <cell r="AE3143">
            <v>60</v>
          </cell>
          <cell r="AF3143">
            <v>24.9</v>
          </cell>
          <cell r="AG3143">
            <v>49.32</v>
          </cell>
          <cell r="AH3143">
            <v>73.22</v>
          </cell>
          <cell r="AI3143">
            <v>62.15</v>
          </cell>
          <cell r="AJ3143">
            <v>58.54</v>
          </cell>
          <cell r="AK3143">
            <v>80</v>
          </cell>
          <cell r="AL3143">
            <v>80.349999999999994</v>
          </cell>
          <cell r="AM3143">
            <v>32.42</v>
          </cell>
          <cell r="AN3143">
            <v>38.340000000000003</v>
          </cell>
          <cell r="AO3143">
            <v>53.57</v>
          </cell>
          <cell r="AP3143">
            <v>31.49</v>
          </cell>
          <cell r="AQ3143">
            <v>58.1</v>
          </cell>
          <cell r="AR3143">
            <v>39.392650603675754</v>
          </cell>
          <cell r="AS3143">
            <v>40.600072999306597</v>
          </cell>
          <cell r="AT3143">
            <v>41.982131858641921</v>
          </cell>
          <cell r="AU3143">
            <v>43.53374731874284</v>
          </cell>
          <cell r="AV3143">
            <v>45.492495951983528</v>
          </cell>
          <cell r="AW3143">
            <v>48.236269686844416</v>
          </cell>
          <cell r="AX3143">
            <v>51.268314304527351</v>
          </cell>
          <cell r="AY3143">
            <v>54.394743881185306</v>
          </cell>
          <cell r="AZ3143">
            <v>57.44954097791895</v>
          </cell>
          <cell r="BA3143">
            <v>60.562393655961785</v>
          </cell>
          <cell r="BB3143">
            <v>63.988763844713631</v>
          </cell>
          <cell r="BC3143">
            <v>67.532273717866246</v>
          </cell>
          <cell r="BD3143">
            <v>69.874514089066182</v>
          </cell>
          <cell r="BE3143">
            <v>71.446134522883156</v>
          </cell>
          <cell r="BF3143">
            <v>73.053984196540782</v>
          </cell>
          <cell r="BG3143">
            <v>74.698028110918003</v>
          </cell>
          <cell r="BH3143">
            <v>76.37853257157505</v>
          </cell>
          <cell r="BI3143">
            <v>78.097345893466183</v>
          </cell>
          <cell r="BJ3143">
            <v>79.854545048552922</v>
          </cell>
          <cell r="BK3143">
            <v>81.651191060723932</v>
          </cell>
          <cell r="BL3143">
            <v>83.488248193461175</v>
          </cell>
          <cell r="BM3143">
            <v>85.366879017665894</v>
          </cell>
          <cell r="BN3143">
            <v>87.286974613941879</v>
          </cell>
          <cell r="BO3143">
            <v>89.251572174505569</v>
          </cell>
          <cell r="BP3143">
            <v>91.259766508662082</v>
          </cell>
          <cell r="BQ3143">
            <v>93.312727100501732</v>
          </cell>
          <cell r="BR3143">
            <v>95.412232384740093</v>
          </cell>
          <cell r="BS3143">
            <v>97.55945066157453</v>
          </cell>
          <cell r="BT3143">
            <v>99.7543727615314</v>
          </cell>
          <cell r="BU3143">
            <v>101.9982740122686</v>
          </cell>
          <cell r="BV3143">
            <v>104.2937303627243</v>
          </cell>
          <cell r="BW3143">
            <v>106.64014064836765</v>
          </cell>
          <cell r="BX3143">
            <v>109.03948255994881</v>
          </cell>
          <cell r="BY3143">
            <v>111.49274385956703</v>
          </cell>
          <cell r="BZ3143">
            <v>114.00191580876388</v>
          </cell>
          <cell r="CA3143">
            <v>116.56629766006733</v>
          </cell>
          <cell r="CB3143">
            <v>119.1895730585057</v>
          </cell>
          <cell r="EM3143">
            <v>28.04</v>
          </cell>
          <cell r="EN3143">
            <v>32.35</v>
          </cell>
          <cell r="EO3143">
            <v>46.18</v>
          </cell>
          <cell r="EP3143">
            <v>29.86</v>
          </cell>
          <cell r="EQ3143">
            <v>40.64</v>
          </cell>
          <cell r="ER3143">
            <v>37.353589934130135</v>
          </cell>
          <cell r="ES3143">
            <v>38.49851317114306</v>
          </cell>
          <cell r="ET3143">
            <v>39.809033258146961</v>
          </cell>
          <cell r="EU3143">
            <v>41.280333278426838</v>
          </cell>
          <cell r="EV3143">
            <v>43.137692255516932</v>
          </cell>
          <cell r="EW3143">
            <v>45.73944150045012</v>
          </cell>
          <cell r="EX3143">
            <v>48.61454001693194</v>
          </cell>
          <cell r="EY3143">
            <v>51.579137894321789</v>
          </cell>
          <cell r="EZ3143">
            <v>54.475811165470304</v>
          </cell>
          <cell r="FA3143">
            <v>57.427534917974562</v>
          </cell>
          <cell r="FB3143">
            <v>60.676547742240366</v>
          </cell>
          <cell r="FC3143">
            <v>64.036636812178031</v>
          </cell>
          <cell r="FD3143">
            <v>66.257637049841733</v>
          </cell>
          <cell r="FE3143">
            <v>67.747906537100377</v>
          </cell>
          <cell r="FF3143">
            <v>69.272529949466744</v>
          </cell>
          <cell r="FG3143">
            <v>70.831474099460507</v>
          </cell>
          <cell r="FH3143">
            <v>72.424991508009882</v>
          </cell>
          <cell r="FI3143">
            <v>74.05483481673231</v>
          </cell>
          <cell r="FJ3143">
            <v>75.721077013330913</v>
          </cell>
          <cell r="FK3143">
            <v>77.424724200483226</v>
          </cell>
          <cell r="FL3143">
            <v>79.166690729017176</v>
          </cell>
          <cell r="FM3143">
            <v>80.948078992299259</v>
          </cell>
          <cell r="FN3143">
            <v>82.768785708869629</v>
          </cell>
          <cell r="FO3143">
            <v>84.631690858391124</v>
          </cell>
          <cell r="FP3143">
            <v>86.535936105069851</v>
          </cell>
          <cell r="FQ3143">
            <v>88.482630397617712</v>
          </cell>
          <cell r="FR3143">
            <v>90.473460114586828</v>
          </cell>
          <cell r="FS3143">
            <v>92.50953308207734</v>
          </cell>
          <cell r="FT3143">
            <v>94.590840605250165</v>
          </cell>
          <cell r="FU3143">
            <v>96.718591997660852</v>
          </cell>
          <cell r="FV3143">
            <v>98.895229870782714</v>
          </cell>
          <cell r="FW3143">
            <v>101.12018417784243</v>
          </cell>
          <cell r="FX3143">
            <v>103.39533023944337</v>
          </cell>
          <cell r="FY3143">
            <v>105.72160468868439</v>
          </cell>
          <cell r="FZ3143">
            <v>108.10089571450268</v>
          </cell>
          <cell r="GA3143">
            <v>110.5325388418422</v>
          </cell>
          <cell r="GB3143">
            <v>113.02002704118705</v>
          </cell>
          <cell r="ID3143" t="str">
            <v>On</v>
          </cell>
        </row>
        <row r="3144">
          <cell r="B3144">
            <v>5</v>
          </cell>
          <cell r="D3144">
            <v>17</v>
          </cell>
          <cell r="AE3144">
            <v>60</v>
          </cell>
          <cell r="AF3144">
            <v>24</v>
          </cell>
          <cell r="AG3144">
            <v>49.98</v>
          </cell>
          <cell r="AH3144">
            <v>75</v>
          </cell>
          <cell r="AI3144">
            <v>64.099999999999994</v>
          </cell>
          <cell r="AJ3144">
            <v>60</v>
          </cell>
          <cell r="AK3144">
            <v>80.75</v>
          </cell>
          <cell r="AL3144">
            <v>82.45</v>
          </cell>
          <cell r="AM3144">
            <v>32.97</v>
          </cell>
          <cell r="AN3144">
            <v>39.340000000000003</v>
          </cell>
          <cell r="AO3144">
            <v>53.91</v>
          </cell>
          <cell r="AP3144">
            <v>32.11</v>
          </cell>
          <cell r="AQ3144">
            <v>55.84</v>
          </cell>
          <cell r="AR3144">
            <v>39.599810910459318</v>
          </cell>
          <cell r="AS3144">
            <v>40.813871662721674</v>
          </cell>
          <cell r="AT3144">
            <v>42.203468914701681</v>
          </cell>
          <cell r="AU3144">
            <v>43.763618853581058</v>
          </cell>
          <cell r="AV3144">
            <v>45.733268238154828</v>
          </cell>
          <cell r="AW3144">
            <v>48.492522992275035</v>
          </cell>
          <cell r="AX3144">
            <v>51.541722301231239</v>
          </cell>
          <cell r="AY3144">
            <v>54.685845592412733</v>
          </cell>
          <cell r="AZ3144">
            <v>57.757903904949231</v>
          </cell>
          <cell r="BA3144">
            <v>60.888343742795414</v>
          </cell>
          <cell r="BB3144">
            <v>64.33412119249958</v>
          </cell>
          <cell r="BC3144">
            <v>67.897709266885215</v>
          </cell>
          <cell r="BD3144">
            <v>70.252985371514342</v>
          </cell>
          <cell r="BE3144">
            <v>71.833118156055633</v>
          </cell>
          <cell r="BF3144">
            <v>73.449676810336442</v>
          </cell>
          <cell r="BG3144">
            <v>75.102625715018078</v>
          </cell>
          <cell r="BH3144">
            <v>76.792232454052638</v>
          </cell>
          <cell r="BI3144">
            <v>78.520355771017989</v>
          </cell>
          <cell r="BJ3144">
            <v>80.287072695932096</v>
          </cell>
          <cell r="BK3144">
            <v>82.093450106210014</v>
          </cell>
          <cell r="BL3144">
            <v>83.940457495776428</v>
          </cell>
          <cell r="BM3144">
            <v>85.829263912831053</v>
          </cell>
          <cell r="BN3144">
            <v>87.759759276350209</v>
          </cell>
          <cell r="BO3144">
            <v>89.734998250802391</v>
          </cell>
          <cell r="BP3144">
            <v>91.754069853503012</v>
          </cell>
          <cell r="BQ3144">
            <v>93.818150047180822</v>
          </cell>
          <cell r="BR3144">
            <v>95.929027154221146</v>
          </cell>
          <cell r="BS3144">
            <v>98.087875925255105</v>
          </cell>
          <cell r="BT3144">
            <v>100.29468659872177</v>
          </cell>
          <cell r="BU3144">
            <v>102.55074160537815</v>
          </cell>
          <cell r="BV3144">
            <v>104.85863135544082</v>
          </cell>
          <cell r="BW3144">
            <v>107.2177507389811</v>
          </cell>
          <cell r="BX3144">
            <v>109.63008852830812</v>
          </cell>
          <cell r="BY3144">
            <v>112.09663771558252</v>
          </cell>
          <cell r="BZ3144">
            <v>114.6194006996255</v>
          </cell>
          <cell r="CA3144">
            <v>117.19767210738584</v>
          </cell>
          <cell r="CB3144">
            <v>119.83515654857027</v>
          </cell>
          <cell r="EM3144">
            <v>27.82</v>
          </cell>
          <cell r="EN3144">
            <v>31.54</v>
          </cell>
          <cell r="EO3144">
            <v>46.05</v>
          </cell>
          <cell r="EP3144">
            <v>30.44</v>
          </cell>
          <cell r="EQ3144">
            <v>39.380000000000003</v>
          </cell>
          <cell r="ER3144">
            <v>37.540275431777694</v>
          </cell>
          <cell r="ES3144">
            <v>38.691194438282402</v>
          </cell>
          <cell r="ET3144">
            <v>40.008520515836786</v>
          </cell>
          <cell r="EU3144">
            <v>41.487529053348098</v>
          </cell>
          <cell r="EV3144">
            <v>43.354739494532325</v>
          </cell>
          <cell r="EW3144">
            <v>45.970488940668083</v>
          </cell>
          <cell r="EX3144">
            <v>48.86110329646462</v>
          </cell>
          <cell r="EY3144">
            <v>51.841704759671245</v>
          </cell>
          <cell r="EZ3144">
            <v>54.753989251530825</v>
          </cell>
          <cell r="FA3144">
            <v>57.721618920295626</v>
          </cell>
          <cell r="FB3144">
            <v>60.988185895349964</v>
          </cell>
          <cell r="FC3144">
            <v>64.366436315290755</v>
          </cell>
          <cell r="FD3144">
            <v>66.59921752441285</v>
          </cell>
          <cell r="FE3144">
            <v>68.097169625360749</v>
          </cell>
          <cell r="FF3144">
            <v>69.629653133187219</v>
          </cell>
          <cell r="FG3144">
            <v>71.196634281069777</v>
          </cell>
          <cell r="FH3144">
            <v>72.79836673626167</v>
          </cell>
          <cell r="FI3144">
            <v>74.436612571466455</v>
          </cell>
          <cell r="FJ3144">
            <v>76.111444810469422</v>
          </cell>
          <cell r="FK3144">
            <v>77.823874843756869</v>
          </cell>
          <cell r="FL3144">
            <v>79.574821743115379</v>
          </cell>
          <cell r="FM3144">
            <v>81.365393756044142</v>
          </cell>
          <cell r="FN3144">
            <v>83.195486526692633</v>
          </cell>
          <cell r="FO3144">
            <v>85.067995850340239</v>
          </cell>
          <cell r="FP3144">
            <v>86.982058123345737</v>
          </cell>
          <cell r="FQ3144">
            <v>88.938788148121589</v>
          </cell>
          <cell r="FR3144">
            <v>90.939881238694852</v>
          </cell>
          <cell r="FS3144">
            <v>92.98645104841998</v>
          </cell>
          <cell r="FT3144">
            <v>95.07848832342232</v>
          </cell>
          <cell r="FU3144">
            <v>97.217208796876704</v>
          </cell>
          <cell r="FV3144">
            <v>99.405068155080002</v>
          </cell>
          <cell r="FW3144">
            <v>101.64149275909638</v>
          </cell>
          <cell r="FX3144">
            <v>103.92836794773278</v>
          </cell>
          <cell r="FY3144">
            <v>106.26663506889854</v>
          </cell>
          <cell r="FZ3144">
            <v>108.65819237921521</v>
          </cell>
          <cell r="GA3144">
            <v>111.10237119118111</v>
          </cell>
          <cell r="GB3144">
            <v>113.6026834424939</v>
          </cell>
          <cell r="ID3144" t="str">
            <v>On</v>
          </cell>
        </row>
        <row r="3145">
          <cell r="B3145">
            <v>5</v>
          </cell>
          <cell r="D3145">
            <v>18</v>
          </cell>
          <cell r="AE3145">
            <v>52.56</v>
          </cell>
          <cell r="AF3145">
            <v>23</v>
          </cell>
          <cell r="AG3145">
            <v>46.91</v>
          </cell>
          <cell r="AH3145">
            <v>72.540000000000006</v>
          </cell>
          <cell r="AI3145">
            <v>58.98</v>
          </cell>
          <cell r="AJ3145">
            <v>58.79</v>
          </cell>
          <cell r="AK3145">
            <v>77.92</v>
          </cell>
          <cell r="AL3145">
            <v>79.84</v>
          </cell>
          <cell r="AM3145">
            <v>32.380000000000003</v>
          </cell>
          <cell r="AN3145">
            <v>41.09</v>
          </cell>
          <cell r="AO3145">
            <v>51.23</v>
          </cell>
          <cell r="AP3145">
            <v>31.45</v>
          </cell>
          <cell r="AQ3145">
            <v>51.71</v>
          </cell>
          <cell r="AR3145">
            <v>38.16591240925338</v>
          </cell>
          <cell r="AS3145">
            <v>39.333086841333895</v>
          </cell>
          <cell r="AT3145">
            <v>40.670835045321176</v>
          </cell>
          <cell r="AU3145">
            <v>42.172130012467015</v>
          </cell>
          <cell r="AV3145">
            <v>44.066750678775911</v>
          </cell>
          <cell r="AW3145">
            <v>46.719605782739777</v>
          </cell>
          <cell r="AX3145">
            <v>49.650936645619197</v>
          </cell>
          <cell r="AY3145">
            <v>52.673491876305086</v>
          </cell>
          <cell r="AZ3145">
            <v>55.626933769851583</v>
          </cell>
          <cell r="BA3145">
            <v>58.636515427578487</v>
          </cell>
          <cell r="BB3145">
            <v>61.948963322872125</v>
          </cell>
          <cell r="BC3145">
            <v>65.374617967169442</v>
          </cell>
          <cell r="BD3145">
            <v>67.640168080686507</v>
          </cell>
          <cell r="BE3145">
            <v>69.161534744915016</v>
          </cell>
          <cell r="BF3145">
            <v>70.717969831754445</v>
          </cell>
          <cell r="BG3145">
            <v>72.309442494194741</v>
          </cell>
          <cell r="BH3145">
            <v>73.936210504645999</v>
          </cell>
          <cell r="BI3145">
            <v>75.600061207202103</v>
          </cell>
          <cell r="BJ3145">
            <v>77.301071226178678</v>
          </cell>
          <cell r="BK3145">
            <v>79.040266833219547</v>
          </cell>
          <cell r="BL3145">
            <v>80.818581709796973</v>
          </cell>
          <cell r="BM3145">
            <v>82.637139500160586</v>
          </cell>
          <cell r="BN3145">
            <v>84.495839119079989</v>
          </cell>
          <cell r="BO3145">
            <v>86.397614031285542</v>
          </cell>
          <cell r="BP3145">
            <v>88.341593429343931</v>
          </cell>
          <cell r="BQ3145">
            <v>90.328907862829737</v>
          </cell>
          <cell r="BR3145">
            <v>92.361278474129648</v>
          </cell>
          <cell r="BS3145">
            <v>94.439834798012868</v>
          </cell>
          <cell r="BT3145">
            <v>96.564571648987709</v>
          </cell>
          <cell r="BU3145">
            <v>98.736721241617701</v>
          </cell>
          <cell r="BV3145">
            <v>100.9587760236777</v>
          </cell>
          <cell r="BW3145">
            <v>103.23015683842806</v>
          </cell>
          <cell r="BX3145">
            <v>105.55277605696524</v>
          </cell>
          <cell r="BY3145">
            <v>107.92759086194384</v>
          </cell>
          <cell r="BZ3145">
            <v>110.35652686124791</v>
          </cell>
          <cell r="CA3145">
            <v>112.83890982777899</v>
          </cell>
          <cell r="CB3145">
            <v>115.37830082265658</v>
          </cell>
          <cell r="EM3145">
            <v>28.75</v>
          </cell>
          <cell r="EN3145">
            <v>32.43</v>
          </cell>
          <cell r="EO3145">
            <v>47.65</v>
          </cell>
          <cell r="EP3145">
            <v>29.84</v>
          </cell>
          <cell r="EQ3145">
            <v>36.880000000000003</v>
          </cell>
          <cell r="ER3145">
            <v>36.212108944105594</v>
          </cell>
          <cell r="ES3145">
            <v>37.319532952159093</v>
          </cell>
          <cell r="ET3145">
            <v>38.588798656673575</v>
          </cell>
          <cell r="EU3145">
            <v>40.013238778124503</v>
          </cell>
          <cell r="EV3145">
            <v>41.810869324472911</v>
          </cell>
          <cell r="EW3145">
            <v>44.327918491477106</v>
          </cell>
          <cell r="EX3145">
            <v>47.109187583633606</v>
          </cell>
          <cell r="EY3145">
            <v>49.97701105211268</v>
          </cell>
          <cell r="EZ3145">
            <v>52.779259258898925</v>
          </cell>
          <cell r="FA3145">
            <v>55.6347733023511</v>
          </cell>
          <cell r="FB3145">
            <v>58.777649143227478</v>
          </cell>
          <cell r="FC3145">
            <v>62.027936411457425</v>
          </cell>
          <cell r="FD3145">
            <v>64.177507647939123</v>
          </cell>
          <cell r="FE3145">
            <v>65.620991948752433</v>
          </cell>
          <cell r="FF3145">
            <v>67.097749436551752</v>
          </cell>
          <cell r="FG3145">
            <v>68.607750843458533</v>
          </cell>
          <cell r="FH3145">
            <v>70.151240745902598</v>
          </cell>
          <cell r="FI3145">
            <v>71.729914989599706</v>
          </cell>
          <cell r="FJ3145">
            <v>73.343846276285262</v>
          </cell>
          <cell r="FK3145">
            <v>74.994008340326587</v>
          </cell>
          <cell r="FL3145">
            <v>76.681287065829622</v>
          </cell>
          <cell r="FM3145">
            <v>78.40674857503312</v>
          </cell>
          <cell r="FN3145">
            <v>80.170296957499104</v>
          </cell>
          <cell r="FO3145">
            <v>81.974715506949465</v>
          </cell>
          <cell r="FP3145">
            <v>83.819177994646196</v>
          </cell>
          <cell r="FQ3145">
            <v>85.704757094653075</v>
          </cell>
          <cell r="FR3145">
            <v>87.633085840000916</v>
          </cell>
          <cell r="FS3145">
            <v>89.605235941898371</v>
          </cell>
          <cell r="FT3145">
            <v>91.621202480311382</v>
          </cell>
          <cell r="FU3145">
            <v>93.682154589821053</v>
          </cell>
          <cell r="FV3145">
            <v>95.790457123896417</v>
          </cell>
          <cell r="FW3145">
            <v>97.945560574203284</v>
          </cell>
          <cell r="FX3145">
            <v>100.14927941303156</v>
          </cell>
          <cell r="FY3145">
            <v>102.40252182258837</v>
          </cell>
          <cell r="FZ3145">
            <v>104.70711483432871</v>
          </cell>
          <cell r="GA3145">
            <v>107.06241873643641</v>
          </cell>
          <cell r="GB3145">
            <v>109.47181229087671</v>
          </cell>
          <cell r="ID3145" t="str">
            <v>On</v>
          </cell>
        </row>
        <row r="3146">
          <cell r="B3146">
            <v>5</v>
          </cell>
          <cell r="D3146">
            <v>19</v>
          </cell>
          <cell r="AE3146">
            <v>35.86</v>
          </cell>
          <cell r="AF3146">
            <v>21.01</v>
          </cell>
          <cell r="AG3146">
            <v>47.45</v>
          </cell>
          <cell r="AH3146">
            <v>63.14</v>
          </cell>
          <cell r="AI3146">
            <v>54</v>
          </cell>
          <cell r="AJ3146">
            <v>52.68</v>
          </cell>
          <cell r="AK3146">
            <v>70</v>
          </cell>
          <cell r="AL3146">
            <v>68.13</v>
          </cell>
          <cell r="AM3146">
            <v>31.78</v>
          </cell>
          <cell r="AN3146">
            <v>37.700000000000003</v>
          </cell>
          <cell r="AO3146">
            <v>45.13</v>
          </cell>
          <cell r="AP3146">
            <v>30.54</v>
          </cell>
          <cell r="AQ3146">
            <v>44.16</v>
          </cell>
          <cell r="AR3146">
            <v>33.971886877366117</v>
          </cell>
          <cell r="AS3146">
            <v>34.984011725721331</v>
          </cell>
          <cell r="AT3146">
            <v>36.176396784929445</v>
          </cell>
          <cell r="AU3146">
            <v>37.509710389203114</v>
          </cell>
          <cell r="AV3146">
            <v>39.192955769355535</v>
          </cell>
          <cell r="AW3146">
            <v>41.549024637014831</v>
          </cell>
          <cell r="AX3146">
            <v>44.15223665436563</v>
          </cell>
          <cell r="AY3146">
            <v>46.836450533571302</v>
          </cell>
          <cell r="AZ3146">
            <v>49.459382521345745</v>
          </cell>
          <cell r="BA3146">
            <v>52.132170865169336</v>
          </cell>
          <cell r="BB3146">
            <v>55.073769697024474</v>
          </cell>
          <cell r="BC3146">
            <v>58.115876493579137</v>
          </cell>
          <cell r="BD3146">
            <v>60.128598879114868</v>
          </cell>
          <cell r="BE3146">
            <v>61.48101562528629</v>
          </cell>
          <cell r="BF3146">
            <v>62.864598443465802</v>
          </cell>
          <cell r="BG3146">
            <v>64.279339601965276</v>
          </cell>
          <cell r="BH3146">
            <v>65.725449782444571</v>
          </cell>
          <cell r="BI3146">
            <v>67.204522470450314</v>
          </cell>
          <cell r="BJ3146">
            <v>68.716633030046737</v>
          </cell>
          <cell r="BK3146">
            <v>70.262687254999292</v>
          </cell>
          <cell r="BL3146">
            <v>71.84352154764656</v>
          </cell>
          <cell r="BM3146">
            <v>73.460115859603889</v>
          </cell>
          <cell r="BN3146">
            <v>75.11241366633628</v>
          </cell>
          <cell r="BO3146">
            <v>76.802988923794999</v>
          </cell>
          <cell r="BP3146">
            <v>78.531089955658103</v>
          </cell>
          <cell r="BQ3146">
            <v>80.297703593302472</v>
          </cell>
          <cell r="BR3146">
            <v>82.104378538557782</v>
          </cell>
          <cell r="BS3146">
            <v>83.952101224566363</v>
          </cell>
          <cell r="BT3146">
            <v>85.840888977505941</v>
          </cell>
          <cell r="BU3146">
            <v>87.771807062975242</v>
          </cell>
          <cell r="BV3146">
            <v>89.747102158923269</v>
          </cell>
          <cell r="BW3146">
            <v>91.766245125509087</v>
          </cell>
          <cell r="BX3146">
            <v>93.83093063285655</v>
          </cell>
          <cell r="BY3146">
            <v>95.942018598951364</v>
          </cell>
          <cell r="BZ3146">
            <v>98.101215713574902</v>
          </cell>
          <cell r="CA3146">
            <v>100.30792221442469</v>
          </cell>
          <cell r="CB3146">
            <v>102.56530913808255</v>
          </cell>
          <cell r="EM3146">
            <v>28.35</v>
          </cell>
          <cell r="EN3146">
            <v>29</v>
          </cell>
          <cell r="EO3146">
            <v>42.29</v>
          </cell>
          <cell r="EP3146">
            <v>29.29</v>
          </cell>
          <cell r="EQ3146">
            <v>36</v>
          </cell>
          <cell r="ER3146">
            <v>32.581419994697235</v>
          </cell>
          <cell r="ES3146">
            <v>33.552118645919379</v>
          </cell>
          <cell r="ET3146">
            <v>34.695699470549556</v>
          </cell>
          <cell r="EU3146">
            <v>35.974440645047778</v>
          </cell>
          <cell r="EV3146">
            <v>37.588790913045955</v>
          </cell>
          <cell r="EW3146">
            <v>39.848426051675325</v>
          </cell>
          <cell r="EX3146">
            <v>42.345088788682688</v>
          </cell>
          <cell r="EY3146">
            <v>44.919437987174305</v>
          </cell>
          <cell r="EZ3146">
            <v>47.435013557636438</v>
          </cell>
          <cell r="FA3146">
            <v>49.998404867086109</v>
          </cell>
          <cell r="FB3146">
            <v>52.819604270656413</v>
          </cell>
          <cell r="FC3146">
            <v>55.737197855171345</v>
          </cell>
          <cell r="FD3146">
            <v>57.667539658456924</v>
          </cell>
          <cell r="FE3146">
            <v>58.964602084631153</v>
          </cell>
          <cell r="FF3146">
            <v>60.291554957731279</v>
          </cell>
          <cell r="FG3146">
            <v>61.648390862526618</v>
          </cell>
          <cell r="FH3146">
            <v>63.035311857491855</v>
          </cell>
          <cell r="FI3146">
            <v>64.453846206925007</v>
          </cell>
          <cell r="FJ3146">
            <v>65.904066190244563</v>
          </cell>
          <cell r="FK3146">
            <v>67.386840527142411</v>
          </cell>
          <cell r="FL3146">
            <v>68.902971386069666</v>
          </cell>
          <cell r="FM3146">
            <v>70.453398609292663</v>
          </cell>
          <cell r="FN3146">
            <v>72.038067985821527</v>
          </cell>
          <cell r="FO3146">
            <v>73.659448119775874</v>
          </cell>
          <cell r="FP3146">
            <v>75.316818100891481</v>
          </cell>
          <cell r="FQ3146">
            <v>77.011124369608027</v>
          </cell>
          <cell r="FR3146">
            <v>78.743852239500896</v>
          </cell>
          <cell r="FS3146">
            <v>80.515947769074941</v>
          </cell>
          <cell r="FT3146">
            <v>82.327427575348679</v>
          </cell>
          <cell r="FU3146">
            <v>84.179313322676649</v>
          </cell>
          <cell r="FV3146">
            <v>86.073759732641207</v>
          </cell>
          <cell r="FW3146">
            <v>88.010259323057014</v>
          </cell>
          <cell r="FX3146">
            <v>89.990437401321813</v>
          </cell>
          <cell r="FY3146">
            <v>92.015118689040122</v>
          </cell>
          <cell r="FZ3146">
            <v>94.0859400213035</v>
          </cell>
          <cell r="GA3146">
            <v>96.202326184037304</v>
          </cell>
          <cell r="GB3146">
            <v>98.36731842352448</v>
          </cell>
          <cell r="ID3146" t="str">
            <v>On</v>
          </cell>
        </row>
        <row r="3147">
          <cell r="B3147">
            <v>5</v>
          </cell>
          <cell r="D3147">
            <v>20</v>
          </cell>
          <cell r="AE3147">
            <v>35.729999999999997</v>
          </cell>
          <cell r="AF3147">
            <v>20.94</v>
          </cell>
          <cell r="AG3147">
            <v>44.33</v>
          </cell>
          <cell r="AH3147">
            <v>61.96</v>
          </cell>
          <cell r="AI3147">
            <v>52.93</v>
          </cell>
          <cell r="AJ3147">
            <v>50.34</v>
          </cell>
          <cell r="AK3147">
            <v>63.49</v>
          </cell>
          <cell r="AL3147">
            <v>70.64</v>
          </cell>
          <cell r="AM3147">
            <v>32.4</v>
          </cell>
          <cell r="AN3147">
            <v>36.94</v>
          </cell>
          <cell r="AO3147">
            <v>42.8</v>
          </cell>
          <cell r="AP3147">
            <v>30.28</v>
          </cell>
          <cell r="AQ3147">
            <v>41.05</v>
          </cell>
          <cell r="AR3147">
            <v>32.608504401110295</v>
          </cell>
          <cell r="AS3147">
            <v>33.571003792458342</v>
          </cell>
          <cell r="AT3147">
            <v>34.715861474047415</v>
          </cell>
          <cell r="AU3147">
            <v>35.994387357084079</v>
          </cell>
          <cell r="AV3147">
            <v>37.608568755201951</v>
          </cell>
          <cell r="AW3147">
            <v>39.867532949698649</v>
          </cell>
          <cell r="AX3147">
            <v>42.363358711033214</v>
          </cell>
          <cell r="AY3147">
            <v>44.936837243330437</v>
          </cell>
          <cell r="AZ3147">
            <v>47.451614522501728</v>
          </cell>
          <cell r="BA3147">
            <v>50.014193688126568</v>
          </cell>
          <cell r="BB3147">
            <v>52.834407440265387</v>
          </cell>
          <cell r="BC3147">
            <v>55.750967764108871</v>
          </cell>
          <cell r="BD3147">
            <v>57.681084242224848</v>
          </cell>
          <cell r="BE3147">
            <v>58.978451746166023</v>
          </cell>
          <cell r="BF3147">
            <v>60.305713801554219</v>
          </cell>
          <cell r="BG3147">
            <v>61.662869793417485</v>
          </cell>
          <cell r="BH3147">
            <v>63.050115893833407</v>
          </cell>
          <cell r="BI3147">
            <v>64.468981919020337</v>
          </cell>
          <cell r="BJ3147">
            <v>65.919542826559137</v>
          </cell>
          <cell r="BK3147">
            <v>67.402665319817601</v>
          </cell>
          <cell r="BL3147">
            <v>68.9191538536152</v>
          </cell>
          <cell r="BM3147">
            <v>70.469942141163912</v>
          </cell>
          <cell r="BN3147">
            <v>72.054987351302401</v>
          </cell>
          <cell r="BO3147">
            <v>73.676746789370696</v>
          </cell>
          <cell r="BP3147">
            <v>75.334507435441608</v>
          </cell>
          <cell r="BQ3147">
            <v>77.029209874119644</v>
          </cell>
          <cell r="BR3147">
            <v>78.762345706345442</v>
          </cell>
          <cell r="BS3147">
            <v>80.534855317206762</v>
          </cell>
          <cell r="BT3147">
            <v>82.346762954649478</v>
          </cell>
          <cell r="BU3147">
            <v>84.199080484367357</v>
          </cell>
          <cell r="BV3147">
            <v>86.093972920398315</v>
          </cell>
          <cell r="BW3147">
            <v>88.030928506477437</v>
          </cell>
          <cell r="BX3147">
            <v>90.011570892756197</v>
          </cell>
          <cell r="BY3147">
            <v>92.036728054149592</v>
          </cell>
          <cell r="BZ3147">
            <v>94.108035268157778</v>
          </cell>
          <cell r="CA3147">
            <v>96.224917701495698</v>
          </cell>
          <cell r="CB3147">
            <v>98.39041830697866</v>
          </cell>
          <cell r="EM3147">
            <v>28.98</v>
          </cell>
          <cell r="EN3147">
            <v>28.44</v>
          </cell>
          <cell r="EO3147">
            <v>38.94</v>
          </cell>
          <cell r="EP3147">
            <v>29.06</v>
          </cell>
          <cell r="EQ3147">
            <v>34.65</v>
          </cell>
          <cell r="ER3147">
            <v>31.294687513086693</v>
          </cell>
          <cell r="ES3147">
            <v>32.218407206368539</v>
          </cell>
          <cell r="ET3147">
            <v>33.317137861156468</v>
          </cell>
          <cell r="EU3147">
            <v>34.544151142564836</v>
          </cell>
          <cell r="EV3147">
            <v>36.093296169952723</v>
          </cell>
          <cell r="EW3147">
            <v>38.261245294525843</v>
          </cell>
          <cell r="EX3147">
            <v>40.65651268634825</v>
          </cell>
          <cell r="EY3147">
            <v>43.126304170778809</v>
          </cell>
          <cell r="EZ3147">
            <v>45.539759512017838</v>
          </cell>
          <cell r="FA3147">
            <v>47.999090772026349</v>
          </cell>
          <cell r="FB3147">
            <v>50.705676361100132</v>
          </cell>
          <cell r="FC3147">
            <v>53.504726658685719</v>
          </cell>
          <cell r="FD3147">
            <v>55.35707754554339</v>
          </cell>
          <cell r="FE3147">
            <v>56.602173307251796</v>
          </cell>
          <cell r="FF3147">
            <v>57.875959150368736</v>
          </cell>
          <cell r="FG3147">
            <v>59.178434484699864</v>
          </cell>
          <cell r="FH3147">
            <v>60.509787578427961</v>
          </cell>
          <cell r="FI3147">
            <v>61.871486610526112</v>
          </cell>
          <cell r="FJ3147">
            <v>63.26360351848772</v>
          </cell>
          <cell r="FK3147">
            <v>64.686970085663773</v>
          </cell>
          <cell r="FL3147">
            <v>66.142358354889609</v>
          </cell>
          <cell r="FM3147">
            <v>67.630664419492177</v>
          </cell>
          <cell r="FN3147">
            <v>69.151847174004217</v>
          </cell>
          <cell r="FO3147">
            <v>70.708264917407931</v>
          </cell>
          <cell r="FP3147">
            <v>72.299233357791707</v>
          </cell>
          <cell r="FQ3147">
            <v>73.925655183022343</v>
          </cell>
          <cell r="FR3147">
            <v>75.588961896512487</v>
          </cell>
          <cell r="FS3147">
            <v>77.290055994650871</v>
          </cell>
          <cell r="FT3147">
            <v>79.028960748418541</v>
          </cell>
          <cell r="FU3147">
            <v>80.806647254812248</v>
          </cell>
          <cell r="FV3147">
            <v>82.625193298110133</v>
          </cell>
          <cell r="FW3147">
            <v>84.4841077410249</v>
          </cell>
          <cell r="FX3147">
            <v>86.384948815835358</v>
          </cell>
          <cell r="FY3147">
            <v>88.328511137833118</v>
          </cell>
          <cell r="FZ3147">
            <v>90.316364098172542</v>
          </cell>
          <cell r="GA3147">
            <v>92.347956023958545</v>
          </cell>
          <cell r="GB3147">
            <v>94.4262072655482</v>
          </cell>
          <cell r="ID3147" t="str">
            <v>On</v>
          </cell>
        </row>
        <row r="3148">
          <cell r="B3148">
            <v>5</v>
          </cell>
          <cell r="D3148">
            <v>21</v>
          </cell>
          <cell r="AE3148">
            <v>62.06</v>
          </cell>
          <cell r="AF3148">
            <v>23</v>
          </cell>
          <cell r="AG3148">
            <v>60.59</v>
          </cell>
          <cell r="AH3148">
            <v>70</v>
          </cell>
          <cell r="AI3148">
            <v>70.86</v>
          </cell>
          <cell r="AJ3148">
            <v>64.02</v>
          </cell>
          <cell r="AK3148">
            <v>75.02</v>
          </cell>
          <cell r="AL3148">
            <v>98.71</v>
          </cell>
          <cell r="AM3148">
            <v>37.75</v>
          </cell>
          <cell r="AN3148">
            <v>42.01</v>
          </cell>
          <cell r="AO3148">
            <v>48.36</v>
          </cell>
          <cell r="AP3148">
            <v>32.21</v>
          </cell>
          <cell r="AQ3148">
            <v>44.04</v>
          </cell>
          <cell r="AR3148">
            <v>41.787866540677769</v>
          </cell>
          <cell r="AS3148">
            <v>43.073840809030514</v>
          </cell>
          <cell r="AT3148">
            <v>44.542428016758414</v>
          </cell>
          <cell r="AU3148">
            <v>46.192302210849007</v>
          </cell>
          <cell r="AV3148">
            <v>48.276275899055541</v>
          </cell>
          <cell r="AW3148">
            <v>51.1975952178556</v>
          </cell>
          <cell r="AX3148">
            <v>54.426314501718011</v>
          </cell>
          <cell r="AY3148">
            <v>57.755590912680155</v>
          </cell>
          <cell r="AZ3148">
            <v>61.008314738651364</v>
          </cell>
          <cell r="BA3148">
            <v>64.32283529162973</v>
          </cell>
          <cell r="BB3148">
            <v>67.971674456515046</v>
          </cell>
          <cell r="BC3148">
            <v>71.745333788879591</v>
          </cell>
          <cell r="BD3148">
            <v>74.237329980676918</v>
          </cell>
          <cell r="BE3148">
            <v>75.907076635312805</v>
          </cell>
          <cell r="BF3148">
            <v>77.61531915837142</v>
          </cell>
          <cell r="BG3148">
            <v>79.362014460363994</v>
          </cell>
          <cell r="BH3148">
            <v>81.147445474425496</v>
          </cell>
          <cell r="BI3148">
            <v>82.973579588847954</v>
          </cell>
          <cell r="BJ3148">
            <v>84.840494454240257</v>
          </cell>
          <cell r="BK3148">
            <v>86.749318945410693</v>
          </cell>
          <cell r="BL3148">
            <v>88.701077051045516</v>
          </cell>
          <cell r="BM3148">
            <v>90.697007326822813</v>
          </cell>
          <cell r="BN3148">
            <v>92.736985590281392</v>
          </cell>
          <cell r="BO3148">
            <v>94.824251553250591</v>
          </cell>
          <cell r="BP3148">
            <v>96.957832894399345</v>
          </cell>
          <cell r="BQ3148">
            <v>99.1389750979517</v>
          </cell>
          <cell r="BR3148">
            <v>101.36956850611497</v>
          </cell>
          <cell r="BS3148">
            <v>103.65085708914728</v>
          </cell>
          <cell r="BT3148">
            <v>105.98282391542693</v>
          </cell>
          <cell r="BU3148">
            <v>108.36682845474452</v>
          </cell>
          <cell r="BV3148">
            <v>110.80560976688442</v>
          </cell>
          <cell r="BW3148">
            <v>113.29852366981396</v>
          </cell>
          <cell r="BX3148">
            <v>115.84767540191068</v>
          </cell>
          <cell r="BY3148">
            <v>118.45411244548056</v>
          </cell>
          <cell r="BZ3148">
            <v>121.11995426169671</v>
          </cell>
          <cell r="CA3148">
            <v>123.84444829158217</v>
          </cell>
          <cell r="CB3148">
            <v>126.63151758050878</v>
          </cell>
          <cell r="EM3148">
            <v>35.28</v>
          </cell>
          <cell r="EN3148">
            <v>34.07</v>
          </cell>
          <cell r="EO3148">
            <v>44.75</v>
          </cell>
          <cell r="EP3148">
            <v>30.81</v>
          </cell>
          <cell r="EQ3148">
            <v>36.79</v>
          </cell>
          <cell r="ER3148">
            <v>39.971566846267677</v>
          </cell>
          <cell r="ES3148">
            <v>41.20164654847035</v>
          </cell>
          <cell r="ET3148">
            <v>42.606401962009521</v>
          </cell>
          <cell r="EU3148">
            <v>44.184564766105488</v>
          </cell>
          <cell r="EV3148">
            <v>46.177959032905967</v>
          </cell>
          <cell r="EW3148">
            <v>48.972303901339053</v>
          </cell>
          <cell r="EX3148">
            <v>52.060687668361744</v>
          </cell>
          <cell r="EY3148">
            <v>55.245257870837484</v>
          </cell>
          <cell r="EZ3148">
            <v>58.356602828247389</v>
          </cell>
          <cell r="FA3148">
            <v>61.527058532602041</v>
          </cell>
          <cell r="FB3148">
            <v>65.017301769799076</v>
          </cell>
          <cell r="FC3148">
            <v>68.626939895541142</v>
          </cell>
          <cell r="FD3148">
            <v>71.010622064720764</v>
          </cell>
          <cell r="FE3148">
            <v>72.607793577584204</v>
          </cell>
          <cell r="FF3148">
            <v>74.24178774509231</v>
          </cell>
          <cell r="FG3148">
            <v>75.912563350630691</v>
          </cell>
          <cell r="FH3148">
            <v>77.620391029712806</v>
          </cell>
          <cell r="FI3148">
            <v>79.367152658565828</v>
          </cell>
          <cell r="FJ3148">
            <v>81.152922512733383</v>
          </cell>
          <cell r="FK3148">
            <v>82.97878040074832</v>
          </cell>
          <cell r="FL3148">
            <v>84.845705803871837</v>
          </cell>
          <cell r="FM3148">
            <v>86.754883444253664</v>
          </cell>
          <cell r="FN3148">
            <v>88.706194536993777</v>
          </cell>
          <cell r="FO3148">
            <v>90.702737980616277</v>
          </cell>
          <cell r="FP3148">
            <v>92.743583715505849</v>
          </cell>
          <cell r="FQ3148">
            <v>94.829923091210546</v>
          </cell>
          <cell r="FR3148">
            <v>96.963564286662589</v>
          </cell>
          <cell r="FS3148">
            <v>99.145697203248289</v>
          </cell>
          <cell r="FT3148">
            <v>101.37630564527487</v>
          </cell>
          <cell r="FU3148">
            <v>103.65668999350135</v>
          </cell>
          <cell r="FV3148">
            <v>105.98947025512911</v>
          </cell>
          <cell r="FW3148">
            <v>108.37403024734455</v>
          </cell>
          <cell r="FX3148">
            <v>110.81238370483911</v>
          </cell>
          <cell r="FY3148">
            <v>113.30553258134914</v>
          </cell>
          <cell r="FZ3148">
            <v>115.85550421617123</v>
          </cell>
          <cell r="GA3148">
            <v>118.46157876012562</v>
          </cell>
          <cell r="GB3148">
            <v>121.12750874434882</v>
          </cell>
          <cell r="ID3148" t="str">
            <v>On</v>
          </cell>
        </row>
        <row r="3149">
          <cell r="B3149">
            <v>5</v>
          </cell>
          <cell r="D3149">
            <v>22</v>
          </cell>
          <cell r="AE3149">
            <v>50.08</v>
          </cell>
          <cell r="AF3149">
            <v>21</v>
          </cell>
          <cell r="AG3149">
            <v>47.02</v>
          </cell>
          <cell r="AH3149">
            <v>65</v>
          </cell>
          <cell r="AI3149">
            <v>61.32</v>
          </cell>
          <cell r="AJ3149">
            <v>59.37</v>
          </cell>
          <cell r="AK3149">
            <v>70.87</v>
          </cell>
          <cell r="AL3149">
            <v>85.27</v>
          </cell>
          <cell r="AM3149">
            <v>32.979999999999997</v>
          </cell>
          <cell r="AN3149">
            <v>39.130000000000003</v>
          </cell>
          <cell r="AO3149">
            <v>46.06</v>
          </cell>
          <cell r="AP3149">
            <v>30.22</v>
          </cell>
          <cell r="AQ3149">
            <v>39.99</v>
          </cell>
          <cell r="AR3149">
            <v>37.337976982352558</v>
          </cell>
          <cell r="AS3149">
            <v>38.477417570327951</v>
          </cell>
          <cell r="AT3149">
            <v>39.785460411088586</v>
          </cell>
          <cell r="AU3149">
            <v>41.252926233937089</v>
          </cell>
          <cell r="AV3149">
            <v>43.104523539290838</v>
          </cell>
          <cell r="AW3149">
            <v>45.696476069097422</v>
          </cell>
          <cell r="AX3149">
            <v>48.560363984170095</v>
          </cell>
          <cell r="AY3149">
            <v>51.513362212064045</v>
          </cell>
          <cell r="AZ3149">
            <v>54.398921767292769</v>
          </cell>
          <cell r="BA3149">
            <v>57.339336794132471</v>
          </cell>
          <cell r="BB3149">
            <v>60.575506525975186</v>
          </cell>
          <cell r="BC3149">
            <v>63.922253057767108</v>
          </cell>
          <cell r="BD3149">
            <v>66.136350308188455</v>
          </cell>
          <cell r="BE3149">
            <v>67.623893755265897</v>
          </cell>
          <cell r="BF3149">
            <v>69.145724346721977</v>
          </cell>
          <cell r="BG3149">
            <v>70.701814329325416</v>
          </cell>
          <cell r="BH3149">
            <v>72.292415130892977</v>
          </cell>
          <cell r="BI3149">
            <v>73.919273422611937</v>
          </cell>
          <cell r="BJ3149">
            <v>75.582465591825681</v>
          </cell>
          <cell r="BK3149">
            <v>77.282994401187651</v>
          </cell>
          <cell r="BL3149">
            <v>79.021773129891727</v>
          </cell>
          <cell r="BM3149">
            <v>80.799898803612322</v>
          </cell>
          <cell r="BN3149">
            <v>82.617276205376427</v>
          </cell>
          <cell r="BO3149">
            <v>84.476768633909302</v>
          </cell>
          <cell r="BP3149">
            <v>86.377528538951836</v>
          </cell>
          <cell r="BQ3149">
            <v>88.320659846239181</v>
          </cell>
          <cell r="BR3149">
            <v>90.307845796850771</v>
          </cell>
          <cell r="BS3149">
            <v>92.340189417092617</v>
          </cell>
          <cell r="BT3149">
            <v>94.417688500837386</v>
          </cell>
          <cell r="BU3149">
            <v>96.541545526351868</v>
          </cell>
          <cell r="BV3149">
            <v>98.714197883375562</v>
          </cell>
          <cell r="BW3149">
            <v>100.93508044412116</v>
          </cell>
          <cell r="BX3149">
            <v>103.20606167847041</v>
          </cell>
          <cell r="BY3149">
            <v>105.52807836871683</v>
          </cell>
          <cell r="BZ3149">
            <v>107.90301199364998</v>
          </cell>
          <cell r="CA3149">
            <v>110.33020569546079</v>
          </cell>
          <cell r="CB3149">
            <v>112.81313875238101</v>
          </cell>
          <cell r="EM3149">
            <v>31.88</v>
          </cell>
          <cell r="EN3149">
            <v>36.479999999999997</v>
          </cell>
          <cell r="EO3149">
            <v>43.02</v>
          </cell>
          <cell r="EP3149">
            <v>29.12</v>
          </cell>
          <cell r="EQ3149">
            <v>36.78</v>
          </cell>
          <cell r="ER3149">
            <v>35.97888450450386</v>
          </cell>
          <cell r="ES3149">
            <v>37.076849756715752</v>
          </cell>
          <cell r="ET3149">
            <v>38.337280184344799</v>
          </cell>
          <cell r="EU3149">
            <v>39.751330639717011</v>
          </cell>
          <cell r="EV3149">
            <v>41.535530293320626</v>
          </cell>
          <cell r="EW3149">
            <v>44.033136437197783</v>
          </cell>
          <cell r="EX3149">
            <v>46.792779590305535</v>
          </cell>
          <cell r="EY3149">
            <v>49.638289464437626</v>
          </cell>
          <cell r="EZ3149">
            <v>52.41881541573678</v>
          </cell>
          <cell r="FA3149">
            <v>55.252200114001909</v>
          </cell>
          <cell r="FB3149">
            <v>58.370574124301704</v>
          </cell>
          <cell r="FC3149">
            <v>61.595499968305042</v>
          </cell>
          <cell r="FD3149">
            <v>63.729004664938714</v>
          </cell>
          <cell r="FE3149">
            <v>65.162401924332997</v>
          </cell>
          <cell r="FF3149">
            <v>66.628838285127202</v>
          </cell>
          <cell r="FG3149">
            <v>68.128287004300347</v>
          </cell>
          <cell r="FH3149">
            <v>69.660990357763197</v>
          </cell>
          <cell r="FI3149">
            <v>71.228631438334205</v>
          </cell>
          <cell r="FJ3149">
            <v>72.831283852877704</v>
          </cell>
          <cell r="FK3149">
            <v>74.46991386375197</v>
          </cell>
          <cell r="FL3149">
            <v>76.14540150703003</v>
          </cell>
          <cell r="FM3149">
            <v>77.858803876942119</v>
          </cell>
          <cell r="FN3149">
            <v>79.61002922238788</v>
          </cell>
          <cell r="FO3149">
            <v>81.40183661877694</v>
          </cell>
          <cell r="FP3149">
            <v>83.233409366455248</v>
          </cell>
          <cell r="FQ3149">
            <v>85.105811208553447</v>
          </cell>
          <cell r="FR3149">
            <v>87.020664116621262</v>
          </cell>
          <cell r="FS3149">
            <v>88.979030967099177</v>
          </cell>
          <cell r="FT3149">
            <v>90.980909634162302</v>
          </cell>
          <cell r="FU3149">
            <v>93.027458826186859</v>
          </cell>
          <cell r="FV3149">
            <v>95.121027212571036</v>
          </cell>
          <cell r="FW3149">
            <v>97.261070236029397</v>
          </cell>
          <cell r="FX3149">
            <v>99.449388354634635</v>
          </cell>
          <cell r="FY3149">
            <v>101.68688425205276</v>
          </cell>
          <cell r="FZ3149">
            <v>103.97537092174348</v>
          </cell>
          <cell r="GA3149">
            <v>106.31421541534806</v>
          </cell>
          <cell r="GB3149">
            <v>108.70677036629171</v>
          </cell>
          <cell r="ID3149" t="str">
            <v>On</v>
          </cell>
        </row>
        <row r="3150">
          <cell r="B3150">
            <v>5</v>
          </cell>
          <cell r="D3150">
            <v>23</v>
          </cell>
          <cell r="AE3150">
            <v>36.31</v>
          </cell>
          <cell r="AF3150">
            <v>18.07</v>
          </cell>
          <cell r="AG3150">
            <v>34.11</v>
          </cell>
          <cell r="AH3150">
            <v>52.82</v>
          </cell>
          <cell r="AI3150">
            <v>47.73</v>
          </cell>
          <cell r="AJ3150">
            <v>43.46</v>
          </cell>
          <cell r="AK3150">
            <v>55.47</v>
          </cell>
          <cell r="AL3150">
            <v>57.49</v>
          </cell>
          <cell r="AM3150">
            <v>28.97</v>
          </cell>
          <cell r="AN3150">
            <v>30.49</v>
          </cell>
          <cell r="AO3150">
            <v>35</v>
          </cell>
          <cell r="AP3150">
            <v>27.33</v>
          </cell>
          <cell r="AQ3150">
            <v>33.5</v>
          </cell>
          <cell r="AR3150">
            <v>33.39850823581196</v>
          </cell>
          <cell r="AS3150">
            <v>35.597507487228718</v>
          </cell>
          <cell r="AT3150">
            <v>36.345726515077928</v>
          </cell>
          <cell r="AU3150">
            <v>37.375210134593431</v>
          </cell>
          <cell r="AV3150">
            <v>38.484781003773421</v>
          </cell>
          <cell r="AW3150">
            <v>39.827460415630838</v>
          </cell>
          <cell r="AX3150">
            <v>41.263764992203065</v>
          </cell>
          <cell r="AY3150">
            <v>42.739304004820461</v>
          </cell>
          <cell r="AZ3150">
            <v>44.208714161443908</v>
          </cell>
          <cell r="BA3150">
            <v>45.708671788611021</v>
          </cell>
          <cell r="BB3150">
            <v>47.309432027353289</v>
          </cell>
          <cell r="BC3150">
            <v>48.957222240975312</v>
          </cell>
          <cell r="BD3150">
            <v>50.287018813318554</v>
          </cell>
          <cell r="BE3150">
            <v>51.418328308013031</v>
          </cell>
          <cell r="BF3150">
            <v>52.575679790741745</v>
          </cell>
          <cell r="BG3150">
            <v>53.758451093746515</v>
          </cell>
          <cell r="BH3150">
            <v>54.968087014831639</v>
          </cell>
          <cell r="BI3150">
            <v>56.205144266864302</v>
          </cell>
          <cell r="BJ3150">
            <v>57.469703006292875</v>
          </cell>
          <cell r="BK3150">
            <v>58.76276786506493</v>
          </cell>
          <cell r="BL3150">
            <v>60.084658173258134</v>
          </cell>
          <cell r="BM3150">
            <v>61.437068750031671</v>
          </cell>
          <cell r="BN3150">
            <v>62.818718325494274</v>
          </cell>
          <cell r="BO3150">
            <v>64.232469640559941</v>
          </cell>
          <cell r="BP3150">
            <v>65.677477900602369</v>
          </cell>
          <cell r="BQ3150">
            <v>67.155444709480975</v>
          </cell>
          <cell r="BR3150">
            <v>68.666272745216531</v>
          </cell>
          <cell r="BS3150">
            <v>70.211660632991283</v>
          </cell>
          <cell r="BT3150">
            <v>71.791013177557261</v>
          </cell>
          <cell r="BU3150">
            <v>73.406726565276472</v>
          </cell>
          <cell r="BV3150">
            <v>75.058264602892336</v>
          </cell>
          <cell r="BW3150">
            <v>76.746851467395999</v>
          </cell>
          <cell r="BX3150">
            <v>78.473763178616394</v>
          </cell>
          <cell r="BY3150">
            <v>80.239342189919839</v>
          </cell>
          <cell r="BZ3150">
            <v>82.044881582759004</v>
          </cell>
          <cell r="CA3150">
            <v>83.89091372141651</v>
          </cell>
          <cell r="CB3150">
            <v>85.778543529599347</v>
          </cell>
          <cell r="EM3150">
            <v>28.63</v>
          </cell>
          <cell r="EN3150">
            <v>28.6</v>
          </cell>
          <cell r="EO3150">
            <v>33.49</v>
          </cell>
          <cell r="EP3150">
            <v>26.56</v>
          </cell>
          <cell r="EQ3150">
            <v>31.89</v>
          </cell>
          <cell r="ER3150">
            <v>32.457533067807013</v>
          </cell>
          <cell r="ES3150">
            <v>34.594577345802954</v>
          </cell>
          <cell r="ET3150">
            <v>35.321715925373944</v>
          </cell>
          <cell r="EU3150">
            <v>36.322194700870895</v>
          </cell>
          <cell r="EV3150">
            <v>37.400504334439155</v>
          </cell>
          <cell r="EW3150">
            <v>38.705354871538788</v>
          </cell>
          <cell r="EX3150">
            <v>40.101192762272717</v>
          </cell>
          <cell r="EY3150">
            <v>41.53515969147572</v>
          </cell>
          <cell r="EZ3150">
            <v>42.963170440100633</v>
          </cell>
          <cell r="FA3150">
            <v>44.420868009714923</v>
          </cell>
          <cell r="FB3150">
            <v>45.976528161233205</v>
          </cell>
          <cell r="FC3150">
            <v>47.577893257237626</v>
          </cell>
          <cell r="FD3150">
            <v>48.870223918102482</v>
          </cell>
          <cell r="FE3150">
            <v>49.969659709506992</v>
          </cell>
          <cell r="FF3150">
            <v>51.094403777610715</v>
          </cell>
          <cell r="FG3150">
            <v>52.243851483714138</v>
          </cell>
          <cell r="FH3150">
            <v>53.419406919646114</v>
          </cell>
          <cell r="FI3150">
            <v>54.621611113352209</v>
          </cell>
          <cell r="FJ3150">
            <v>55.85054196293958</v>
          </cell>
          <cell r="FK3150">
            <v>57.107175795686956</v>
          </cell>
          <cell r="FL3150">
            <v>58.39182294481288</v>
          </cell>
          <cell r="FM3150">
            <v>59.706130479357526</v>
          </cell>
          <cell r="FN3150">
            <v>61.048853228142264</v>
          </cell>
          <cell r="FO3150">
            <v>62.422773276738823</v>
          </cell>
          <cell r="FP3150">
            <v>63.827069631906291</v>
          </cell>
          <cell r="FQ3150">
            <v>65.26339595623179</v>
          </cell>
          <cell r="FR3150">
            <v>66.731657669701832</v>
          </cell>
          <cell r="FS3150">
            <v>68.23350554014813</v>
          </cell>
          <cell r="FT3150">
            <v>69.768361141453383</v>
          </cell>
          <cell r="FU3150">
            <v>71.338553149423461</v>
          </cell>
          <cell r="FV3150">
            <v>72.943560477600457</v>
          </cell>
          <cell r="FW3150">
            <v>74.584572812807821</v>
          </cell>
          <cell r="FX3150">
            <v>76.262830224077987</v>
          </cell>
          <cell r="FY3150">
            <v>77.978665516438753</v>
          </cell>
          <cell r="FZ3150">
            <v>79.733335339849219</v>
          </cell>
          <cell r="GA3150">
            <v>81.527357059671516</v>
          </cell>
          <cell r="GB3150">
            <v>83.361804469306946</v>
          </cell>
          <cell r="ID3150" t="str">
            <v>On</v>
          </cell>
        </row>
        <row r="3151">
          <cell r="B3151">
            <v>5</v>
          </cell>
          <cell r="D3151">
            <v>24</v>
          </cell>
          <cell r="AE3151">
            <v>31.44</v>
          </cell>
          <cell r="AF3151">
            <v>16.04</v>
          </cell>
          <cell r="AG3151">
            <v>24.41</v>
          </cell>
          <cell r="AH3151">
            <v>40.65</v>
          </cell>
          <cell r="AI3151">
            <v>34.630000000000003</v>
          </cell>
          <cell r="AJ3151">
            <v>36.6</v>
          </cell>
          <cell r="AK3151">
            <v>34.83</v>
          </cell>
          <cell r="AL3151">
            <v>49.67</v>
          </cell>
          <cell r="AM3151">
            <v>25.8</v>
          </cell>
          <cell r="AN3151">
            <v>28.2</v>
          </cell>
          <cell r="AO3151">
            <v>32.81</v>
          </cell>
          <cell r="AP3151">
            <v>24.07</v>
          </cell>
          <cell r="AQ3151">
            <v>30.47</v>
          </cell>
          <cell r="AR3151">
            <v>26.74582384528567</v>
          </cell>
          <cell r="AS3151">
            <v>28.455142500718388</v>
          </cell>
          <cell r="AT3151">
            <v>29.058386227458485</v>
          </cell>
          <cell r="AU3151">
            <v>29.878079275096862</v>
          </cell>
          <cell r="AV3151">
            <v>30.762272872597219</v>
          </cell>
          <cell r="AW3151">
            <v>31.830453226542026</v>
          </cell>
          <cell r="AX3151">
            <v>32.972667084839124</v>
          </cell>
          <cell r="AY3151">
            <v>34.146045034526296</v>
          </cell>
          <cell r="AZ3151">
            <v>35.314805116593405</v>
          </cell>
          <cell r="BA3151">
            <v>36.507868127358499</v>
          </cell>
          <cell r="BB3151">
            <v>37.780670885279172</v>
          </cell>
          <cell r="BC3151">
            <v>39.090799710356983</v>
          </cell>
          <cell r="BD3151">
            <v>40.150364750422042</v>
          </cell>
          <cell r="BE3151">
            <v>41.053630748439559</v>
          </cell>
          <cell r="BF3151">
            <v>41.977674893434695</v>
          </cell>
          <cell r="BG3151">
            <v>42.922036287970606</v>
          </cell>
          <cell r="BH3151">
            <v>43.887834743146449</v>
          </cell>
          <cell r="BI3151">
            <v>44.875523296396828</v>
          </cell>
          <cell r="BJ3151">
            <v>45.885179103466584</v>
          </cell>
          <cell r="BK3151">
            <v>46.917592426440159</v>
          </cell>
          <cell r="BL3151">
            <v>47.973029927946527</v>
          </cell>
          <cell r="BM3151">
            <v>49.052810305035464</v>
          </cell>
          <cell r="BN3151">
            <v>50.155971300870334</v>
          </cell>
          <cell r="BO3151">
            <v>51.284737212625444</v>
          </cell>
          <cell r="BP3151">
            <v>52.438474288086098</v>
          </cell>
          <cell r="BQ3151">
            <v>53.61850798692695</v>
          </cell>
          <cell r="BR3151">
            <v>54.824794796788055</v>
          </cell>
          <cell r="BS3151">
            <v>56.058658714317325</v>
          </cell>
          <cell r="BT3151">
            <v>57.319664454114772</v>
          </cell>
          <cell r="BU3151">
            <v>58.609670256279387</v>
          </cell>
          <cell r="BV3151">
            <v>59.92830476403374</v>
          </cell>
          <cell r="BW3151">
            <v>61.276519128943995</v>
          </cell>
          <cell r="BX3151">
            <v>62.655322507938934</v>
          </cell>
          <cell r="BY3151">
            <v>64.065004789440593</v>
          </cell>
          <cell r="BZ3151">
            <v>65.506589210532624</v>
          </cell>
          <cell r="CA3151">
            <v>66.980499893619779</v>
          </cell>
          <cell r="CB3151">
            <v>68.487629188212537</v>
          </cell>
          <cell r="EM3151">
            <v>25.39</v>
          </cell>
          <cell r="EN3151">
            <v>25.44</v>
          </cell>
          <cell r="EO3151">
            <v>31.06</v>
          </cell>
          <cell r="EP3151">
            <v>23.44</v>
          </cell>
          <cell r="EQ3151">
            <v>29.24</v>
          </cell>
          <cell r="ER3151">
            <v>26.045787741316833</v>
          </cell>
          <cell r="ES3151">
            <v>27.710367271160742</v>
          </cell>
          <cell r="ET3151">
            <v>28.297821901604774</v>
          </cell>
          <cell r="EU3151">
            <v>29.096060581980495</v>
          </cell>
          <cell r="EV3151">
            <v>29.95711159674611</v>
          </cell>
          <cell r="EW3151">
            <v>30.997333761119449</v>
          </cell>
          <cell r="EX3151">
            <v>32.109651702061868</v>
          </cell>
          <cell r="EY3151">
            <v>33.252318056057184</v>
          </cell>
          <cell r="EZ3151">
            <v>34.390487408930184</v>
          </cell>
          <cell r="FA3151">
            <v>35.552323593904582</v>
          </cell>
          <cell r="FB3151">
            <v>36.791812444991436</v>
          </cell>
          <cell r="FC3151">
            <v>38.067650403438627</v>
          </cell>
          <cell r="FD3151">
            <v>39.09948274822986</v>
          </cell>
          <cell r="FE3151">
            <v>39.979106968983103</v>
          </cell>
          <cell r="FF3151">
            <v>40.878965496556269</v>
          </cell>
          <cell r="FG3151">
            <v>41.798609496885376</v>
          </cell>
          <cell r="FH3151">
            <v>42.739129471514453</v>
          </cell>
          <cell r="FI3151">
            <v>43.700966600230231</v>
          </cell>
          <cell r="FJ3151">
            <v>44.68419601932932</v>
          </cell>
          <cell r="FK3151">
            <v>45.689587306844928</v>
          </cell>
          <cell r="FL3151">
            <v>46.717400145868993</v>
          </cell>
          <cell r="FM3151">
            <v>47.768918718322865</v>
          </cell>
          <cell r="FN3151">
            <v>48.84320595315333</v>
          </cell>
          <cell r="FO3151">
            <v>49.942427929536372</v>
          </cell>
          <cell r="FP3151">
            <v>51.065967482872381</v>
          </cell>
          <cell r="FQ3151">
            <v>52.215115380704937</v>
          </cell>
          <cell r="FR3151">
            <v>53.389829249551809</v>
          </cell>
          <cell r="FS3151">
            <v>54.591398432222604</v>
          </cell>
          <cell r="FT3151">
            <v>55.819399036329472</v>
          </cell>
          <cell r="FU3151">
            <v>57.07564066502654</v>
          </cell>
          <cell r="FV3151">
            <v>58.359761681302494</v>
          </cell>
          <cell r="FW3151">
            <v>59.672688341605621</v>
          </cell>
          <cell r="FX3151">
            <v>61.015403389534221</v>
          </cell>
          <cell r="FY3151">
            <v>62.388189126069278</v>
          </cell>
          <cell r="FZ3151">
            <v>63.792042006434762</v>
          </cell>
          <cell r="GA3151">
            <v>65.227375052199733</v>
          </cell>
          <cell r="GB3151">
            <v>66.695057256821855</v>
          </cell>
          <cell r="ID3151" t="str">
            <v>Off</v>
          </cell>
        </row>
        <row r="3152">
          <cell r="B3152">
            <v>5</v>
          </cell>
          <cell r="D3152">
            <v>1</v>
          </cell>
          <cell r="AE3152">
            <v>24.01</v>
          </cell>
          <cell r="AF3152">
            <v>16.16</v>
          </cell>
          <cell r="AG3152">
            <v>18</v>
          </cell>
          <cell r="AH3152">
            <v>27.65</v>
          </cell>
          <cell r="AI3152">
            <v>33.68</v>
          </cell>
          <cell r="AJ3152">
            <v>29.8</v>
          </cell>
          <cell r="AK3152">
            <v>36.450000000000003</v>
          </cell>
          <cell r="AL3152">
            <v>44.27</v>
          </cell>
          <cell r="AM3152">
            <v>25.13</v>
          </cell>
          <cell r="AN3152">
            <v>26.35</v>
          </cell>
          <cell r="AO3152">
            <v>30.35</v>
          </cell>
          <cell r="AP3152">
            <v>21.26</v>
          </cell>
          <cell r="AQ3152">
            <v>34.08</v>
          </cell>
          <cell r="AR3152">
            <v>23.044591286536566</v>
          </cell>
          <cell r="AS3152">
            <v>24.488817027206764</v>
          </cell>
          <cell r="AT3152">
            <v>25.008824963379631</v>
          </cell>
          <cell r="AU3152">
            <v>25.710093779099747</v>
          </cell>
          <cell r="AV3152">
            <v>26.465587601209791</v>
          </cell>
          <cell r="AW3152">
            <v>27.37513789902151</v>
          </cell>
          <cell r="AX3152">
            <v>28.346914913909231</v>
          </cell>
          <cell r="AY3152">
            <v>29.345120732564354</v>
          </cell>
          <cell r="AZ3152">
            <v>30.33987799603014</v>
          </cell>
          <cell r="BA3152">
            <v>31.355351902270847</v>
          </cell>
          <cell r="BB3152">
            <v>32.437854465430448</v>
          </cell>
          <cell r="BC3152">
            <v>33.551969861975621</v>
          </cell>
          <cell r="BD3152">
            <v>34.457250874771177</v>
          </cell>
          <cell r="BE3152">
            <v>35.232441124725852</v>
          </cell>
          <cell r="BF3152">
            <v>36.025453076458717</v>
          </cell>
          <cell r="BG3152">
            <v>36.835911802278524</v>
          </cell>
          <cell r="BH3152">
            <v>37.66476384550586</v>
          </cell>
          <cell r="BI3152">
            <v>38.512398423919251</v>
          </cell>
          <cell r="BJ3152">
            <v>39.378891053988397</v>
          </cell>
          <cell r="BK3152">
            <v>40.26491343351146</v>
          </cell>
          <cell r="BL3152">
            <v>41.170699861942943</v>
          </cell>
          <cell r="BM3152">
            <v>42.097364243946373</v>
          </cell>
          <cell r="BN3152">
            <v>43.044114326063358</v>
          </cell>
          <cell r="BO3152">
            <v>44.01282125988908</v>
          </cell>
          <cell r="BP3152">
            <v>45.002968042141731</v>
          </cell>
          <cell r="BQ3152">
            <v>46.015675327271559</v>
          </cell>
          <cell r="BR3152">
            <v>47.050919679987203</v>
          </cell>
          <cell r="BS3152">
            <v>48.109821118752706</v>
          </cell>
          <cell r="BT3152">
            <v>49.192029583149171</v>
          </cell>
          <cell r="BU3152">
            <v>50.299112252963269</v>
          </cell>
          <cell r="BV3152">
            <v>51.430772770506536</v>
          </cell>
          <cell r="BW3152">
            <v>52.587821002940359</v>
          </cell>
          <cell r="BX3152">
            <v>53.771115274191004</v>
          </cell>
          <cell r="BY3152">
            <v>54.980913164138073</v>
          </cell>
          <cell r="BZ3152">
            <v>56.218085449769752</v>
          </cell>
          <cell r="CA3152">
            <v>57.483002851266974</v>
          </cell>
          <cell r="CB3152">
            <v>58.776427219904633</v>
          </cell>
          <cell r="EM3152">
            <v>24.47</v>
          </cell>
          <cell r="EN3152">
            <v>24.89</v>
          </cell>
          <cell r="EO3152">
            <v>28.55</v>
          </cell>
          <cell r="EP3152">
            <v>20.77</v>
          </cell>
          <cell r="EQ3152">
            <v>32.71</v>
          </cell>
          <cell r="ER3152">
            <v>22.513460066856275</v>
          </cell>
          <cell r="ES3152">
            <v>23.924399325262673</v>
          </cell>
          <cell r="ET3152">
            <v>24.432422130263166</v>
          </cell>
          <cell r="EU3152">
            <v>25.11752811815154</v>
          </cell>
          <cell r="EV3152">
            <v>25.855609335706834</v>
          </cell>
          <cell r="EW3152">
            <v>26.744196338790061</v>
          </cell>
          <cell r="EX3152">
            <v>27.693575858979056</v>
          </cell>
          <cell r="EY3152">
            <v>28.668775052462916</v>
          </cell>
          <cell r="EZ3152">
            <v>29.640605172979583</v>
          </cell>
          <cell r="FA3152">
            <v>30.632674459556231</v>
          </cell>
          <cell r="FB3152">
            <v>31.690227528080449</v>
          </cell>
          <cell r="FC3152">
            <v>32.778664818120113</v>
          </cell>
          <cell r="FD3152">
            <v>33.663080934571838</v>
          </cell>
          <cell r="FE3152">
            <v>34.420404617147504</v>
          </cell>
          <cell r="FF3152">
            <v>35.195139247321144</v>
          </cell>
          <cell r="FG3152">
            <v>35.986918538726478</v>
          </cell>
          <cell r="FH3152">
            <v>36.796667218775006</v>
          </cell>
          <cell r="FI3152">
            <v>37.624765534562691</v>
          </cell>
          <cell r="FJ3152">
            <v>38.471287262057338</v>
          </cell>
          <cell r="FK3152">
            <v>39.336888617781419</v>
          </cell>
          <cell r="FL3152">
            <v>40.22179850106091</v>
          </cell>
          <cell r="FM3152">
            <v>41.127105143309791</v>
          </cell>
          <cell r="FN3152">
            <v>42.052034550909497</v>
          </cell>
          <cell r="FO3152">
            <v>42.99841474919549</v>
          </cell>
          <cell r="FP3152">
            <v>43.96574065076593</v>
          </cell>
          <cell r="FQ3152">
            <v>44.955107081252599</v>
          </cell>
          <cell r="FR3152">
            <v>45.966491145500193</v>
          </cell>
          <cell r="FS3152">
            <v>47.000987047812494</v>
          </cell>
          <cell r="FT3152">
            <v>48.058252795955234</v>
          </cell>
          <cell r="FU3152">
            <v>49.139819449390735</v>
          </cell>
          <cell r="FV3152">
            <v>50.245397480875859</v>
          </cell>
          <cell r="FW3152">
            <v>51.375778091771927</v>
          </cell>
          <cell r="FX3152">
            <v>52.531799823374747</v>
          </cell>
          <cell r="FY3152">
            <v>53.713714318868661</v>
          </cell>
          <cell r="FZ3152">
            <v>54.922372285593497</v>
          </cell>
          <cell r="GA3152">
            <v>56.158135899379822</v>
          </cell>
          <cell r="GB3152">
            <v>57.42174945237155</v>
          </cell>
          <cell r="ID3152" t="str">
            <v>Off</v>
          </cell>
        </row>
        <row r="3153">
          <cell r="B3153">
            <v>5</v>
          </cell>
          <cell r="D3153">
            <v>2</v>
          </cell>
          <cell r="AE3153">
            <v>22</v>
          </cell>
          <cell r="AF3153">
            <v>14.21</v>
          </cell>
          <cell r="AG3153">
            <v>15.24</v>
          </cell>
          <cell r="AH3153">
            <v>22.21</v>
          </cell>
          <cell r="AI3153">
            <v>29.4</v>
          </cell>
          <cell r="AJ3153">
            <v>27.09</v>
          </cell>
          <cell r="AK3153">
            <v>33.49</v>
          </cell>
          <cell r="AL3153">
            <v>41.74</v>
          </cell>
          <cell r="AM3153">
            <v>23.59</v>
          </cell>
          <cell r="AN3153">
            <v>25.1</v>
          </cell>
          <cell r="AO3153">
            <v>28.16</v>
          </cell>
          <cell r="AP3153">
            <v>20.329999999999998</v>
          </cell>
          <cell r="AQ3153">
            <v>30.32</v>
          </cell>
          <cell r="AR3153">
            <v>19.21172984372312</v>
          </cell>
          <cell r="AS3153">
            <v>20.377833786808015</v>
          </cell>
          <cell r="AT3153">
            <v>20.812910585141854</v>
          </cell>
          <cell r="AU3153">
            <v>21.392380839098529</v>
          </cell>
          <cell r="AV3153">
            <v>22.016221839150937</v>
          </cell>
          <cell r="AW3153">
            <v>22.764400583123752</v>
          </cell>
          <cell r="AX3153">
            <v>23.563024231428443</v>
          </cell>
          <cell r="AY3153">
            <v>24.383293334341481</v>
          </cell>
          <cell r="AZ3153">
            <v>25.201163560622028</v>
          </cell>
          <cell r="BA3153">
            <v>26.0360916015375</v>
          </cell>
          <cell r="BB3153">
            <v>26.92537210782622</v>
          </cell>
          <cell r="BC3153">
            <v>27.840503272812342</v>
          </cell>
          <cell r="BD3153">
            <v>28.587946128411534</v>
          </cell>
          <cell r="BE3153">
            <v>29.231096068544851</v>
          </cell>
          <cell r="BF3153">
            <v>29.88901980809214</v>
          </cell>
          <cell r="BG3153">
            <v>30.561433287540218</v>
          </cell>
          <cell r="BH3153">
            <v>31.24909992234463</v>
          </cell>
          <cell r="BI3153">
            <v>31.952345852574581</v>
          </cell>
          <cell r="BJ3153">
            <v>32.671244882326604</v>
          </cell>
          <cell r="BK3153">
            <v>33.406345584813607</v>
          </cell>
          <cell r="BL3153">
            <v>34.157850247106595</v>
          </cell>
          <cell r="BM3153">
            <v>34.926658508773301</v>
          </cell>
          <cell r="BN3153">
            <v>35.712157834761214</v>
          </cell>
          <cell r="BO3153">
            <v>36.515852664606186</v>
          </cell>
          <cell r="BP3153">
            <v>37.337347222098025</v>
          </cell>
          <cell r="BQ3153">
            <v>38.177547883569538</v>
          </cell>
          <cell r="BR3153">
            <v>39.03645684130521</v>
          </cell>
          <cell r="BS3153">
            <v>39.914980700048119</v>
          </cell>
          <cell r="BT3153">
            <v>40.812859490353034</v>
          </cell>
          <cell r="BU3153">
            <v>41.731354945069654</v>
          </cell>
          <cell r="BV3153">
            <v>42.670256568367151</v>
          </cell>
          <cell r="BW3153">
            <v>43.630222712202993</v>
          </cell>
          <cell r="BX3153">
            <v>44.611956662615711</v>
          </cell>
          <cell r="BY3153">
            <v>45.615684044851918</v>
          </cell>
          <cell r="BZ3153">
            <v>46.64211889752788</v>
          </cell>
          <cell r="CA3153">
            <v>47.691573294924268</v>
          </cell>
          <cell r="CB3153">
            <v>48.764679949203881</v>
          </cell>
          <cell r="EM3153">
            <v>23.28</v>
          </cell>
          <cell r="EN3153">
            <v>22.53</v>
          </cell>
          <cell r="EO3153">
            <v>26.96</v>
          </cell>
          <cell r="EP3153">
            <v>20.010000000000002</v>
          </cell>
          <cell r="EQ3153">
            <v>29.26</v>
          </cell>
          <cell r="ER3153">
            <v>18.909331735017201</v>
          </cell>
          <cell r="ES3153">
            <v>20.05708086935703</v>
          </cell>
          <cell r="ET3153">
            <v>20.485309434760872</v>
          </cell>
          <cell r="EU3153">
            <v>21.055658661601655</v>
          </cell>
          <cell r="EV3153">
            <v>21.669680226335974</v>
          </cell>
          <cell r="EW3153">
            <v>22.406082423428742</v>
          </cell>
          <cell r="EX3153">
            <v>23.192135507667643</v>
          </cell>
          <cell r="EY3153">
            <v>23.999493340884069</v>
          </cell>
          <cell r="EZ3153">
            <v>24.804490056470577</v>
          </cell>
          <cell r="FA3153">
            <v>25.62627609182319</v>
          </cell>
          <cell r="FB3153">
            <v>26.501559069237715</v>
          </cell>
          <cell r="FC3153">
            <v>27.402285808606742</v>
          </cell>
          <cell r="FD3153">
            <v>28.137963700418833</v>
          </cell>
          <cell r="FE3153">
            <v>28.770990277008487</v>
          </cell>
          <cell r="FF3153">
            <v>29.418558109194482</v>
          </cell>
          <cell r="FG3153">
            <v>30.080387608641409</v>
          </cell>
          <cell r="FH3153">
            <v>30.75723017442775</v>
          </cell>
          <cell r="FI3153">
            <v>31.44940681308497</v>
          </cell>
          <cell r="FJ3153">
            <v>32.156990167012076</v>
          </cell>
          <cell r="FK3153">
            <v>32.880520174723088</v>
          </cell>
          <cell r="FL3153">
            <v>33.620195939232808</v>
          </cell>
          <cell r="FM3153">
            <v>34.376902939525522</v>
          </cell>
          <cell r="FN3153">
            <v>35.150038282025186</v>
          </cell>
          <cell r="FO3153">
            <v>35.94108272596015</v>
          </cell>
          <cell r="FP3153">
            <v>36.74964672475069</v>
          </cell>
          <cell r="FQ3153">
            <v>37.576622388107552</v>
          </cell>
          <cell r="FR3153">
            <v>38.422011873808032</v>
          </cell>
          <cell r="FS3153">
            <v>39.286707516377916</v>
          </cell>
          <cell r="FT3153">
            <v>40.170453438365193</v>
          </cell>
          <cell r="FU3153">
            <v>41.074491512584551</v>
          </cell>
          <cell r="FV3153">
            <v>41.99861455646959</v>
          </cell>
          <cell r="FW3153">
            <v>42.943470559330152</v>
          </cell>
          <cell r="FX3153">
            <v>43.909751737281873</v>
          </cell>
          <cell r="FY3153">
            <v>44.897680164165614</v>
          </cell>
          <cell r="FZ3153">
            <v>45.90795863942612</v>
          </cell>
          <cell r="GA3153">
            <v>46.940894325205839</v>
          </cell>
          <cell r="GB3153">
            <v>47.997109974597628</v>
          </cell>
          <cell r="ID3153" t="str">
            <v>Off</v>
          </cell>
        </row>
        <row r="3154">
          <cell r="B3154">
            <v>5</v>
          </cell>
          <cell r="D3154">
            <v>3</v>
          </cell>
          <cell r="AE3154">
            <v>18.86</v>
          </cell>
          <cell r="AF3154">
            <v>13.5</v>
          </cell>
          <cell r="AG3154">
            <v>12</v>
          </cell>
          <cell r="AH3154">
            <v>20.170000000000002</v>
          </cell>
          <cell r="AI3154">
            <v>27.03</v>
          </cell>
          <cell r="AJ3154">
            <v>25.06</v>
          </cell>
          <cell r="AK3154">
            <v>30.86</v>
          </cell>
          <cell r="AL3154">
            <v>36.65</v>
          </cell>
          <cell r="AM3154">
            <v>22.29</v>
          </cell>
          <cell r="AN3154">
            <v>24.1</v>
          </cell>
          <cell r="AO3154">
            <v>27.9</v>
          </cell>
          <cell r="AP3154">
            <v>19.920000000000002</v>
          </cell>
          <cell r="AQ3154">
            <v>28.73</v>
          </cell>
          <cell r="AR3154">
            <v>17.258079234373074</v>
          </cell>
          <cell r="AS3154">
            <v>18.277284320021614</v>
          </cell>
          <cell r="AT3154">
            <v>18.670875065310671</v>
          </cell>
          <cell r="AU3154">
            <v>19.189457631677755</v>
          </cell>
          <cell r="AV3154">
            <v>19.748510378782196</v>
          </cell>
          <cell r="AW3154">
            <v>20.418573098559577</v>
          </cell>
          <cell r="AX3154">
            <v>21.133710009218429</v>
          </cell>
          <cell r="AY3154">
            <v>21.868225918551836</v>
          </cell>
          <cell r="AZ3154">
            <v>22.600648004313982</v>
          </cell>
          <cell r="BA3154">
            <v>23.348341416753577</v>
          </cell>
          <cell r="BB3154">
            <v>24.144620740198746</v>
          </cell>
          <cell r="BC3154">
            <v>24.964033706816792</v>
          </cell>
          <cell r="BD3154">
            <v>25.633781843623552</v>
          </cell>
          <cell r="BE3154">
            <v>26.210471434842866</v>
          </cell>
          <cell r="BF3154">
            <v>26.800400797875888</v>
          </cell>
          <cell r="BG3154">
            <v>27.40333481595524</v>
          </cell>
          <cell r="BH3154">
            <v>28.019938286978277</v>
          </cell>
          <cell r="BI3154">
            <v>28.650509495689764</v>
          </cell>
          <cell r="BJ3154">
            <v>29.295121352259532</v>
          </cell>
          <cell r="BK3154">
            <v>29.95425918163879</v>
          </cell>
          <cell r="BL3154">
            <v>30.628111096082247</v>
          </cell>
          <cell r="BM3154">
            <v>31.317464398506239</v>
          </cell>
          <cell r="BN3154">
            <v>32.021803392259436</v>
          </cell>
          <cell r="BO3154">
            <v>32.742444162776053</v>
          </cell>
          <cell r="BP3154">
            <v>33.47905318981843</v>
          </cell>
          <cell r="BQ3154">
            <v>34.232424506820067</v>
          </cell>
          <cell r="BR3154">
            <v>35.002580268002006</v>
          </cell>
          <cell r="BS3154">
            <v>35.790315187131718</v>
          </cell>
          <cell r="BT3154">
            <v>36.59541783286754</v>
          </cell>
          <cell r="BU3154">
            <v>37.418988491825843</v>
          </cell>
          <cell r="BV3154">
            <v>38.260872123860509</v>
          </cell>
          <cell r="BW3154">
            <v>39.1216424252937</v>
          </cell>
          <cell r="BX3154">
            <v>40.001925311391133</v>
          </cell>
          <cell r="BY3154">
            <v>40.901932263696018</v>
          </cell>
          <cell r="BZ3154">
            <v>41.822299061148762</v>
          </cell>
          <cell r="CA3154">
            <v>42.763303114631825</v>
          </cell>
          <cell r="CB3154">
            <v>43.725519871891379</v>
          </cell>
          <cell r="EM3154">
            <v>22.04</v>
          </cell>
          <cell r="EN3154">
            <v>21.92</v>
          </cell>
          <cell r="EO3154">
            <v>26.67</v>
          </cell>
          <cell r="EP3154">
            <v>19.670000000000002</v>
          </cell>
          <cell r="EQ3154">
            <v>27.71</v>
          </cell>
          <cell r="ER3154">
            <v>17.041486874503935</v>
          </cell>
          <cell r="ES3154">
            <v>18.04790073166793</v>
          </cell>
          <cell r="ET3154">
            <v>18.43655183406932</v>
          </cell>
          <cell r="EU3154">
            <v>18.948626085095452</v>
          </cell>
          <cell r="EV3154">
            <v>19.500662607964145</v>
          </cell>
          <cell r="EW3154">
            <v>20.162315906057572</v>
          </cell>
          <cell r="EX3154">
            <v>20.868477704885869</v>
          </cell>
          <cell r="EY3154">
            <v>21.593775292063984</v>
          </cell>
          <cell r="EZ3154">
            <v>22.317005333577107</v>
          </cell>
          <cell r="FA3154">
            <v>23.055315043551346</v>
          </cell>
          <cell r="FB3154">
            <v>23.841600901591832</v>
          </cell>
          <cell r="FC3154">
            <v>24.650730070938067</v>
          </cell>
          <cell r="FD3154">
            <v>25.312072734140322</v>
          </cell>
          <cell r="FE3154">
            <v>25.88152475518871</v>
          </cell>
          <cell r="FF3154">
            <v>26.464050386255959</v>
          </cell>
          <cell r="FG3154">
            <v>27.059417461337326</v>
          </cell>
          <cell r="FH3154">
            <v>27.668282434983066</v>
          </cell>
          <cell r="FI3154">
            <v>28.290939848404498</v>
          </cell>
          <cell r="FJ3154">
            <v>28.927461696734184</v>
          </cell>
          <cell r="FK3154">
            <v>29.578327213997738</v>
          </cell>
          <cell r="FL3154">
            <v>30.243722151603301</v>
          </cell>
          <cell r="FM3154">
            <v>30.924423931657515</v>
          </cell>
          <cell r="FN3154">
            <v>31.619923329605577</v>
          </cell>
          <cell r="FO3154">
            <v>32.331519913745225</v>
          </cell>
          <cell r="FP3154">
            <v>33.058884349584766</v>
          </cell>
          <cell r="FQ3154">
            <v>33.802800705278649</v>
          </cell>
          <cell r="FR3154">
            <v>34.563290857008006</v>
          </cell>
          <cell r="FS3154">
            <v>35.341139544722935</v>
          </cell>
          <cell r="FT3154">
            <v>36.136137990587571</v>
          </cell>
          <cell r="FU3154">
            <v>36.949372672400315</v>
          </cell>
          <cell r="FV3154">
            <v>37.780690495800009</v>
          </cell>
          <cell r="FW3154">
            <v>38.630657957104773</v>
          </cell>
          <cell r="FX3154">
            <v>39.499893116218047</v>
          </cell>
          <cell r="FY3154">
            <v>40.38860480054722</v>
          </cell>
          <cell r="FZ3154">
            <v>41.29742080987932</v>
          </cell>
          <cell r="GA3154">
            <v>42.226615073534539</v>
          </cell>
          <cell r="GB3154">
            <v>43.17675581727427</v>
          </cell>
          <cell r="ID3154" t="str">
            <v>Off</v>
          </cell>
        </row>
        <row r="3155">
          <cell r="B3155">
            <v>5</v>
          </cell>
          <cell r="D3155">
            <v>4</v>
          </cell>
          <cell r="AE3155">
            <v>18.54</v>
          </cell>
          <cell r="AF3155">
            <v>13.2</v>
          </cell>
          <cell r="AG3155">
            <v>11</v>
          </cell>
          <cell r="AH3155">
            <v>18.739999999999998</v>
          </cell>
          <cell r="AI3155">
            <v>24.78</v>
          </cell>
          <cell r="AJ3155">
            <v>24.06</v>
          </cell>
          <cell r="AK3155">
            <v>29.44</v>
          </cell>
          <cell r="AL3155">
            <v>35.93</v>
          </cell>
          <cell r="AM3155">
            <v>21.86</v>
          </cell>
          <cell r="AN3155">
            <v>24.2</v>
          </cell>
          <cell r="AO3155">
            <v>27.25</v>
          </cell>
          <cell r="AP3155">
            <v>19.809999999999999</v>
          </cell>
          <cell r="AQ3155">
            <v>27.02</v>
          </cell>
          <cell r="AR3155">
            <v>15.787745516100266</v>
          </cell>
          <cell r="AS3155">
            <v>16.697287357612623</v>
          </cell>
          <cell r="AT3155">
            <v>17.059341346803475</v>
          </cell>
          <cell r="AU3155">
            <v>17.531891472488439</v>
          </cell>
          <cell r="AV3155">
            <v>18.041780867215653</v>
          </cell>
          <cell r="AW3155">
            <v>18.652332864202787</v>
          </cell>
          <cell r="AX3155">
            <v>19.303806564289935</v>
          </cell>
          <cell r="AY3155">
            <v>19.9729236328523</v>
          </cell>
          <cell r="AZ3155">
            <v>20.640216488134879</v>
          </cell>
          <cell r="BA3155">
            <v>21.321422490166515</v>
          </cell>
          <cell r="BB3155">
            <v>22.046753554217972</v>
          </cell>
          <cell r="BC3155">
            <v>22.793135120233138</v>
          </cell>
          <cell r="BD3155">
            <v>23.403929731277906</v>
          </cell>
          <cell r="BE3155">
            <v>23.930454169218173</v>
          </cell>
          <cell r="BF3155">
            <v>24.469060459667304</v>
          </cell>
          <cell r="BG3155">
            <v>25.019549863510711</v>
          </cell>
          <cell r="BH3155">
            <v>25.582513876348713</v>
          </cell>
          <cell r="BI3155">
            <v>26.158229071105318</v>
          </cell>
          <cell r="BJ3155">
            <v>26.746767688847847</v>
          </cell>
          <cell r="BK3155">
            <v>27.348567538696024</v>
          </cell>
          <cell r="BL3155">
            <v>27.963805691991833</v>
          </cell>
          <cell r="BM3155">
            <v>28.593185449743736</v>
          </cell>
          <cell r="BN3155">
            <v>29.236263085780045</v>
          </cell>
          <cell r="BO3155">
            <v>29.894213178765185</v>
          </cell>
          <cell r="BP3155">
            <v>30.566748981857323</v>
          </cell>
          <cell r="BQ3155">
            <v>31.25458052181208</v>
          </cell>
          <cell r="BR3155">
            <v>31.957743775642147</v>
          </cell>
          <cell r="BS3155">
            <v>32.676949788586569</v>
          </cell>
          <cell r="BT3155">
            <v>33.412023203897427</v>
          </cell>
          <cell r="BU3155">
            <v>34.163943804279214</v>
          </cell>
          <cell r="BV3155">
            <v>34.932596251338978</v>
          </cell>
          <cell r="BW3155">
            <v>35.718491821381825</v>
          </cell>
          <cell r="BX3155">
            <v>36.522197911980825</v>
          </cell>
          <cell r="BY3155">
            <v>37.343914986890475</v>
          </cell>
          <cell r="BZ3155">
            <v>38.1842196422173</v>
          </cell>
          <cell r="CA3155">
            <v>39.043364031201897</v>
          </cell>
          <cell r="CB3155">
            <v>39.921879014304338</v>
          </cell>
          <cell r="EM3155">
            <v>22.04</v>
          </cell>
          <cell r="EN3155">
            <v>21.88</v>
          </cell>
          <cell r="EO3155">
            <v>26.19</v>
          </cell>
          <cell r="EP3155">
            <v>19.600000000000001</v>
          </cell>
          <cell r="EQ3155">
            <v>26.09</v>
          </cell>
          <cell r="ER3155">
            <v>15.620384256212279</v>
          </cell>
          <cell r="ES3155">
            <v>16.520284311418852</v>
          </cell>
          <cell r="ET3155">
            <v>16.878500272455739</v>
          </cell>
          <cell r="EU3155">
            <v>17.346041032850756</v>
          </cell>
          <cell r="EV3155">
            <v>17.850525239648</v>
          </cell>
          <cell r="EW3155">
            <v>18.454604953981558</v>
          </cell>
          <cell r="EX3155">
            <v>19.099172572442342</v>
          </cell>
          <cell r="EY3155">
            <v>19.76119652720369</v>
          </cell>
          <cell r="EZ3155">
            <v>20.421415606635218</v>
          </cell>
          <cell r="FA3155">
            <v>21.095400343627652</v>
          </cell>
          <cell r="FB3155">
            <v>21.813042385798703</v>
          </cell>
          <cell r="FC3155">
            <v>22.551511779735971</v>
          </cell>
          <cell r="FD3155">
            <v>23.155831536246694</v>
          </cell>
          <cell r="FE3155">
            <v>23.676774443042717</v>
          </cell>
          <cell r="FF3155">
            <v>24.209671126172601</v>
          </cell>
          <cell r="FG3155">
            <v>24.75432495329682</v>
          </cell>
          <cell r="FH3155">
            <v>25.311321149744312</v>
          </cell>
          <cell r="FI3155">
            <v>25.880933356570637</v>
          </cell>
          <cell r="FJ3155">
            <v>26.463233049036742</v>
          </cell>
          <cell r="FK3155">
            <v>27.058653395176282</v>
          </cell>
          <cell r="FL3155">
            <v>27.667369589249876</v>
          </cell>
          <cell r="FM3155">
            <v>28.290077476778258</v>
          </cell>
          <cell r="FN3155">
            <v>28.926338035400757</v>
          </cell>
          <cell r="FO3155">
            <v>29.577313392417857</v>
          </cell>
          <cell r="FP3155">
            <v>30.242719840706897</v>
          </cell>
          <cell r="FQ3155">
            <v>30.923259880238106</v>
          </cell>
          <cell r="FR3155">
            <v>31.61896910664241</v>
          </cell>
          <cell r="FS3155">
            <v>32.330551027576824</v>
          </cell>
          <cell r="FT3155">
            <v>33.057832145198873</v>
          </cell>
          <cell r="FU3155">
            <v>33.801781855823961</v>
          </cell>
          <cell r="FV3155">
            <v>34.562286043727617</v>
          </cell>
          <cell r="FW3155">
            <v>35.339850565324781</v>
          </cell>
          <cell r="FX3155">
            <v>36.135036803373261</v>
          </cell>
          <cell r="FY3155">
            <v>36.948043096570089</v>
          </cell>
          <cell r="FZ3155">
            <v>37.779439928695567</v>
          </cell>
          <cell r="GA3155">
            <v>38.629476779987748</v>
          </cell>
          <cell r="GB3155">
            <v>39.498678883410655</v>
          </cell>
          <cell r="ID3155" t="str">
            <v>Off</v>
          </cell>
        </row>
        <row r="3156">
          <cell r="B3156">
            <v>5</v>
          </cell>
          <cell r="D3156">
            <v>5</v>
          </cell>
          <cell r="AE3156">
            <v>18.850000000000001</v>
          </cell>
          <cell r="AF3156">
            <v>13.48</v>
          </cell>
          <cell r="AG3156">
            <v>11</v>
          </cell>
          <cell r="AH3156">
            <v>20.22</v>
          </cell>
          <cell r="AI3156">
            <v>28.58</v>
          </cell>
          <cell r="AJ3156">
            <v>25.66</v>
          </cell>
          <cell r="AK3156">
            <v>30.96</v>
          </cell>
          <cell r="AL3156">
            <v>35.93</v>
          </cell>
          <cell r="AM3156">
            <v>23.5</v>
          </cell>
          <cell r="AN3156">
            <v>25.68</v>
          </cell>
          <cell r="AO3156">
            <v>28.28</v>
          </cell>
          <cell r="AP3156">
            <v>20.74</v>
          </cell>
          <cell r="AQ3156">
            <v>27.29</v>
          </cell>
          <cell r="AR3156">
            <v>18.210302106148667</v>
          </cell>
          <cell r="AS3156">
            <v>19.300076694252425</v>
          </cell>
          <cell r="AT3156">
            <v>19.714249788588752</v>
          </cell>
          <cell r="AU3156">
            <v>20.262748906244681</v>
          </cell>
          <cell r="AV3156">
            <v>20.853844382729143</v>
          </cell>
          <cell r="AW3156">
            <v>21.562810832064031</v>
          </cell>
          <cell r="AX3156">
            <v>22.319596434865183</v>
          </cell>
          <cell r="AY3156">
            <v>23.096900142678358</v>
          </cell>
          <cell r="AZ3156">
            <v>23.871915230472865</v>
          </cell>
          <cell r="BA3156">
            <v>24.663088122215726</v>
          </cell>
          <cell r="BB3156">
            <v>25.50579686004631</v>
          </cell>
          <cell r="BC3156">
            <v>26.373007649223577</v>
          </cell>
          <cell r="BD3156">
            <v>27.081177533971292</v>
          </cell>
          <cell r="BE3156">
            <v>27.69042918672254</v>
          </cell>
          <cell r="BF3156">
            <v>28.313672220991492</v>
          </cell>
          <cell r="BG3156">
            <v>28.950648191548744</v>
          </cell>
          <cell r="BH3156">
            <v>29.602068905458662</v>
          </cell>
          <cell r="BI3156">
            <v>30.268247085716077</v>
          </cell>
          <cell r="BJ3156">
            <v>30.949256073963944</v>
          </cell>
          <cell r="BK3156">
            <v>31.645611924481045</v>
          </cell>
          <cell r="BL3156">
            <v>32.357510087950558</v>
          </cell>
          <cell r="BM3156">
            <v>33.08579199469623</v>
          </cell>
          <cell r="BN3156">
            <v>33.829895797788595</v>
          </cell>
          <cell r="BO3156">
            <v>34.59122909963056</v>
          </cell>
          <cell r="BP3156">
            <v>35.369428129271697</v>
          </cell>
          <cell r="BQ3156">
            <v>36.165341050676233</v>
          </cell>
          <cell r="BR3156">
            <v>36.978981671803751</v>
          </cell>
          <cell r="BS3156">
            <v>37.811198618953725</v>
          </cell>
          <cell r="BT3156">
            <v>38.661757327845066</v>
          </cell>
          <cell r="BU3156">
            <v>39.531835620885445</v>
          </cell>
          <cell r="BV3156">
            <v>40.421253772514078</v>
          </cell>
          <cell r="BW3156">
            <v>41.330625251722708</v>
          </cell>
          <cell r="BX3156">
            <v>42.260614016400609</v>
          </cell>
          <cell r="BY3156">
            <v>43.211438871691001</v>
          </cell>
          <cell r="BZ3156">
            <v>44.18377406797461</v>
          </cell>
          <cell r="CA3156">
            <v>45.177912954726153</v>
          </cell>
          <cell r="CB3156">
            <v>46.194460606903135</v>
          </cell>
          <cell r="EM3156">
            <v>23.55</v>
          </cell>
          <cell r="EN3156">
            <v>23</v>
          </cell>
          <cell r="EO3156">
            <v>26.83</v>
          </cell>
          <cell r="EP3156">
            <v>20.46</v>
          </cell>
          <cell r="EQ3156">
            <v>26.33</v>
          </cell>
          <cell r="ER3156">
            <v>17.964454247434993</v>
          </cell>
          <cell r="ES3156">
            <v>19.039516353153552</v>
          </cell>
          <cell r="ET3156">
            <v>19.448097911018607</v>
          </cell>
          <cell r="EU3156">
            <v>19.989192026121803</v>
          </cell>
          <cell r="EV3156">
            <v>20.572307428671085</v>
          </cell>
          <cell r="EW3156">
            <v>21.271702489104634</v>
          </cell>
          <cell r="EX3156">
            <v>22.018271121376166</v>
          </cell>
          <cell r="EY3156">
            <v>22.785080854349047</v>
          </cell>
          <cell r="EZ3156">
            <v>23.549632864776996</v>
          </cell>
          <cell r="FA3156">
            <v>24.330124541009344</v>
          </cell>
          <cell r="FB3156">
            <v>25.161456304558705</v>
          </cell>
          <cell r="FC3156">
            <v>26.01695932994766</v>
          </cell>
          <cell r="FD3156">
            <v>26.715568579800035</v>
          </cell>
          <cell r="FE3156">
            <v>27.316595041482316</v>
          </cell>
          <cell r="FF3156">
            <v>27.931423994285726</v>
          </cell>
          <cell r="FG3156">
            <v>28.559800482116074</v>
          </cell>
          <cell r="FH3156">
            <v>29.202426702299146</v>
          </cell>
          <cell r="FI3156">
            <v>29.859611155918564</v>
          </cell>
          <cell r="FJ3156">
            <v>30.531426194469738</v>
          </cell>
          <cell r="FK3156">
            <v>31.218380905249866</v>
          </cell>
          <cell r="FL3156">
            <v>31.920668100263669</v>
          </cell>
          <cell r="FM3156">
            <v>32.639117850119817</v>
          </cell>
          <cell r="FN3156">
            <v>33.373175893093283</v>
          </cell>
          <cell r="FO3156">
            <v>34.124230828275863</v>
          </cell>
          <cell r="FP3156">
            <v>34.891923795800338</v>
          </cell>
          <cell r="FQ3156">
            <v>35.677091509008477</v>
          </cell>
          <cell r="FR3156">
            <v>36.479747589445751</v>
          </cell>
          <cell r="FS3156">
            <v>37.300729206547409</v>
          </cell>
          <cell r="FT3156">
            <v>38.139804962763264</v>
          </cell>
          <cell r="FU3156">
            <v>38.998136779330586</v>
          </cell>
          <cell r="FV3156">
            <v>39.875547357070303</v>
          </cell>
          <cell r="FW3156">
            <v>40.772641882846997</v>
          </cell>
          <cell r="FX3156">
            <v>41.690075350798288</v>
          </cell>
          <cell r="FY3156">
            <v>42.628063612092475</v>
          </cell>
          <cell r="FZ3156">
            <v>43.587271814405042</v>
          </cell>
          <cell r="GA3156">
            <v>44.567989346851363</v>
          </cell>
          <cell r="GB3156">
            <v>45.57081311558526</v>
          </cell>
          <cell r="ID3156" t="str">
            <v>Off</v>
          </cell>
        </row>
        <row r="3157">
          <cell r="B3157">
            <v>5</v>
          </cell>
          <cell r="D3157">
            <v>6</v>
          </cell>
          <cell r="AE3157">
            <v>25.87</v>
          </cell>
          <cell r="AF3157">
            <v>14.09</v>
          </cell>
          <cell r="AG3157">
            <v>13</v>
          </cell>
          <cell r="AH3157">
            <v>27.13</v>
          </cell>
          <cell r="AI3157">
            <v>38.11</v>
          </cell>
          <cell r="AJ3157">
            <v>29.32</v>
          </cell>
          <cell r="AK3157">
            <v>35.380000000000003</v>
          </cell>
          <cell r="AL3157">
            <v>38.520000000000003</v>
          </cell>
          <cell r="AM3157">
            <v>26.86</v>
          </cell>
          <cell r="AN3157">
            <v>27.82</v>
          </cell>
          <cell r="AO3157">
            <v>31.94</v>
          </cell>
          <cell r="AP3157">
            <v>23.32</v>
          </cell>
          <cell r="AQ3157">
            <v>28.94</v>
          </cell>
          <cell r="AR3157">
            <v>24.443506961703143</v>
          </cell>
          <cell r="AS3157">
            <v>25.987057956778749</v>
          </cell>
          <cell r="AT3157">
            <v>26.538830886839044</v>
          </cell>
          <cell r="AU3157">
            <v>27.285061314264183</v>
          </cell>
          <cell r="AV3157">
            <v>28.089590349209438</v>
          </cell>
          <cell r="AW3157">
            <v>29.059796229025277</v>
          </cell>
          <cell r="AX3157">
            <v>30.096798674038581</v>
          </cell>
          <cell r="AY3157">
            <v>31.162048712110028</v>
          </cell>
          <cell r="AZ3157">
            <v>32.22336933457715</v>
          </cell>
          <cell r="BA3157">
            <v>33.306775343474946</v>
          </cell>
          <cell r="BB3157">
            <v>34.462131803669621</v>
          </cell>
          <cell r="BC3157">
            <v>35.651297691717616</v>
          </cell>
          <cell r="BD3157">
            <v>36.615358246338602</v>
          </cell>
          <cell r="BE3157">
            <v>37.439098381947716</v>
          </cell>
          <cell r="BF3157">
            <v>38.281780938161162</v>
          </cell>
          <cell r="BG3157">
            <v>39.14299893852256</v>
          </cell>
          <cell r="BH3157">
            <v>40.023763522064215</v>
          </cell>
          <cell r="BI3157">
            <v>40.924488754609399</v>
          </cell>
          <cell r="BJ3157">
            <v>41.845250768635616</v>
          </cell>
          <cell r="BK3157">
            <v>42.786765991473381</v>
          </cell>
          <cell r="BL3157">
            <v>43.749281316966375</v>
          </cell>
          <cell r="BM3157">
            <v>44.733987524567063</v>
          </cell>
          <cell r="BN3157">
            <v>45.740028991925811</v>
          </cell>
          <cell r="BO3157">
            <v>46.769410102216767</v>
          </cell>
          <cell r="BP3157">
            <v>47.821569804508158</v>
          </cell>
          <cell r="BQ3157">
            <v>48.897705632957397</v>
          </cell>
          <cell r="BR3157">
            <v>49.997787731173439</v>
          </cell>
          <cell r="BS3157">
            <v>51.123012686656729</v>
          </cell>
          <cell r="BT3157">
            <v>52.272998670277254</v>
          </cell>
          <cell r="BU3157">
            <v>53.449421896898563</v>
          </cell>
          <cell r="BV3157">
            <v>54.65195964009321</v>
          </cell>
          <cell r="BW3157">
            <v>55.881473910346344</v>
          </cell>
          <cell r="BX3157">
            <v>57.13888032010928</v>
          </cell>
          <cell r="BY3157">
            <v>58.424449023285774</v>
          </cell>
          <cell r="BZ3157">
            <v>59.739108696617222</v>
          </cell>
          <cell r="CA3157">
            <v>61.083249437010387</v>
          </cell>
          <cell r="CB3157">
            <v>62.457683866812616</v>
          </cell>
          <cell r="EM3157">
            <v>26.67</v>
          </cell>
          <cell r="EN3157">
            <v>25.61</v>
          </cell>
          <cell r="EO3157">
            <v>29.06</v>
          </cell>
          <cell r="EP3157">
            <v>22.66</v>
          </cell>
          <cell r="EQ3157">
            <v>27.73</v>
          </cell>
          <cell r="ER3157">
            <v>23.75170959486249</v>
          </cell>
          <cell r="ES3157">
            <v>25.251575184417085</v>
          </cell>
          <cell r="ET3157">
            <v>25.787731899475673</v>
          </cell>
          <cell r="EU3157">
            <v>26.512842597822743</v>
          </cell>
          <cell r="EV3157">
            <v>27.294601943099735</v>
          </cell>
          <cell r="EW3157">
            <v>28.237349165939655</v>
          </cell>
          <cell r="EX3157">
            <v>29.245002485150696</v>
          </cell>
          <cell r="EY3157">
            <v>30.280103937238991</v>
          </cell>
          <cell r="EZ3157">
            <v>31.311387183598551</v>
          </cell>
          <cell r="FA3157">
            <v>32.364130758282258</v>
          </cell>
          <cell r="FB3157">
            <v>33.486788450735574</v>
          </cell>
          <cell r="FC3157">
            <v>34.642298700442588</v>
          </cell>
          <cell r="FD3157">
            <v>35.579074522385625</v>
          </cell>
          <cell r="FE3157">
            <v>36.379501257930329</v>
          </cell>
          <cell r="FF3157">
            <v>37.19833430783585</v>
          </cell>
          <cell r="FG3157">
            <v>38.035178213847395</v>
          </cell>
          <cell r="FH3157">
            <v>38.891015497854852</v>
          </cell>
          <cell r="FI3157">
            <v>39.766248506837435</v>
          </cell>
          <cell r="FJ3157">
            <v>40.660951218579889</v>
          </cell>
          <cell r="FK3157">
            <v>41.575819784167528</v>
          </cell>
          <cell r="FL3157">
            <v>42.511094109882421</v>
          </cell>
          <cell r="FM3157">
            <v>43.46793127387177</v>
          </cell>
          <cell r="FN3157">
            <v>44.445499869512815</v>
          </cell>
          <cell r="FO3157">
            <v>45.445747552154032</v>
          </cell>
          <cell r="FP3157">
            <v>46.468129149663589</v>
          </cell>
          <cell r="FQ3157">
            <v>47.513808303722755</v>
          </cell>
          <cell r="FR3157">
            <v>48.582756002932683</v>
          </cell>
          <cell r="FS3157">
            <v>49.676134969109839</v>
          </cell>
          <cell r="FT3157">
            <v>50.793574179609031</v>
          </cell>
          <cell r="FU3157">
            <v>51.936702409250493</v>
          </cell>
          <cell r="FV3157">
            <v>53.105206065373594</v>
          </cell>
          <cell r="FW3157">
            <v>54.299922761940316</v>
          </cell>
          <cell r="FX3157">
            <v>55.521742197842038</v>
          </cell>
          <cell r="FY3157">
            <v>56.770926881117312</v>
          </cell>
          <cell r="FZ3157">
            <v>58.048379205203531</v>
          </cell>
          <cell r="GA3157">
            <v>59.354478226528961</v>
          </cell>
          <cell r="GB3157">
            <v>60.690013568695278</v>
          </cell>
          <cell r="ID3157" t="str">
            <v>Off</v>
          </cell>
        </row>
        <row r="3158">
          <cell r="B3158">
            <v>5</v>
          </cell>
          <cell r="D3158">
            <v>7</v>
          </cell>
          <cell r="AE3158">
            <v>37.42</v>
          </cell>
          <cell r="AF3158">
            <v>16</v>
          </cell>
          <cell r="AG3158">
            <v>15</v>
          </cell>
          <cell r="AH3158">
            <v>42.17</v>
          </cell>
          <cell r="AI3158">
            <v>48.97</v>
          </cell>
          <cell r="AJ3158">
            <v>39.22</v>
          </cell>
          <cell r="AK3158">
            <v>41.07</v>
          </cell>
          <cell r="AL3158">
            <v>42.77</v>
          </cell>
          <cell r="AM3158">
            <v>30.77</v>
          </cell>
          <cell r="AN3158">
            <v>34.74</v>
          </cell>
          <cell r="AO3158">
            <v>34.9</v>
          </cell>
          <cell r="AP3158">
            <v>28.66</v>
          </cell>
          <cell r="AQ3158">
            <v>31.4</v>
          </cell>
          <cell r="AR3158">
            <v>32.992261446981964</v>
          </cell>
          <cell r="AS3158">
            <v>35.161092876165</v>
          </cell>
          <cell r="AT3158">
            <v>35.90055219726969</v>
          </cell>
          <cell r="AU3158">
            <v>36.917286646211537</v>
          </cell>
          <cell r="AV3158">
            <v>38.013214526927996</v>
          </cell>
          <cell r="AW3158">
            <v>39.339345370215554</v>
          </cell>
          <cell r="AX3158">
            <v>40.757937800672153</v>
          </cell>
          <cell r="AY3158">
            <v>42.215280720689265</v>
          </cell>
          <cell r="AZ3158">
            <v>43.666575170658653</v>
          </cell>
          <cell r="BA3158">
            <v>45.148039821352995</v>
          </cell>
          <cell r="BB3158">
            <v>46.729056768711047</v>
          </cell>
          <cell r="BC3158">
            <v>48.356522489386307</v>
          </cell>
          <cell r="BD3158">
            <v>49.66995980267086</v>
          </cell>
          <cell r="BE3158">
            <v>50.78738730574355</v>
          </cell>
          <cell r="BF3158">
            <v>51.930536368527243</v>
          </cell>
          <cell r="BG3158">
            <v>53.098794806945918</v>
          </cell>
          <cell r="BH3158">
            <v>54.293587300892504</v>
          </cell>
          <cell r="BI3158">
            <v>55.515464454255479</v>
          </cell>
          <cell r="BJ3158">
            <v>56.764506239154201</v>
          </cell>
          <cell r="BK3158">
            <v>58.041704171685524</v>
          </cell>
          <cell r="BL3158">
            <v>59.347374476470868</v>
          </cell>
          <cell r="BM3158">
            <v>60.683188843354749</v>
          </cell>
          <cell r="BN3158">
            <v>62.047885753440823</v>
          </cell>
          <cell r="BO3158">
            <v>63.444288886767758</v>
          </cell>
          <cell r="BP3158">
            <v>64.871566360071597</v>
          </cell>
          <cell r="BQ3158">
            <v>66.331396646569146</v>
          </cell>
          <cell r="BR3158">
            <v>67.823686066646616</v>
          </cell>
          <cell r="BS3158">
            <v>69.350110207982482</v>
          </cell>
          <cell r="BT3158">
            <v>70.910083775494712</v>
          </cell>
          <cell r="BU3158">
            <v>72.505969808369059</v>
          </cell>
          <cell r="BV3158">
            <v>74.137242783159465</v>
          </cell>
          <cell r="BW3158">
            <v>75.805109820806933</v>
          </cell>
          <cell r="BX3158">
            <v>77.510830730577055</v>
          </cell>
          <cell r="BY3158">
            <v>79.254744866725929</v>
          </cell>
          <cell r="BZ3158">
            <v>81.038128916934895</v>
          </cell>
          <cell r="CA3158">
            <v>82.861508389178042</v>
          </cell>
          <cell r="CB3158">
            <v>84.725975668539448</v>
          </cell>
          <cell r="EM3158">
            <v>30.03</v>
          </cell>
          <cell r="EN3158">
            <v>28.27</v>
          </cell>
          <cell r="EO3158">
            <v>31.91</v>
          </cell>
          <cell r="EP3158">
            <v>27.6</v>
          </cell>
          <cell r="EQ3158">
            <v>30.15</v>
          </cell>
          <cell r="ER3158">
            <v>31.772031260875863</v>
          </cell>
          <cell r="ES3158">
            <v>33.860647710472925</v>
          </cell>
          <cell r="ET3158">
            <v>34.572757873155737</v>
          </cell>
          <cell r="EU3158">
            <v>35.551888047293737</v>
          </cell>
          <cell r="EV3158">
            <v>36.607282656776441</v>
          </cell>
          <cell r="EW3158">
            <v>37.884366092740727</v>
          </cell>
          <cell r="EX3158">
            <v>39.250491392133689</v>
          </cell>
          <cell r="EY3158">
            <v>40.65393398084521</v>
          </cell>
          <cell r="EZ3158">
            <v>42.051551804263042</v>
          </cell>
          <cell r="FA3158">
            <v>43.478223973110353</v>
          </cell>
          <cell r="FB3158">
            <v>45.000766462540994</v>
          </cell>
          <cell r="FC3158">
            <v>46.56803980136295</v>
          </cell>
          <cell r="FD3158">
            <v>47.832899181916112</v>
          </cell>
          <cell r="FE3158">
            <v>48.908998242795604</v>
          </cell>
          <cell r="FF3158">
            <v>50.009867542615211</v>
          </cell>
          <cell r="FG3158">
            <v>51.134917539138428</v>
          </cell>
          <cell r="FH3158">
            <v>52.285520219980221</v>
          </cell>
          <cell r="FI3158">
            <v>53.462205824754058</v>
          </cell>
          <cell r="FJ3158">
            <v>54.665051367782837</v>
          </cell>
          <cell r="FK3158">
            <v>55.895011693598065</v>
          </cell>
          <cell r="FL3158">
            <v>57.152391331144315</v>
          </cell>
          <cell r="FM3158">
            <v>58.438800142239749</v>
          </cell>
          <cell r="FN3158">
            <v>59.753023265700165</v>
          </cell>
          <cell r="FO3158">
            <v>61.09777994678263</v>
          </cell>
          <cell r="FP3158">
            <v>62.472269069713057</v>
          </cell>
          <cell r="FQ3158">
            <v>63.878107028796528</v>
          </cell>
          <cell r="FR3158">
            <v>65.315203609192139</v>
          </cell>
          <cell r="FS3158">
            <v>66.785172426389266</v>
          </cell>
          <cell r="FT3158">
            <v>68.287449832646686</v>
          </cell>
          <cell r="FU3158">
            <v>69.824311469329587</v>
          </cell>
          <cell r="FV3158">
            <v>71.395251249658102</v>
          </cell>
          <cell r="FW3158">
            <v>73.001431648788255</v>
          </cell>
          <cell r="FX3158">
            <v>74.644065881504773</v>
          </cell>
          <cell r="FY3158">
            <v>76.323480750929363</v>
          </cell>
          <cell r="FZ3158">
            <v>78.040905726008489</v>
          </cell>
          <cell r="GA3158">
            <v>79.796846878622262</v>
          </cell>
          <cell r="GB3158">
            <v>81.59235619161511</v>
          </cell>
          <cell r="ID3158" t="str">
            <v>Off</v>
          </cell>
        </row>
        <row r="3159">
          <cell r="B3159">
            <v>5</v>
          </cell>
          <cell r="D3159">
            <v>8</v>
          </cell>
          <cell r="AE3159">
            <v>40.01</v>
          </cell>
          <cell r="AF3159">
            <v>18</v>
          </cell>
          <cell r="AG3159">
            <v>20.260000000000002</v>
          </cell>
          <cell r="AH3159">
            <v>49.41</v>
          </cell>
          <cell r="AI3159">
            <v>58.18</v>
          </cell>
          <cell r="AJ3159">
            <v>48.1</v>
          </cell>
          <cell r="AK3159">
            <v>61.49</v>
          </cell>
          <cell r="AL3159">
            <v>50.51</v>
          </cell>
          <cell r="AM3159">
            <v>33.53</v>
          </cell>
          <cell r="AN3159">
            <v>40</v>
          </cell>
          <cell r="AO3159">
            <v>37.83</v>
          </cell>
          <cell r="AP3159">
            <v>29.72</v>
          </cell>
          <cell r="AQ3159">
            <v>31.95</v>
          </cell>
          <cell r="AR3159">
            <v>30.567706156096985</v>
          </cell>
          <cell r="AS3159">
            <v>31.457704732848864</v>
          </cell>
          <cell r="AT3159">
            <v>32.53079461336629</v>
          </cell>
          <cell r="AU3159">
            <v>33.726896485886797</v>
          </cell>
          <cell r="AV3159">
            <v>35.236895015655371</v>
          </cell>
          <cell r="AW3159">
            <v>37.349071937981172</v>
          </cell>
          <cell r="AX3159">
            <v>39.682500193786176</v>
          </cell>
          <cell r="AY3159">
            <v>42.088508546396923</v>
          </cell>
          <cell r="AZ3159">
            <v>44.439758275127247</v>
          </cell>
          <cell r="BA3159">
            <v>46.83570741743597</v>
          </cell>
          <cell r="BB3159">
            <v>49.472321417791491</v>
          </cell>
          <cell r="BC3159">
            <v>52.19897663760181</v>
          </cell>
          <cell r="BD3159">
            <v>54.00448705253018</v>
          </cell>
          <cell r="BE3159">
            <v>55.219161285168632</v>
          </cell>
          <cell r="BF3159">
            <v>56.461820005297866</v>
          </cell>
          <cell r="BG3159">
            <v>57.73247233982854</v>
          </cell>
          <cell r="BH3159">
            <v>59.031294571622006</v>
          </cell>
          <cell r="BI3159">
            <v>60.359719722549954</v>
          </cell>
          <cell r="BJ3159">
            <v>61.71782214906532</v>
          </cell>
          <cell r="BK3159">
            <v>63.106410211589832</v>
          </cell>
          <cell r="BL3159">
            <v>64.526239800849893</v>
          </cell>
          <cell r="BM3159">
            <v>65.978176500762885</v>
          </cell>
          <cell r="BN3159">
            <v>67.462196161961032</v>
          </cell>
          <cell r="BO3159">
            <v>68.980581978085098</v>
          </cell>
          <cell r="BP3159">
            <v>70.532678631218104</v>
          </cell>
          <cell r="BQ3159">
            <v>72.119358564007626</v>
          </cell>
          <cell r="BR3159">
            <v>73.742025512223478</v>
          </cell>
          <cell r="BS3159">
            <v>75.401552012519886</v>
          </cell>
          <cell r="BT3159">
            <v>77.09797176586018</v>
          </cell>
          <cell r="BU3159">
            <v>78.832218702136785</v>
          </cell>
          <cell r="BV3159">
            <v>80.606331540794969</v>
          </cell>
          <cell r="BW3159">
            <v>82.419827122249956</v>
          </cell>
          <cell r="BX3159">
            <v>84.274222215849136</v>
          </cell>
          <cell r="BY3159">
            <v>86.170296238491346</v>
          </cell>
          <cell r="BZ3159">
            <v>88.109577007321633</v>
          </cell>
          <cell r="CA3159">
            <v>90.091528659130418</v>
          </cell>
          <cell r="CB3159">
            <v>92.118999454138631</v>
          </cell>
          <cell r="EM3159">
            <v>34.130000000000003</v>
          </cell>
          <cell r="EN3159">
            <v>34.200000000000003</v>
          </cell>
          <cell r="EO3159">
            <v>33.11</v>
          </cell>
          <cell r="EP3159">
            <v>28.8</v>
          </cell>
          <cell r="EQ3159">
            <v>29.81</v>
          </cell>
          <cell r="ER3159">
            <v>29.621464915733284</v>
          </cell>
          <cell r="ES3159">
            <v>30.483913065479385</v>
          </cell>
          <cell r="ET3159">
            <v>31.523784820489542</v>
          </cell>
          <cell r="EU3159">
            <v>32.682860659271192</v>
          </cell>
          <cell r="EV3159">
            <v>34.146116300500495</v>
          </cell>
          <cell r="EW3159">
            <v>36.192909549591448</v>
          </cell>
          <cell r="EX3159">
            <v>38.454105167598989</v>
          </cell>
          <cell r="EY3159">
            <v>40.785634123022589</v>
          </cell>
          <cell r="EZ3159">
            <v>43.064099539827211</v>
          </cell>
          <cell r="FA3159">
            <v>45.385880673693002</v>
          </cell>
          <cell r="FB3159">
            <v>47.94087674402406</v>
          </cell>
          <cell r="FC3159">
            <v>50.583126755145763</v>
          </cell>
          <cell r="FD3159">
            <v>52.33274653811808</v>
          </cell>
          <cell r="FE3159">
            <v>53.509819818736766</v>
          </cell>
          <cell r="FF3159">
            <v>54.71401131065204</v>
          </cell>
          <cell r="FG3159">
            <v>55.945329858245692</v>
          </cell>
          <cell r="FH3159">
            <v>57.203946287439898</v>
          </cell>
          <cell r="FI3159">
            <v>58.491249260075328</v>
          </cell>
          <cell r="FJ3159">
            <v>59.807310830857375</v>
          </cell>
          <cell r="FK3159">
            <v>61.152914336937663</v>
          </cell>
          <cell r="FL3159">
            <v>62.52879227000259</v>
          </cell>
          <cell r="FM3159">
            <v>63.935783419312621</v>
          </cell>
          <cell r="FN3159">
            <v>65.373864383057793</v>
          </cell>
          <cell r="FO3159">
            <v>66.845247677282998</v>
          </cell>
          <cell r="FP3159">
            <v>68.349298269821048</v>
          </cell>
          <cell r="FQ3159">
            <v>69.886861596346563</v>
          </cell>
          <cell r="FR3159">
            <v>71.45929793916676</v>
          </cell>
          <cell r="FS3159">
            <v>73.067452825052925</v>
          </cell>
          <cell r="FT3159">
            <v>74.711358911735303</v>
          </cell>
          <cell r="FU3159">
            <v>76.391921218759734</v>
          </cell>
          <cell r="FV3159">
            <v>78.111115355817475</v>
          </cell>
          <cell r="FW3159">
            <v>79.86847311981154</v>
          </cell>
          <cell r="FX3159">
            <v>81.665464327606159</v>
          </cell>
          <cell r="FY3159">
            <v>83.502844268793766</v>
          </cell>
          <cell r="FZ3159">
            <v>85.382093466045191</v>
          </cell>
          <cell r="GA3159">
            <v>87.302692644110238</v>
          </cell>
          <cell r="GB3159">
            <v>89.267401893647133</v>
          </cell>
          <cell r="ID3159" t="str">
            <v>On</v>
          </cell>
        </row>
        <row r="3160">
          <cell r="B3160">
            <v>5</v>
          </cell>
          <cell r="D3160">
            <v>9</v>
          </cell>
          <cell r="AE3160">
            <v>43.6</v>
          </cell>
          <cell r="AF3160">
            <v>20</v>
          </cell>
          <cell r="AG3160">
            <v>28.16</v>
          </cell>
          <cell r="AH3160">
            <v>50.84</v>
          </cell>
          <cell r="AI3160">
            <v>63.5</v>
          </cell>
          <cell r="AJ3160">
            <v>50.51</v>
          </cell>
          <cell r="AK3160">
            <v>65.510000000000005</v>
          </cell>
          <cell r="AL3160">
            <v>59.37</v>
          </cell>
          <cell r="AM3160">
            <v>35.92</v>
          </cell>
          <cell r="AN3160">
            <v>40</v>
          </cell>
          <cell r="AO3160">
            <v>39.39</v>
          </cell>
          <cell r="AP3160">
            <v>29.67</v>
          </cell>
          <cell r="AQ3160">
            <v>36.130000000000003</v>
          </cell>
          <cell r="AR3160">
            <v>31.83637662390565</v>
          </cell>
          <cell r="AS3160">
            <v>32.771168556406508</v>
          </cell>
          <cell r="AT3160">
            <v>33.888970490758489</v>
          </cell>
          <cell r="AU3160">
            <v>35.136375997810241</v>
          </cell>
          <cell r="AV3160">
            <v>36.711265171504493</v>
          </cell>
          <cell r="AW3160">
            <v>38.914916106901693</v>
          </cell>
          <cell r="AX3160">
            <v>41.34955676691493</v>
          </cell>
          <cell r="AY3160">
            <v>43.859940230835377</v>
          </cell>
          <cell r="AZ3160">
            <v>46.313101715826576</v>
          </cell>
          <cell r="BA3160">
            <v>48.812895510614844</v>
          </cell>
          <cell r="BB3160">
            <v>51.563940928047288</v>
          </cell>
          <cell r="BC3160">
            <v>54.408959179495135</v>
          </cell>
          <cell r="BD3160">
            <v>56.292080156657413</v>
          </cell>
          <cell r="BE3160">
            <v>57.558206408254065</v>
          </cell>
          <cell r="BF3160">
            <v>58.853505599149585</v>
          </cell>
          <cell r="BG3160">
            <v>60.17798094181822</v>
          </cell>
          <cell r="BH3160">
            <v>61.53182079881482</v>
          </cell>
          <cell r="BI3160">
            <v>62.916518596310297</v>
          </cell>
          <cell r="BJ3160">
            <v>64.332149063312613</v>
          </cell>
          <cell r="BK3160">
            <v>65.779556802925526</v>
          </cell>
          <cell r="BL3160">
            <v>67.259528011479105</v>
          </cell>
          <cell r="BM3160">
            <v>68.772970457283137</v>
          </cell>
          <cell r="BN3160">
            <v>70.319848659647022</v>
          </cell>
          <cell r="BO3160">
            <v>71.902553971947782</v>
          </cell>
          <cell r="BP3160">
            <v>73.520395230672747</v>
          </cell>
          <cell r="BQ3160">
            <v>75.174287070754374</v>
          </cell>
          <cell r="BR3160">
            <v>76.865688221805456</v>
          </cell>
          <cell r="BS3160">
            <v>78.595513230906334</v>
          </cell>
          <cell r="BT3160">
            <v>80.363790063700066</v>
          </cell>
          <cell r="BU3160">
            <v>82.171500788706481</v>
          </cell>
          <cell r="BV3160">
            <v>84.020763267452935</v>
          </cell>
          <cell r="BW3160">
            <v>85.91107616256231</v>
          </cell>
          <cell r="BX3160">
            <v>87.844022775455741</v>
          </cell>
          <cell r="BY3160">
            <v>89.820412824948434</v>
          </cell>
          <cell r="BZ3160">
            <v>91.841841019344926</v>
          </cell>
          <cell r="CA3160">
            <v>93.907747012215225</v>
          </cell>
          <cell r="CB3160">
            <v>96.021100556846378</v>
          </cell>
          <cell r="EM3160">
            <v>35.56</v>
          </cell>
          <cell r="EN3160">
            <v>34.93</v>
          </cell>
          <cell r="EO3160">
            <v>34.340000000000003</v>
          </cell>
          <cell r="EP3160">
            <v>28.68</v>
          </cell>
          <cell r="EQ3160">
            <v>34.06</v>
          </cell>
          <cell r="ER3160">
            <v>30.774091054048331</v>
          </cell>
          <cell r="ES3160">
            <v>31.677691749165437</v>
          </cell>
          <cell r="ET3160">
            <v>32.758195944555219</v>
          </cell>
          <cell r="EU3160">
            <v>33.963979225385827</v>
          </cell>
          <cell r="EV3160">
            <v>35.486319013102417</v>
          </cell>
          <cell r="EW3160">
            <v>37.616440645296272</v>
          </cell>
          <cell r="EX3160">
            <v>39.969844559323221</v>
          </cell>
          <cell r="EY3160">
            <v>42.396463964285758</v>
          </cell>
          <cell r="EZ3160">
            <v>44.767770718230743</v>
          </cell>
          <cell r="FA3160">
            <v>47.184153799947204</v>
          </cell>
          <cell r="FB3160">
            <v>49.843404982015372</v>
          </cell>
          <cell r="FC3160">
            <v>52.593493403030678</v>
          </cell>
          <cell r="FD3160">
            <v>54.413780212097556</v>
          </cell>
          <cell r="FE3160">
            <v>55.637659581689462</v>
          </cell>
          <cell r="FF3160">
            <v>56.889738476023254</v>
          </cell>
          <cell r="FG3160">
            <v>58.170020000382415</v>
          </cell>
          <cell r="FH3160">
            <v>59.478686232221399</v>
          </cell>
          <cell r="FI3160">
            <v>60.81718076650418</v>
          </cell>
          <cell r="FJ3160">
            <v>62.185575838753138</v>
          </cell>
          <cell r="FK3160">
            <v>63.584687870168651</v>
          </cell>
          <cell r="FL3160">
            <v>65.015276824038438</v>
          </cell>
          <cell r="FM3160">
            <v>66.478220179133132</v>
          </cell>
          <cell r="FN3160">
            <v>67.973483638647664</v>
          </cell>
          <cell r="FO3160">
            <v>69.503378763581466</v>
          </cell>
          <cell r="FP3160">
            <v>71.067237452500649</v>
          </cell>
          <cell r="FQ3160">
            <v>72.665943821679647</v>
          </cell>
          <cell r="FR3160">
            <v>74.300907927245717</v>
          </cell>
          <cell r="FS3160">
            <v>75.973013800552522</v>
          </cell>
          <cell r="FT3160">
            <v>77.682288474112497</v>
          </cell>
          <cell r="FU3160">
            <v>79.429681247728396</v>
          </cell>
          <cell r="FV3160">
            <v>81.217239316162789</v>
          </cell>
          <cell r="FW3160">
            <v>83.044478070181555</v>
          </cell>
          <cell r="FX3160">
            <v>84.912927981128092</v>
          </cell>
          <cell r="FY3160">
            <v>86.823371749899593</v>
          </cell>
          <cell r="FZ3160">
            <v>88.777350874108933</v>
          </cell>
          <cell r="GA3160">
            <v>90.774323704426436</v>
          </cell>
          <cell r="GB3160">
            <v>92.817160902270103</v>
          </cell>
          <cell r="ID3160" t="str">
            <v>On</v>
          </cell>
        </row>
        <row r="3161">
          <cell r="B3161">
            <v>5</v>
          </cell>
          <cell r="D3161">
            <v>10</v>
          </cell>
          <cell r="AE3161">
            <v>56.05</v>
          </cell>
          <cell r="AF3161">
            <v>22</v>
          </cell>
          <cell r="AG3161">
            <v>32.04</v>
          </cell>
          <cell r="AH3161">
            <v>55.23</v>
          </cell>
          <cell r="AI3161">
            <v>64.58</v>
          </cell>
          <cell r="AJ3161">
            <v>53.38</v>
          </cell>
          <cell r="AK3161">
            <v>68.14</v>
          </cell>
          <cell r="AL3161">
            <v>73.64</v>
          </cell>
          <cell r="AM3161">
            <v>39.229999999999997</v>
          </cell>
          <cell r="AN3161">
            <v>39.799999999999997</v>
          </cell>
          <cell r="AO3161">
            <v>40.659999999999997</v>
          </cell>
          <cell r="AP3161">
            <v>30.1</v>
          </cell>
          <cell r="AQ3161">
            <v>41.95</v>
          </cell>
          <cell r="AR3161">
            <v>32.913098522314428</v>
          </cell>
          <cell r="AS3161">
            <v>33.886620573636307</v>
          </cell>
          <cell r="AT3161">
            <v>35.042118921927297</v>
          </cell>
          <cell r="AU3161">
            <v>36.332899888085322</v>
          </cell>
          <cell r="AV3161">
            <v>37.962539861218175</v>
          </cell>
          <cell r="AW3161">
            <v>40.243249963774915</v>
          </cell>
          <cell r="AX3161">
            <v>42.763126577903812</v>
          </cell>
          <cell r="AY3161">
            <v>45.36140633061855</v>
          </cell>
          <cell r="AZ3161">
            <v>47.900405414402023</v>
          </cell>
          <cell r="BA3161">
            <v>50.487666355341752</v>
          </cell>
          <cell r="BB3161">
            <v>53.335067377990391</v>
          </cell>
          <cell r="BC3161">
            <v>56.279747421163464</v>
          </cell>
          <cell r="BD3161">
            <v>58.228353388425788</v>
          </cell>
          <cell r="BE3161">
            <v>59.538029999331421</v>
          </cell>
          <cell r="BF3161">
            <v>60.877885476810484</v>
          </cell>
          <cell r="BG3161">
            <v>62.247917648758701</v>
          </cell>
          <cell r="BH3161">
            <v>63.648325862928324</v>
          </cell>
          <cell r="BI3161">
            <v>65.080654213624953</v>
          </cell>
          <cell r="BJ3161">
            <v>66.54497774897834</v>
          </cell>
          <cell r="BK3161">
            <v>68.042171899438969</v>
          </cell>
          <cell r="BL3161">
            <v>69.573048284010483</v>
          </cell>
          <cell r="BM3161">
            <v>71.138550907024978</v>
          </cell>
          <cell r="BN3161">
            <v>72.738633943479741</v>
          </cell>
          <cell r="BO3161">
            <v>74.375780741742915</v>
          </cell>
          <cell r="BP3161">
            <v>76.049269651451809</v>
          </cell>
          <cell r="BQ3161">
            <v>77.760051550205546</v>
          </cell>
          <cell r="BR3161">
            <v>79.509630882102726</v>
          </cell>
          <cell r="BS3161">
            <v>81.298958280971632</v>
          </cell>
          <cell r="BT3161">
            <v>83.128056481073116</v>
          </cell>
          <cell r="BU3161">
            <v>84.997949206271926</v>
          </cell>
          <cell r="BV3161">
            <v>86.910819861280501</v>
          </cell>
          <cell r="BW3161">
            <v>88.866152713354751</v>
          </cell>
          <cell r="BX3161">
            <v>90.865587299926631</v>
          </cell>
          <cell r="BY3161">
            <v>92.909958759122503</v>
          </cell>
          <cell r="BZ3161">
            <v>95.000918343092238</v>
          </cell>
          <cell r="CA3161">
            <v>97.137885589525979</v>
          </cell>
          <cell r="CB3161">
            <v>99.323932173467398</v>
          </cell>
          <cell r="EM3161">
            <v>38.840000000000003</v>
          </cell>
          <cell r="EN3161">
            <v>35.24</v>
          </cell>
          <cell r="EO3161">
            <v>35.86</v>
          </cell>
          <cell r="EP3161">
            <v>29.11</v>
          </cell>
          <cell r="EQ3161">
            <v>39.32</v>
          </cell>
          <cell r="ER3161">
            <v>31.830574683872854</v>
          </cell>
          <cell r="ES3161">
            <v>32.772077239154576</v>
          </cell>
          <cell r="ET3161">
            <v>33.889570824495131</v>
          </cell>
          <cell r="EU3161">
            <v>35.137897532962249</v>
          </cell>
          <cell r="EV3161">
            <v>36.713938051829267</v>
          </cell>
          <cell r="EW3161">
            <v>38.919634765630818</v>
          </cell>
          <cell r="EX3161">
            <v>41.356631717035874</v>
          </cell>
          <cell r="EY3161">
            <v>43.869453099146376</v>
          </cell>
          <cell r="EZ3161">
            <v>46.324943575190787</v>
          </cell>
          <cell r="FA3161">
            <v>48.827108558272364</v>
          </cell>
          <cell r="FB3161">
            <v>51.580857520707646</v>
          </cell>
          <cell r="FC3161">
            <v>54.428685961131833</v>
          </cell>
          <cell r="FD3161">
            <v>56.313201566015763</v>
          </cell>
          <cell r="FE3161">
            <v>57.579802434569352</v>
          </cell>
          <cell r="FF3161">
            <v>58.875589575745948</v>
          </cell>
          <cell r="FG3161">
            <v>60.200560888882578</v>
          </cell>
          <cell r="FH3161">
            <v>61.55490916511107</v>
          </cell>
          <cell r="FI3161">
            <v>62.940127712911035</v>
          </cell>
          <cell r="FJ3161">
            <v>64.356289112051797</v>
          </cell>
          <cell r="FK3161">
            <v>65.804239999756419</v>
          </cell>
          <cell r="FL3161">
            <v>67.28476530058289</v>
          </cell>
          <cell r="FM3161">
            <v>68.798777970215838</v>
          </cell>
          <cell r="FN3161">
            <v>70.346233690853651</v>
          </cell>
          <cell r="FO3161">
            <v>71.929534132629101</v>
          </cell>
          <cell r="FP3161">
            <v>73.547981380523652</v>
          </cell>
          <cell r="FQ3161">
            <v>75.202495037424697</v>
          </cell>
          <cell r="FR3161">
            <v>76.894530065714619</v>
          </cell>
          <cell r="FS3161">
            <v>78.625005832527705</v>
          </cell>
          <cell r="FT3161">
            <v>80.393944324386652</v>
          </cell>
          <cell r="FU3161">
            <v>82.202335594504163</v>
          </cell>
          <cell r="FV3161">
            <v>84.05229123461379</v>
          </cell>
          <cell r="FW3161">
            <v>85.943312474609854</v>
          </cell>
          <cell r="FX3161">
            <v>87.876984926939002</v>
          </cell>
          <cell r="FY3161">
            <v>89.85411626172943</v>
          </cell>
          <cell r="FZ3161">
            <v>91.876303420844337</v>
          </cell>
          <cell r="GA3161">
            <v>93.942985033591398</v>
          </cell>
          <cell r="GB3161">
            <v>96.057131746499522</v>
          </cell>
          <cell r="ID3161" t="str">
            <v>On</v>
          </cell>
        </row>
        <row r="3162">
          <cell r="B3162">
            <v>5</v>
          </cell>
          <cell r="D3162">
            <v>11</v>
          </cell>
          <cell r="AE3162">
            <v>61.9</v>
          </cell>
          <cell r="AF3162">
            <v>24</v>
          </cell>
          <cell r="AG3162">
            <v>37.44</v>
          </cell>
          <cell r="AH3162">
            <v>63.62</v>
          </cell>
          <cell r="AI3162">
            <v>69.069999999999993</v>
          </cell>
          <cell r="AJ3162">
            <v>53.17</v>
          </cell>
          <cell r="AK3162">
            <v>73.78</v>
          </cell>
          <cell r="AL3162">
            <v>81.099999999999994</v>
          </cell>
          <cell r="AM3162">
            <v>39.29</v>
          </cell>
          <cell r="AN3162">
            <v>40.56</v>
          </cell>
          <cell r="AO3162">
            <v>48.37</v>
          </cell>
          <cell r="AP3162">
            <v>29.89</v>
          </cell>
          <cell r="AQ3162">
            <v>41.03</v>
          </cell>
          <cell r="AR3162">
            <v>35.991932766938938</v>
          </cell>
          <cell r="AS3162">
            <v>37.079507008224873</v>
          </cell>
          <cell r="AT3162">
            <v>38.341635564434725</v>
          </cell>
          <cell r="AU3162">
            <v>39.755678113749937</v>
          </cell>
          <cell r="AV3162">
            <v>41.540384842359856</v>
          </cell>
          <cell r="AW3162">
            <v>44.038780286863386</v>
          </cell>
          <cell r="AX3162">
            <v>46.799315064554051</v>
          </cell>
          <cell r="AY3162">
            <v>49.645749627252975</v>
          </cell>
          <cell r="AZ3162">
            <v>52.427164765904664</v>
          </cell>
          <cell r="BA3162">
            <v>55.261450894798124</v>
          </cell>
          <cell r="BB3162">
            <v>58.380846293237887</v>
          </cell>
          <cell r="BC3162">
            <v>61.606833026848754</v>
          </cell>
          <cell r="BD3162">
            <v>63.740916242558491</v>
          </cell>
          <cell r="BE3162">
            <v>65.174581247139571</v>
          </cell>
          <cell r="BF3162">
            <v>66.641288958893853</v>
          </cell>
          <cell r="BG3162">
            <v>68.141020119030301</v>
          </cell>
          <cell r="BH3162">
            <v>69.674008881100789</v>
          </cell>
          <cell r="BI3162">
            <v>71.241941458394081</v>
          </cell>
          <cell r="BJ3162">
            <v>72.844893825136879</v>
          </cell>
          <cell r="BK3162">
            <v>74.483829876573651</v>
          </cell>
          <cell r="BL3162">
            <v>76.159632548291611</v>
          </cell>
          <cell r="BM3162">
            <v>77.873351469404369</v>
          </cell>
          <cell r="BN3162">
            <v>79.624907868275173</v>
          </cell>
          <cell r="BO3162">
            <v>81.41704907309385</v>
          </cell>
          <cell r="BP3162">
            <v>83.248965958490828</v>
          </cell>
          <cell r="BQ3162">
            <v>85.121715045595394</v>
          </cell>
          <cell r="BR3162">
            <v>87.036927057846427</v>
          </cell>
          <cell r="BS3162">
            <v>88.995657819469869</v>
          </cell>
          <cell r="BT3162">
            <v>90.997913421561833</v>
          </cell>
          <cell r="BU3162">
            <v>93.044840403281711</v>
          </cell>
          <cell r="BV3162">
            <v>95.138802064901498</v>
          </cell>
          <cell r="BW3162">
            <v>97.279246289190425</v>
          </cell>
          <cell r="BX3162">
            <v>99.467972353738489</v>
          </cell>
          <cell r="BY3162">
            <v>101.70588670256184</v>
          </cell>
          <cell r="BZ3162">
            <v>103.9948012224565</v>
          </cell>
          <cell r="CA3162">
            <v>106.33408100037337</v>
          </cell>
          <cell r="CB3162">
            <v>108.72708364469344</v>
          </cell>
          <cell r="EM3162">
            <v>38.76</v>
          </cell>
          <cell r="EN3162">
            <v>35.4</v>
          </cell>
          <cell r="EO3162">
            <v>41.48</v>
          </cell>
          <cell r="EP3162">
            <v>28.76</v>
          </cell>
          <cell r="EQ3162">
            <v>37.71</v>
          </cell>
          <cell r="ER3162">
            <v>34.631247453233989</v>
          </cell>
          <cell r="ES3162">
            <v>35.677705639228755</v>
          </cell>
          <cell r="ET3162">
            <v>36.892119064340676</v>
          </cell>
          <cell r="EU3162">
            <v>38.252703330593789</v>
          </cell>
          <cell r="EV3162">
            <v>39.969938710815306</v>
          </cell>
          <cell r="EW3162">
            <v>42.373881600876246</v>
          </cell>
          <cell r="EX3162">
            <v>45.03005357164853</v>
          </cell>
          <cell r="EY3162">
            <v>47.768877861485301</v>
          </cell>
          <cell r="EZ3162">
            <v>50.445140805199671</v>
          </cell>
          <cell r="FA3162">
            <v>53.172275936246038</v>
          </cell>
          <cell r="FB3162">
            <v>56.173741699348334</v>
          </cell>
          <cell r="FC3162">
            <v>59.277769081705266</v>
          </cell>
          <cell r="FD3162">
            <v>61.331172670993055</v>
          </cell>
          <cell r="FE3162">
            <v>62.710637559977727</v>
          </cell>
          <cell r="FF3162">
            <v>64.121895967139082</v>
          </cell>
          <cell r="FG3162">
            <v>65.564929361770211</v>
          </cell>
          <cell r="FH3162">
            <v>67.039963045180954</v>
          </cell>
          <cell r="FI3162">
            <v>68.548619482884376</v>
          </cell>
          <cell r="FJ3162">
            <v>70.090971776879783</v>
          </cell>
          <cell r="FK3162">
            <v>71.667947382076221</v>
          </cell>
          <cell r="FL3162">
            <v>73.280395854428463</v>
          </cell>
          <cell r="FM3162">
            <v>74.929327141521242</v>
          </cell>
          <cell r="FN3162">
            <v>76.614665449702045</v>
          </cell>
          <cell r="FO3162">
            <v>78.339054243632631</v>
          </cell>
          <cell r="FP3162">
            <v>80.101714987159468</v>
          </cell>
          <cell r="FQ3162">
            <v>81.903664259328323</v>
          </cell>
          <cell r="FR3162">
            <v>83.746471133612019</v>
          </cell>
          <cell r="FS3162">
            <v>85.631151518499621</v>
          </cell>
          <cell r="FT3162">
            <v>87.557711274811595</v>
          </cell>
          <cell r="FU3162">
            <v>89.527253596466451</v>
          </cell>
          <cell r="FV3162">
            <v>91.542052438493386</v>
          </cell>
          <cell r="FW3162">
            <v>93.601576556611477</v>
          </cell>
          <cell r="FX3162">
            <v>95.707557206206729</v>
          </cell>
          <cell r="FY3162">
            <v>97.860866562919995</v>
          </cell>
          <cell r="FZ3162">
            <v>100.06324801464868</v>
          </cell>
          <cell r="GA3162">
            <v>102.31409065141312</v>
          </cell>
          <cell r="GB3162">
            <v>104.61662514624904</v>
          </cell>
          <cell r="ID3162" t="str">
            <v>On</v>
          </cell>
        </row>
        <row r="3163">
          <cell r="B3163">
            <v>5</v>
          </cell>
          <cell r="D3163">
            <v>12</v>
          </cell>
          <cell r="AE3163">
            <v>68.22</v>
          </cell>
          <cell r="AF3163">
            <v>22</v>
          </cell>
          <cell r="AG3163">
            <v>36.94</v>
          </cell>
          <cell r="AH3163">
            <v>64.03</v>
          </cell>
          <cell r="AI3163">
            <v>72.430000000000007</v>
          </cell>
          <cell r="AJ3163">
            <v>53.66</v>
          </cell>
          <cell r="AK3163">
            <v>83.8</v>
          </cell>
          <cell r="AL3163">
            <v>87.83</v>
          </cell>
          <cell r="AM3163">
            <v>39.46</v>
          </cell>
          <cell r="AN3163">
            <v>40.450000000000003</v>
          </cell>
          <cell r="AO3163">
            <v>48.86</v>
          </cell>
          <cell r="AP3163">
            <v>30.03</v>
          </cell>
          <cell r="AQ3163">
            <v>39.630000000000003</v>
          </cell>
          <cell r="AR3163">
            <v>36.881107859935391</v>
          </cell>
          <cell r="AS3163">
            <v>38.002970970285162</v>
          </cell>
          <cell r="AT3163">
            <v>39.295420350555226</v>
          </cell>
          <cell r="AU3163">
            <v>40.744747222406289</v>
          </cell>
          <cell r="AV3163">
            <v>42.573628702743193</v>
          </cell>
          <cell r="AW3163">
            <v>45.13380486966328</v>
          </cell>
          <cell r="AX3163">
            <v>47.962588173447379</v>
          </cell>
          <cell r="AY3163">
            <v>50.879391189641346</v>
          </cell>
          <cell r="AZ3163">
            <v>53.729577864824869</v>
          </cell>
          <cell r="BA3163">
            <v>56.633946037376013</v>
          </cell>
          <cell r="BB3163">
            <v>59.830452058952844</v>
          </cell>
          <cell r="BC3163">
            <v>63.136181001707548</v>
          </cell>
          <cell r="BD3163">
            <v>65.323105816073621</v>
          </cell>
          <cell r="BE3163">
            <v>66.792357658340237</v>
          </cell>
          <cell r="BF3163">
            <v>68.295474161094162</v>
          </cell>
          <cell r="BG3163">
            <v>69.832430440554774</v>
          </cell>
          <cell r="BH3163">
            <v>71.403472088892357</v>
          </cell>
          <cell r="BI3163">
            <v>73.010325234498481</v>
          </cell>
          <cell r="BJ3163">
            <v>74.653066124608173</v>
          </cell>
          <cell r="BK3163">
            <v>76.332684332207009</v>
          </cell>
          <cell r="BL3163">
            <v>78.05008282620463</v>
          </cell>
          <cell r="BM3163">
            <v>79.806342561410901</v>
          </cell>
          <cell r="BN3163">
            <v>81.601373875362981</v>
          </cell>
          <cell r="BO3163">
            <v>83.438000712011558</v>
          </cell>
          <cell r="BP3163">
            <v>85.315388560698068</v>
          </cell>
          <cell r="BQ3163">
            <v>87.234625273560439</v>
          </cell>
          <cell r="BR3163">
            <v>89.197376230354791</v>
          </cell>
          <cell r="BS3163">
            <v>91.204728452471343</v>
          </cell>
          <cell r="BT3163">
            <v>93.256682536339142</v>
          </cell>
          <cell r="BU3163">
            <v>95.354422003617969</v>
          </cell>
          <cell r="BV3163">
            <v>97.50035903590296</v>
          </cell>
          <cell r="BW3163">
            <v>99.693932960139691</v>
          </cell>
          <cell r="BX3163">
            <v>101.93698875260354</v>
          </cell>
          <cell r="BY3163">
            <v>104.23045288710392</v>
          </cell>
          <cell r="BZ3163">
            <v>106.57618321327435</v>
          </cell>
          <cell r="CA3163">
            <v>108.97353034659814</v>
          </cell>
          <cell r="CB3163">
            <v>111.42593222394943</v>
          </cell>
          <cell r="EM3163">
            <v>39.200000000000003</v>
          </cell>
          <cell r="EN3163">
            <v>34.94</v>
          </cell>
          <cell r="EO3163">
            <v>42.53</v>
          </cell>
          <cell r="EP3163">
            <v>28.87</v>
          </cell>
          <cell r="EQ3163">
            <v>35.96</v>
          </cell>
          <cell r="ER3163">
            <v>35.456463000876944</v>
          </cell>
          <cell r="ES3163">
            <v>36.534990739664757</v>
          </cell>
          <cell r="ET3163">
            <v>37.777515335348966</v>
          </cell>
          <cell r="EU3163">
            <v>39.170857552809508</v>
          </cell>
          <cell r="EV3163">
            <v>40.929092928677854</v>
          </cell>
          <cell r="EW3163">
            <v>43.390374511727565</v>
          </cell>
          <cell r="EX3163">
            <v>46.109887464782744</v>
          </cell>
          <cell r="EY3163">
            <v>48.914020101396794</v>
          </cell>
          <cell r="EZ3163">
            <v>51.654109655594205</v>
          </cell>
          <cell r="FA3163">
            <v>54.446287782185998</v>
          </cell>
          <cell r="FB3163">
            <v>57.519319045686601</v>
          </cell>
          <cell r="FC3163">
            <v>60.697354163146748</v>
          </cell>
          <cell r="FD3163">
            <v>62.799802361306874</v>
          </cell>
          <cell r="FE3163">
            <v>64.212299886656098</v>
          </cell>
          <cell r="FF3163">
            <v>65.657353947079201</v>
          </cell>
          <cell r="FG3163">
            <v>67.1349406200072</v>
          </cell>
          <cell r="FH3163">
            <v>68.645296010866545</v>
          </cell>
          <cell r="FI3163">
            <v>70.190079571094614</v>
          </cell>
          <cell r="FJ3163">
            <v>71.769364602645283</v>
          </cell>
          <cell r="FK3163">
            <v>73.384102453240629</v>
          </cell>
          <cell r="FL3163">
            <v>75.035161211872378</v>
          </cell>
          <cell r="FM3163">
            <v>76.723580078186231</v>
          </cell>
          <cell r="FN3163">
            <v>78.449272853204434</v>
          </cell>
          <cell r="FO3163">
            <v>80.214954397461653</v>
          </cell>
          <cell r="FP3163">
            <v>82.019822435809303</v>
          </cell>
          <cell r="FQ3163">
            <v>83.864922798790872</v>
          </cell>
          <cell r="FR3163">
            <v>85.751856535808955</v>
          </cell>
          <cell r="FS3163">
            <v>87.681668678749503</v>
          </cell>
          <cell r="FT3163">
            <v>89.654359801002698</v>
          </cell>
          <cell r="FU3163">
            <v>91.671067707107909</v>
          </cell>
          <cell r="FV3163">
            <v>93.73411140081646</v>
          </cell>
          <cell r="FW3163">
            <v>95.842951866774314</v>
          </cell>
          <cell r="FX3163">
            <v>97.999362813442033</v>
          </cell>
          <cell r="FY3163">
            <v>100.20423492676291</v>
          </cell>
          <cell r="FZ3163">
            <v>102.45935429128306</v>
          </cell>
          <cell r="GA3163">
            <v>104.76409660693601</v>
          </cell>
          <cell r="GB3163">
            <v>107.1217670098375</v>
          </cell>
          <cell r="ID3163" t="str">
            <v>On</v>
          </cell>
        </row>
        <row r="3164">
          <cell r="B3164">
            <v>5</v>
          </cell>
          <cell r="D3164">
            <v>13</v>
          </cell>
          <cell r="AE3164">
            <v>70.42</v>
          </cell>
          <cell r="AF3164">
            <v>20</v>
          </cell>
          <cell r="AG3164">
            <v>38.96</v>
          </cell>
          <cell r="AH3164">
            <v>69.11</v>
          </cell>
          <cell r="AI3164">
            <v>71.3</v>
          </cell>
          <cell r="AJ3164">
            <v>53.48</v>
          </cell>
          <cell r="AK3164">
            <v>84.16</v>
          </cell>
          <cell r="AL3164">
            <v>83.83</v>
          </cell>
          <cell r="AM3164">
            <v>40.049999999999997</v>
          </cell>
          <cell r="AN3164">
            <v>40.54</v>
          </cell>
          <cell r="AO3164">
            <v>51.25</v>
          </cell>
          <cell r="AP3164">
            <v>29.9</v>
          </cell>
          <cell r="AQ3164">
            <v>39.65</v>
          </cell>
          <cell r="AR3164">
            <v>38.036594070415454</v>
          </cell>
          <cell r="AS3164">
            <v>39.199540089326923</v>
          </cell>
          <cell r="AT3164">
            <v>40.532612171583636</v>
          </cell>
          <cell r="AU3164">
            <v>42.028599189071684</v>
          </cell>
          <cell r="AV3164">
            <v>43.916453229345628</v>
          </cell>
          <cell r="AW3164">
            <v>46.55971243558438</v>
          </cell>
          <cell r="AX3164">
            <v>49.480413057207144</v>
          </cell>
          <cell r="AY3164">
            <v>52.492004387830995</v>
          </cell>
          <cell r="AZ3164">
            <v>55.434748584188362</v>
          </cell>
          <cell r="BA3164">
            <v>58.433430366503146</v>
          </cell>
          <cell r="BB3164">
            <v>61.733853622594985</v>
          </cell>
          <cell r="BC3164">
            <v>65.147068415737778</v>
          </cell>
          <cell r="BD3164">
            <v>67.404526398378209</v>
          </cell>
          <cell r="BE3164">
            <v>68.9205931331214</v>
          </cell>
          <cell r="BF3164">
            <v>70.471605866634917</v>
          </cell>
          <cell r="BG3164">
            <v>72.057534182256575</v>
          </cell>
          <cell r="BH3164">
            <v>73.678634967631837</v>
          </cell>
          <cell r="BI3164">
            <v>75.336689127497479</v>
          </cell>
          <cell r="BJ3164">
            <v>77.031773249580596</v>
          </cell>
          <cell r="BK3164">
            <v>78.764909943440898</v>
          </cell>
          <cell r="BL3164">
            <v>80.537029660707233</v>
          </cell>
          <cell r="BM3164">
            <v>82.349251950866062</v>
          </cell>
          <cell r="BN3164">
            <v>84.201476539882847</v>
          </cell>
          <cell r="BO3164">
            <v>86.096625961931849</v>
          </cell>
          <cell r="BP3164">
            <v>88.033833032837265</v>
          </cell>
          <cell r="BQ3164">
            <v>90.014224206580451</v>
          </cell>
          <cell r="BR3164">
            <v>92.039514566680182</v>
          </cell>
          <cell r="BS3164">
            <v>94.110829570105281</v>
          </cell>
          <cell r="BT3164">
            <v>96.228164444012066</v>
          </cell>
          <cell r="BU3164">
            <v>98.392746874253504</v>
          </cell>
          <cell r="BV3164">
            <v>100.60706047347976</v>
          </cell>
          <cell r="BW3164">
            <v>102.87052842572648</v>
          </cell>
          <cell r="BX3164">
            <v>105.18505621169658</v>
          </cell>
          <cell r="BY3164">
            <v>107.55159778446695</v>
          </cell>
          <cell r="BZ3164">
            <v>109.97207182638078</v>
          </cell>
          <cell r="CA3164">
            <v>112.44580691937951</v>
          </cell>
          <cell r="CB3164">
            <v>114.97635117826358</v>
          </cell>
          <cell r="EM3164">
            <v>40.24</v>
          </cell>
          <cell r="EN3164">
            <v>34.729999999999997</v>
          </cell>
          <cell r="EO3164">
            <v>42.54</v>
          </cell>
          <cell r="EP3164">
            <v>28.78</v>
          </cell>
          <cell r="EQ3164">
            <v>35.56</v>
          </cell>
          <cell r="ER3164">
            <v>36.611811951389861</v>
          </cell>
          <cell r="ES3164">
            <v>37.731196112736754</v>
          </cell>
          <cell r="ET3164">
            <v>39.014333722347061</v>
          </cell>
          <cell r="EU3164">
            <v>40.454283767942584</v>
          </cell>
          <cell r="EV3164">
            <v>42.271422205370143</v>
          </cell>
          <cell r="EW3164">
            <v>44.815669695522359</v>
          </cell>
          <cell r="EX3164">
            <v>47.626966146703069</v>
          </cell>
          <cell r="EY3164">
            <v>50.525748705076126</v>
          </cell>
          <cell r="EZ3164">
            <v>53.35826301849302</v>
          </cell>
          <cell r="FA3164">
            <v>56.244619596921765</v>
          </cell>
          <cell r="FB3164">
            <v>59.421414958471033</v>
          </cell>
          <cell r="FC3164">
            <v>62.706776889797105</v>
          </cell>
          <cell r="FD3164">
            <v>64.87967457342225</v>
          </cell>
          <cell r="FE3164">
            <v>66.338952186328896</v>
          </cell>
          <cell r="FF3164">
            <v>67.831866784005129</v>
          </cell>
          <cell r="FG3164">
            <v>69.358389089141951</v>
          </cell>
          <cell r="FH3164">
            <v>70.918766366837616</v>
          </cell>
          <cell r="FI3164">
            <v>72.514712812353764</v>
          </cell>
          <cell r="FJ3164">
            <v>74.146302144579593</v>
          </cell>
          <cell r="FK3164">
            <v>75.814518667967533</v>
          </cell>
          <cell r="FL3164">
            <v>77.520257981108841</v>
          </cell>
          <cell r="FM3164">
            <v>79.264597697188151</v>
          </cell>
          <cell r="FN3164">
            <v>81.047441298255137</v>
          </cell>
          <cell r="FO3164">
            <v>82.871601845632071</v>
          </cell>
          <cell r="FP3164">
            <v>84.736244638296213</v>
          </cell>
          <cell r="FQ3164">
            <v>86.642453935297183</v>
          </cell>
          <cell r="FR3164">
            <v>88.591880576222607</v>
          </cell>
          <cell r="FS3164">
            <v>90.585607860455866</v>
          </cell>
          <cell r="FT3164">
            <v>92.623631193935367</v>
          </cell>
          <cell r="FU3164">
            <v>94.707132275619273</v>
          </cell>
          <cell r="FV3164">
            <v>96.838501686513311</v>
          </cell>
          <cell r="FW3164">
            <v>99.017184217137398</v>
          </cell>
          <cell r="FX3164">
            <v>101.24501397232869</v>
          </cell>
          <cell r="FY3164">
            <v>103.52290917180466</v>
          </cell>
          <cell r="FZ3164">
            <v>105.85271662753308</v>
          </cell>
          <cell r="GA3164">
            <v>108.23379007156329</v>
          </cell>
          <cell r="GB3164">
            <v>110.66954471272329</v>
          </cell>
          <cell r="ID3164" t="str">
            <v>On</v>
          </cell>
        </row>
        <row r="3165">
          <cell r="B3165">
            <v>5</v>
          </cell>
          <cell r="D3165">
            <v>14</v>
          </cell>
          <cell r="AE3165">
            <v>77.12</v>
          </cell>
          <cell r="AF3165">
            <v>19.27</v>
          </cell>
          <cell r="AG3165">
            <v>39.75</v>
          </cell>
          <cell r="AH3165">
            <v>73.239999999999995</v>
          </cell>
          <cell r="AI3165">
            <v>72.89</v>
          </cell>
          <cell r="AJ3165">
            <v>53.33</v>
          </cell>
          <cell r="AK3165">
            <v>89.68</v>
          </cell>
          <cell r="AL3165">
            <v>80.36</v>
          </cell>
          <cell r="AM3165">
            <v>37.65</v>
          </cell>
          <cell r="AN3165">
            <v>40.65</v>
          </cell>
          <cell r="AO3165">
            <v>54.72</v>
          </cell>
          <cell r="AP3165">
            <v>30.05</v>
          </cell>
          <cell r="AQ3165">
            <v>39.409999999999997</v>
          </cell>
          <cell r="AR3165">
            <v>39.778237819884851</v>
          </cell>
          <cell r="AS3165">
            <v>40.998209087585103</v>
          </cell>
          <cell r="AT3165">
            <v>42.394231395642379</v>
          </cell>
          <cell r="AU3165">
            <v>43.961687221231067</v>
          </cell>
          <cell r="AV3165">
            <v>45.940638418070606</v>
          </cell>
          <cell r="AW3165">
            <v>48.713071613430451</v>
          </cell>
          <cell r="AX3165">
            <v>51.776867065162648</v>
          </cell>
          <cell r="AY3165">
            <v>54.93604431282008</v>
          </cell>
          <cell r="AZ3165">
            <v>58.022792707213895</v>
          </cell>
          <cell r="BA3165">
            <v>61.168200415961088</v>
          </cell>
          <cell r="BB3165">
            <v>64.630487303004131</v>
          </cell>
          <cell r="BC3165">
            <v>68.211154432492179</v>
          </cell>
          <cell r="BD3165">
            <v>70.577554666226206</v>
          </cell>
          <cell r="BE3165">
            <v>72.164987509086316</v>
          </cell>
          <cell r="BF3165">
            <v>73.789014845735323</v>
          </cell>
          <cell r="BG3165">
            <v>75.44960042402289</v>
          </cell>
          <cell r="BH3165">
            <v>77.147013127072441</v>
          </cell>
          <cell r="BI3165">
            <v>78.883120519300306</v>
          </cell>
          <cell r="BJ3165">
            <v>80.657999681521176</v>
          </cell>
          <cell r="BK3165">
            <v>82.47272255119772</v>
          </cell>
          <cell r="BL3165">
            <v>84.328263046784812</v>
          </cell>
          <cell r="BM3165">
            <v>86.225795912659592</v>
          </cell>
          <cell r="BN3165">
            <v>88.165209870747518</v>
          </cell>
          <cell r="BO3165">
            <v>90.149574688307624</v>
          </cell>
          <cell r="BP3165">
            <v>92.17797437655193</v>
          </cell>
          <cell r="BQ3165">
            <v>94.251590595526096</v>
          </cell>
          <cell r="BR3165">
            <v>96.372219924776886</v>
          </cell>
          <cell r="BS3165">
            <v>98.541042787534067</v>
          </cell>
          <cell r="BT3165">
            <v>100.75804881397265</v>
          </cell>
          <cell r="BU3165">
            <v>103.0245267689086</v>
          </cell>
          <cell r="BV3165">
            <v>105.34307907903009</v>
          </cell>
          <cell r="BW3165">
            <v>107.71309751512349</v>
          </cell>
          <cell r="BX3165">
            <v>110.13658033193238</v>
          </cell>
          <cell r="BY3165">
            <v>112.61452494575599</v>
          </cell>
          <cell r="BZ3165">
            <v>115.14894328667387</v>
          </cell>
          <cell r="CA3165">
            <v>117.73912617678381</v>
          </cell>
          <cell r="CB3165">
            <v>120.38879596123702</v>
          </cell>
          <cell r="EM3165">
            <v>38.74</v>
          </cell>
          <cell r="EN3165">
            <v>34.49</v>
          </cell>
          <cell r="EO3165">
            <v>44.99</v>
          </cell>
          <cell r="EP3165">
            <v>28.93</v>
          </cell>
          <cell r="EQ3165">
            <v>35.130000000000003</v>
          </cell>
          <cell r="ER3165">
            <v>38.295654580008943</v>
          </cell>
          <cell r="ES3165">
            <v>39.470156036733343</v>
          </cell>
          <cell r="ET3165">
            <v>40.814146897701633</v>
          </cell>
          <cell r="EU3165">
            <v>42.32318174077254</v>
          </cell>
          <cell r="EV3165">
            <v>44.228375022788107</v>
          </cell>
          <cell r="EW3165">
            <v>46.897476265442357</v>
          </cell>
          <cell r="EX3165">
            <v>49.847080339273056</v>
          </cell>
          <cell r="EY3165">
            <v>52.888511213640093</v>
          </cell>
          <cell r="EZ3165">
            <v>55.860212746079796</v>
          </cell>
          <cell r="FA3165">
            <v>58.888387288976844</v>
          </cell>
          <cell r="FB3165">
            <v>62.221630538299813</v>
          </cell>
          <cell r="FC3165">
            <v>65.668841854642224</v>
          </cell>
          <cell r="FD3165">
            <v>67.947043477335242</v>
          </cell>
          <cell r="FE3165">
            <v>69.475310769978933</v>
          </cell>
          <cell r="FF3165">
            <v>71.038808635178796</v>
          </cell>
          <cell r="FG3165">
            <v>72.637502171946167</v>
          </cell>
          <cell r="FH3165">
            <v>74.271650241803854</v>
          </cell>
          <cell r="FI3165">
            <v>75.943050802773968</v>
          </cell>
          <cell r="FJ3165">
            <v>77.651778062775634</v>
          </cell>
          <cell r="FK3165">
            <v>79.398864006860236</v>
          </cell>
          <cell r="FL3165">
            <v>81.185246254358887</v>
          </cell>
          <cell r="FM3165">
            <v>83.0120557654989</v>
          </cell>
          <cell r="FN3165">
            <v>84.879185409674733</v>
          </cell>
          <cell r="FO3165">
            <v>86.789590540191</v>
          </cell>
          <cell r="FP3165">
            <v>88.742389308274454</v>
          </cell>
          <cell r="FQ3165">
            <v>90.738719332065557</v>
          </cell>
          <cell r="FR3165">
            <v>92.780310230409157</v>
          </cell>
          <cell r="FS3165">
            <v>94.868298430727478</v>
          </cell>
          <cell r="FT3165">
            <v>97.00267394969147</v>
          </cell>
          <cell r="FU3165">
            <v>99.184677518287046</v>
          </cell>
          <cell r="FV3165">
            <v>101.41681456759868</v>
          </cell>
          <cell r="FW3165">
            <v>103.69849953785433</v>
          </cell>
          <cell r="FX3165">
            <v>106.0316562064161</v>
          </cell>
          <cell r="FY3165">
            <v>108.41724481466625</v>
          </cell>
          <cell r="FZ3165">
            <v>110.85720230560649</v>
          </cell>
          <cell r="GA3165">
            <v>113.35084593325642</v>
          </cell>
          <cell r="GB3165">
            <v>115.90175930644216</v>
          </cell>
          <cell r="ID3165" t="str">
            <v>On</v>
          </cell>
        </row>
        <row r="3166">
          <cell r="B3166">
            <v>5</v>
          </cell>
          <cell r="D3166">
            <v>15</v>
          </cell>
          <cell r="AE3166">
            <v>79.42</v>
          </cell>
          <cell r="AF3166">
            <v>18.329999999999998</v>
          </cell>
          <cell r="AG3166">
            <v>37.99</v>
          </cell>
          <cell r="AH3166">
            <v>73.38</v>
          </cell>
          <cell r="AI3166">
            <v>74.13</v>
          </cell>
          <cell r="AJ3166">
            <v>52.06</v>
          </cell>
          <cell r="AK3166">
            <v>92.9</v>
          </cell>
          <cell r="AL3166">
            <v>78.25</v>
          </cell>
          <cell r="AM3166">
            <v>36.479999999999997</v>
          </cell>
          <cell r="AN3166">
            <v>39.19</v>
          </cell>
          <cell r="AO3166">
            <v>54</v>
          </cell>
          <cell r="AP3166">
            <v>29.61</v>
          </cell>
          <cell r="AQ3166">
            <v>37.799999999999997</v>
          </cell>
          <cell r="AR3166">
            <v>39.627118859880298</v>
          </cell>
          <cell r="AS3166">
            <v>40.842117107716568</v>
          </cell>
          <cell r="AT3166">
            <v>42.232686148877455</v>
          </cell>
          <cell r="AU3166">
            <v>43.793946592780202</v>
          </cell>
          <cell r="AV3166">
            <v>45.765004768140912</v>
          </cell>
          <cell r="AW3166">
            <v>48.526249967593046</v>
          </cell>
          <cell r="AX3166">
            <v>51.577652634537927</v>
          </cell>
          <cell r="AY3166">
            <v>54.72404825191547</v>
          </cell>
          <cell r="AZ3166">
            <v>57.798324673112617</v>
          </cell>
          <cell r="BA3166">
            <v>60.931024632316948</v>
          </cell>
          <cell r="BB3166">
            <v>64.37929368887815</v>
          </cell>
          <cell r="BC3166">
            <v>67.945459140052023</v>
          </cell>
          <cell r="BD3166">
            <v>70.302420117084054</v>
          </cell>
          <cell r="BE3166">
            <v>71.883664771109409</v>
          </cell>
          <cell r="BF3166">
            <v>73.501360977491473</v>
          </cell>
          <cell r="BG3166">
            <v>75.155473003221047</v>
          </cell>
          <cell r="BH3166">
            <v>76.846268664871687</v>
          </cell>
          <cell r="BI3166">
            <v>78.57560802852251</v>
          </cell>
          <cell r="BJ3166">
            <v>80.343568132101012</v>
          </cell>
          <cell r="BK3166">
            <v>82.151216630594703</v>
          </cell>
          <cell r="BL3166">
            <v>83.999523681375621</v>
          </cell>
          <cell r="BM3166">
            <v>85.889659224438034</v>
          </cell>
          <cell r="BN3166">
            <v>87.821512962030795</v>
          </cell>
          <cell r="BO3166">
            <v>89.798141879283307</v>
          </cell>
          <cell r="BP3166">
            <v>91.818634224355463</v>
          </cell>
          <cell r="BQ3166">
            <v>93.884166851942496</v>
          </cell>
          <cell r="BR3166">
            <v>95.996529303988851</v>
          </cell>
          <cell r="BS3166">
            <v>98.156897219236441</v>
          </cell>
          <cell r="BT3166">
            <v>100.36526072626523</v>
          </cell>
          <cell r="BU3166">
            <v>102.6229032621177</v>
          </cell>
          <cell r="BV3166">
            <v>104.93241700123804</v>
          </cell>
          <cell r="BW3166">
            <v>107.29319640385978</v>
          </cell>
          <cell r="BX3166">
            <v>109.70723168297235</v>
          </cell>
          <cell r="BY3166">
            <v>112.17551649411297</v>
          </cell>
          <cell r="BZ3166">
            <v>114.70005468439743</v>
          </cell>
          <cell r="CA3166">
            <v>117.28014032900339</v>
          </cell>
          <cell r="CB3166">
            <v>119.9194806972021</v>
          </cell>
          <cell r="EM3166">
            <v>38.340000000000003</v>
          </cell>
          <cell r="EN3166">
            <v>32.92</v>
          </cell>
          <cell r="EO3166">
            <v>44.81</v>
          </cell>
          <cell r="EP3166">
            <v>28.58</v>
          </cell>
          <cell r="EQ3166">
            <v>33.72</v>
          </cell>
          <cell r="ER3166">
            <v>38.248667916763893</v>
          </cell>
          <cell r="ES3166">
            <v>39.421401787860162</v>
          </cell>
          <cell r="ET3166">
            <v>40.763599126474759</v>
          </cell>
          <cell r="EU3166">
            <v>42.270550274287672</v>
          </cell>
          <cell r="EV3166">
            <v>44.173044115956337</v>
          </cell>
          <cell r="EW3166">
            <v>46.838237895096562</v>
          </cell>
          <cell r="EX3166">
            <v>49.783495855963992</v>
          </cell>
          <cell r="EY3166">
            <v>52.820442385671868</v>
          </cell>
          <cell r="EZ3166">
            <v>55.787778424774011</v>
          </cell>
          <cell r="FA3166">
            <v>58.811505707248166</v>
          </cell>
          <cell r="FB3166">
            <v>62.139824843908727</v>
          </cell>
          <cell r="FC3166">
            <v>65.581939284791844</v>
          </cell>
          <cell r="FD3166">
            <v>67.856912088695111</v>
          </cell>
          <cell r="FE3166">
            <v>69.383152284981648</v>
          </cell>
          <cell r="FF3166">
            <v>70.944576046494632</v>
          </cell>
          <cell r="FG3166">
            <v>72.541148883217062</v>
          </cell>
          <cell r="FH3166">
            <v>74.173129295576928</v>
          </cell>
          <cell r="FI3166">
            <v>75.842312646240231</v>
          </cell>
          <cell r="FJ3166">
            <v>77.548773293328153</v>
          </cell>
          <cell r="FK3166">
            <v>79.293541752867156</v>
          </cell>
          <cell r="FL3166">
            <v>81.077554434775919</v>
          </cell>
          <cell r="FM3166">
            <v>82.901940582047914</v>
          </cell>
          <cell r="FN3166">
            <v>84.766593733699423</v>
          </cell>
          <cell r="FO3166">
            <v>86.674464535964759</v>
          </cell>
          <cell r="FP3166">
            <v>88.624672952788885</v>
          </cell>
          <cell r="FQ3166">
            <v>90.618354901334556</v>
          </cell>
          <cell r="FR3166">
            <v>92.657237673353634</v>
          </cell>
          <cell r="FS3166">
            <v>94.742456012353173</v>
          </cell>
          <cell r="FT3166">
            <v>96.874000390295848</v>
          </cell>
          <cell r="FU3166">
            <v>99.053109599166618</v>
          </cell>
          <cell r="FV3166">
            <v>101.2822856432078</v>
          </cell>
          <cell r="FW3166">
            <v>103.56094404668397</v>
          </cell>
          <cell r="FX3166">
            <v>105.8910057919402</v>
          </cell>
          <cell r="FY3166">
            <v>108.27342996966391</v>
          </cell>
          <cell r="FZ3166">
            <v>110.710150722056</v>
          </cell>
          <cell r="GA3166">
            <v>113.20048668027411</v>
          </cell>
          <cell r="GB3166">
            <v>115.74801615420587</v>
          </cell>
          <cell r="ID3166" t="str">
            <v>On</v>
          </cell>
        </row>
        <row r="3167">
          <cell r="B3167">
            <v>5</v>
          </cell>
          <cell r="D3167">
            <v>16</v>
          </cell>
          <cell r="AE3167">
            <v>77.349999999999994</v>
          </cell>
          <cell r="AF3167">
            <v>18</v>
          </cell>
          <cell r="AG3167">
            <v>34.99</v>
          </cell>
          <cell r="AH3167">
            <v>73.760000000000005</v>
          </cell>
          <cell r="AI3167">
            <v>72.489999999999995</v>
          </cell>
          <cell r="AJ3167">
            <v>52.37</v>
          </cell>
          <cell r="AK3167">
            <v>93.81</v>
          </cell>
          <cell r="AL3167">
            <v>76.23</v>
          </cell>
          <cell r="AM3167">
            <v>35.42</v>
          </cell>
          <cell r="AN3167">
            <v>38.369999999999997</v>
          </cell>
          <cell r="AO3167">
            <v>54.89</v>
          </cell>
          <cell r="AP3167">
            <v>29.71</v>
          </cell>
          <cell r="AQ3167">
            <v>36.56</v>
          </cell>
          <cell r="AR3167">
            <v>38.858550028457664</v>
          </cell>
          <cell r="AS3167">
            <v>40.04846142165897</v>
          </cell>
          <cell r="AT3167">
            <v>41.411223881289018</v>
          </cell>
          <cell r="AU3167">
            <v>42.940927818488127</v>
          </cell>
          <cell r="AV3167">
            <v>44.871750714456226</v>
          </cell>
          <cell r="AW3167">
            <v>47.575930175298637</v>
          </cell>
          <cell r="AX3167">
            <v>50.564114376554485</v>
          </cell>
          <cell r="AY3167">
            <v>53.645307060269253</v>
          </cell>
          <cell r="AZ3167">
            <v>56.65596460426076</v>
          </cell>
          <cell r="BA3167">
            <v>59.723843428645068</v>
          </cell>
          <cell r="BB3167">
            <v>63.100600725451926</v>
          </cell>
          <cell r="BC3167">
            <v>66.592784849387911</v>
          </cell>
          <cell r="BD3167">
            <v>68.901629027797625</v>
          </cell>
          <cell r="BE3167">
            <v>70.451367830048241</v>
          </cell>
          <cell r="BF3167">
            <v>72.036830425808134</v>
          </cell>
          <cell r="BG3167">
            <v>73.657983617443719</v>
          </cell>
          <cell r="BH3167">
            <v>75.315090007923402</v>
          </cell>
          <cell r="BI3167">
            <v>77.009971356288062</v>
          </cell>
          <cell r="BJ3167">
            <v>78.742704483190565</v>
          </cell>
          <cell r="BK3167">
            <v>80.514335283164371</v>
          </cell>
          <cell r="BL3167">
            <v>82.325814699699578</v>
          </cell>
          <cell r="BM3167">
            <v>84.17828836316373</v>
          </cell>
          <cell r="BN3167">
            <v>86.071650752525542</v>
          </cell>
          <cell r="BO3167">
            <v>88.008893902280178</v>
          </cell>
          <cell r="BP3167">
            <v>89.98912759049901</v>
          </cell>
          <cell r="BQ3167">
            <v>92.013504357313877</v>
          </cell>
          <cell r="BR3167">
            <v>94.083777676881226</v>
          </cell>
          <cell r="BS3167">
            <v>96.201098979030633</v>
          </cell>
          <cell r="BT3167">
            <v>98.365460822595807</v>
          </cell>
          <cell r="BU3167">
            <v>100.57811977828268</v>
          </cell>
          <cell r="BV3167">
            <v>102.84161541215805</v>
          </cell>
          <cell r="BW3167">
            <v>105.15535615923243</v>
          </cell>
          <cell r="BX3167">
            <v>107.52129126726145</v>
          </cell>
          <cell r="BY3167">
            <v>109.94039517946533</v>
          </cell>
          <cell r="BZ3167">
            <v>112.41463056902442</v>
          </cell>
          <cell r="CA3167">
            <v>114.94330824636823</v>
          </cell>
          <cell r="CB3167">
            <v>117.53005846517947</v>
          </cell>
          <cell r="EM3167">
            <v>37.549999999999997</v>
          </cell>
          <cell r="EN3167">
            <v>33.61</v>
          </cell>
          <cell r="EO3167">
            <v>43.2</v>
          </cell>
          <cell r="EP3167">
            <v>28.64</v>
          </cell>
          <cell r="EQ3167">
            <v>32.08</v>
          </cell>
          <cell r="ER3167">
            <v>37.459066738977704</v>
          </cell>
          <cell r="ES3167">
            <v>38.606123699640285</v>
          </cell>
          <cell r="ET3167">
            <v>39.919806528445555</v>
          </cell>
          <cell r="EU3167">
            <v>41.394418469252777</v>
          </cell>
          <cell r="EV3167">
            <v>43.255703145810379</v>
          </cell>
          <cell r="EW3167">
            <v>45.862492097628845</v>
          </cell>
          <cell r="EX3167">
            <v>48.743057413144413</v>
          </cell>
          <cell r="EY3167">
            <v>51.713281528310716</v>
          </cell>
          <cell r="EZ3167">
            <v>54.615510813397115</v>
          </cell>
          <cell r="FA3167">
            <v>57.572900565344824</v>
          </cell>
          <cell r="FB3167">
            <v>60.828044590270721</v>
          </cell>
          <cell r="FC3167">
            <v>64.19445836709761</v>
          </cell>
          <cell r="FD3167">
            <v>66.420149961498623</v>
          </cell>
          <cell r="FE3167">
            <v>67.914075215502578</v>
          </cell>
          <cell r="FF3167">
            <v>69.442437677386238</v>
          </cell>
          <cell r="FG3167">
            <v>71.005205345122462</v>
          </cell>
          <cell r="FH3167">
            <v>72.602631364083692</v>
          </cell>
          <cell r="FI3167">
            <v>74.236471883005393</v>
          </cell>
          <cell r="FJ3167">
            <v>75.906800955859239</v>
          </cell>
          <cell r="FK3167">
            <v>77.614626809485955</v>
          </cell>
          <cell r="FL3167">
            <v>79.360866139326689</v>
          </cell>
          <cell r="FM3167">
            <v>81.146623316089176</v>
          </cell>
          <cell r="FN3167">
            <v>82.97179661906199</v>
          </cell>
          <cell r="FO3167">
            <v>84.839270325186959</v>
          </cell>
          <cell r="FP3167">
            <v>86.74818627370891</v>
          </cell>
          <cell r="FQ3167">
            <v>88.699655496246024</v>
          </cell>
          <cell r="FR3167">
            <v>90.695368315916468</v>
          </cell>
          <cell r="FS3167">
            <v>92.736434694023473</v>
          </cell>
          <cell r="FT3167">
            <v>94.822847457392925</v>
          </cell>
          <cell r="FU3167">
            <v>96.955817921575772</v>
          </cell>
          <cell r="FV3167">
            <v>99.137794190649842</v>
          </cell>
          <cell r="FW3167">
            <v>101.36820600472625</v>
          </cell>
          <cell r="FX3167">
            <v>103.64893240977341</v>
          </cell>
          <cell r="FY3167">
            <v>105.98091275462427</v>
          </cell>
          <cell r="FZ3167">
            <v>108.36603902715784</v>
          </cell>
          <cell r="GA3167">
            <v>110.80364685883495</v>
          </cell>
          <cell r="GB3167">
            <v>113.29723576044228</v>
          </cell>
          <cell r="ID3167" t="str">
            <v>On</v>
          </cell>
        </row>
        <row r="3168">
          <cell r="B3168">
            <v>5</v>
          </cell>
          <cell r="D3168">
            <v>17</v>
          </cell>
          <cell r="AE3168">
            <v>79.42</v>
          </cell>
          <cell r="AF3168">
            <v>18.09</v>
          </cell>
          <cell r="AG3168">
            <v>36.17</v>
          </cell>
          <cell r="AH3168">
            <v>74.17</v>
          </cell>
          <cell r="AI3168">
            <v>72.87</v>
          </cell>
          <cell r="AJ3168">
            <v>51.21</v>
          </cell>
          <cell r="AK3168">
            <v>93.71</v>
          </cell>
          <cell r="AL3168">
            <v>82.58</v>
          </cell>
          <cell r="AM3168">
            <v>36.53</v>
          </cell>
          <cell r="AN3168">
            <v>38.32</v>
          </cell>
          <cell r="AO3168">
            <v>55.87</v>
          </cell>
          <cell r="AP3168">
            <v>29.43</v>
          </cell>
          <cell r="AQ3168">
            <v>38.619999999999997</v>
          </cell>
          <cell r="AR3168">
            <v>39.648860087042372</v>
          </cell>
          <cell r="AS3168">
            <v>40.864568980732436</v>
          </cell>
          <cell r="AT3168">
            <v>42.255924264867538</v>
          </cell>
          <cell r="AU3168">
            <v>43.818077146987939</v>
          </cell>
          <cell r="AV3168">
            <v>45.790273048770388</v>
          </cell>
          <cell r="AW3168">
            <v>48.553131722684554</v>
          </cell>
          <cell r="AX3168">
            <v>51.606321789696892</v>
          </cell>
          <cell r="AY3168">
            <v>54.754560910549635</v>
          </cell>
          <cell r="AZ3168">
            <v>57.830636069872838</v>
          </cell>
          <cell r="BA3168">
            <v>60.965168761464938</v>
          </cell>
          <cell r="BB3168">
            <v>64.415459680465545</v>
          </cell>
          <cell r="BC3168">
            <v>67.983716810627598</v>
          </cell>
          <cell r="BD3168">
            <v>70.34203838107905</v>
          </cell>
          <cell r="BE3168">
            <v>71.924174108329922</v>
          </cell>
          <cell r="BF3168">
            <v>73.542781970970637</v>
          </cell>
          <cell r="BG3168">
            <v>75.197826163765143</v>
          </cell>
          <cell r="BH3168">
            <v>76.889574651786205</v>
          </cell>
          <cell r="BI3168">
            <v>78.619888583911717</v>
          </cell>
          <cell r="BJ3168">
            <v>80.388845004219576</v>
          </cell>
          <cell r="BK3168">
            <v>82.197512183350142</v>
          </cell>
          <cell r="BL3168">
            <v>84.046860821783525</v>
          </cell>
          <cell r="BM3168">
            <v>85.938061547785381</v>
          </cell>
          <cell r="BN3168">
            <v>87.871003927471918</v>
          </cell>
          <cell r="BO3168">
            <v>89.848746783569084</v>
          </cell>
          <cell r="BP3168">
            <v>91.870377755110283</v>
          </cell>
          <cell r="BQ3168">
            <v>93.937074385201669</v>
          </cell>
          <cell r="BR3168">
            <v>96.050627234740887</v>
          </cell>
          <cell r="BS3168">
            <v>98.212212627889997</v>
          </cell>
          <cell r="BT3168">
            <v>100.42182062397737</v>
          </cell>
          <cell r="BU3168">
            <v>102.68073542114864</v>
          </cell>
          <cell r="BV3168">
            <v>104.99155067977642</v>
          </cell>
          <cell r="BW3168">
            <v>107.3536604662085</v>
          </cell>
          <cell r="BX3168">
            <v>109.76905615193751</v>
          </cell>
          <cell r="BY3168">
            <v>112.2387319355641</v>
          </cell>
          <cell r="BZ3168">
            <v>114.76469282861521</v>
          </cell>
          <cell r="CA3168">
            <v>117.3462324337826</v>
          </cell>
          <cell r="CB3168">
            <v>119.98706019729944</v>
          </cell>
          <cell r="EM3168">
            <v>37.299999999999997</v>
          </cell>
          <cell r="EN3168">
            <v>32.869999999999997</v>
          </cell>
          <cell r="EO3168">
            <v>44.57</v>
          </cell>
          <cell r="EP3168">
            <v>28.46</v>
          </cell>
          <cell r="EQ3168">
            <v>32.61</v>
          </cell>
          <cell r="ER3168">
            <v>38.342050903065783</v>
          </cell>
          <cell r="ES3168">
            <v>39.517690560368507</v>
          </cell>
          <cell r="ET3168">
            <v>40.863187379481147</v>
          </cell>
          <cell r="EU3168">
            <v>42.373852382034549</v>
          </cell>
          <cell r="EV3168">
            <v>44.281045564662087</v>
          </cell>
          <cell r="EW3168">
            <v>46.952841618335114</v>
          </cell>
          <cell r="EX3168">
            <v>49.905399868663729</v>
          </cell>
          <cell r="EY3168">
            <v>52.949874397357888</v>
          </cell>
          <cell r="EZ3168">
            <v>55.924563457308224</v>
          </cell>
          <cell r="FA3168">
            <v>58.955783314688823</v>
          </cell>
          <cell r="FB3168">
            <v>62.292354145635386</v>
          </cell>
          <cell r="FC3168">
            <v>65.743003072730602</v>
          </cell>
          <cell r="FD3168">
            <v>68.023595389925575</v>
          </cell>
          <cell r="FE3168">
            <v>69.5535846117251</v>
          </cell>
          <cell r="FF3168">
            <v>71.11884386319484</v>
          </cell>
          <cell r="FG3168">
            <v>72.719338519223783</v>
          </cell>
          <cell r="FH3168">
            <v>74.355327712872423</v>
          </cell>
          <cell r="FI3168">
            <v>76.028611250361109</v>
          </cell>
          <cell r="FJ3168">
            <v>77.739263636428447</v>
          </cell>
          <cell r="FK3168">
            <v>79.488317931979111</v>
          </cell>
          <cell r="FL3168">
            <v>81.276712843627564</v>
          </cell>
          <cell r="FM3168">
            <v>83.105580416240983</v>
          </cell>
          <cell r="FN3168">
            <v>84.974813855788341</v>
          </cell>
          <cell r="FO3168">
            <v>86.887371167528926</v>
          </cell>
          <cell r="FP3168">
            <v>88.842370061516775</v>
          </cell>
          <cell r="FQ3168">
            <v>90.840949269549427</v>
          </cell>
          <cell r="FR3168">
            <v>92.88484033641609</v>
          </cell>
          <cell r="FS3168">
            <v>94.975180815146089</v>
          </cell>
          <cell r="FT3168">
            <v>97.111961092707986</v>
          </cell>
          <cell r="FU3168">
            <v>99.296423040635077</v>
          </cell>
          <cell r="FV3168">
            <v>101.53107483338216</v>
          </cell>
          <cell r="FW3168">
            <v>103.81533050860665</v>
          </cell>
          <cell r="FX3168">
            <v>106.15111580306291</v>
          </cell>
          <cell r="FY3168">
            <v>108.53939214699811</v>
          </cell>
          <cell r="FZ3168">
            <v>110.98209846763129</v>
          </cell>
          <cell r="GA3168">
            <v>113.47855165020228</v>
          </cell>
          <cell r="GB3168">
            <v>116.03233887920972</v>
          </cell>
          <cell r="ID3168" t="str">
            <v>On</v>
          </cell>
        </row>
        <row r="3169">
          <cell r="B3169">
            <v>5</v>
          </cell>
          <cell r="D3169">
            <v>18</v>
          </cell>
          <cell r="AE3169">
            <v>79.42</v>
          </cell>
          <cell r="AF3169">
            <v>18.12</v>
          </cell>
          <cell r="AG3169">
            <v>34.58</v>
          </cell>
          <cell r="AH3169">
            <v>73.42</v>
          </cell>
          <cell r="AI3169">
            <v>72.819999999999993</v>
          </cell>
          <cell r="AJ3169">
            <v>53.24</v>
          </cell>
          <cell r="AK3169">
            <v>90</v>
          </cell>
          <cell r="AL3169">
            <v>83.96</v>
          </cell>
          <cell r="AM3169">
            <v>36.619999999999997</v>
          </cell>
          <cell r="AN3169">
            <v>39.299999999999997</v>
          </cell>
          <cell r="AO3169">
            <v>55.2</v>
          </cell>
          <cell r="AP3169">
            <v>29.12</v>
          </cell>
          <cell r="AQ3169">
            <v>38.229999999999997</v>
          </cell>
          <cell r="AR3169">
            <v>37.817904991791217</v>
          </cell>
          <cell r="AS3169">
            <v>38.973618472882031</v>
          </cell>
          <cell r="AT3169">
            <v>40.298811574528926</v>
          </cell>
          <cell r="AU3169">
            <v>41.785841408556969</v>
          </cell>
          <cell r="AV3169">
            <v>43.66228940392137</v>
          </cell>
          <cell r="AW3169">
            <v>46.289387030037695</v>
          </cell>
          <cell r="AX3169">
            <v>49.192187020486507</v>
          </cell>
          <cell r="AY3169">
            <v>52.18531620958224</v>
          </cell>
          <cell r="AZ3169">
            <v>55.110044770948186</v>
          </cell>
          <cell r="BA3169">
            <v>58.090370267385687</v>
          </cell>
          <cell r="BB3169">
            <v>61.370546234827373</v>
          </cell>
          <cell r="BC3169">
            <v>64.762815086187416</v>
          </cell>
          <cell r="BD3169">
            <v>67.006632497546534</v>
          </cell>
          <cell r="BE3169">
            <v>68.513749994153017</v>
          </cell>
          <cell r="BF3169">
            <v>70.05560677091313</v>
          </cell>
          <cell r="BG3169">
            <v>71.632173180794652</v>
          </cell>
          <cell r="BH3169">
            <v>73.243704531116919</v>
          </cell>
          <cell r="BI3169">
            <v>74.891970905573359</v>
          </cell>
          <cell r="BJ3169">
            <v>76.577048829680066</v>
          </cell>
          <cell r="BK3169">
            <v>78.299954712261311</v>
          </cell>
          <cell r="BL3169">
            <v>80.061613577142268</v>
          </cell>
          <cell r="BM3169">
            <v>81.863137999392833</v>
          </cell>
          <cell r="BN3169">
            <v>83.704429160234398</v>
          </cell>
          <cell r="BO3169">
            <v>85.588391086364467</v>
          </cell>
          <cell r="BP3169">
            <v>87.514162728283068</v>
          </cell>
          <cell r="BQ3169">
            <v>89.482863564157384</v>
          </cell>
          <cell r="BR3169">
            <v>91.496198541410166</v>
          </cell>
          <cell r="BS3169">
            <v>93.555286171466207</v>
          </cell>
          <cell r="BT3169">
            <v>95.660122421044377</v>
          </cell>
          <cell r="BU3169">
            <v>97.811927225752868</v>
          </cell>
          <cell r="BV3169">
            <v>100.01316944364086</v>
          </cell>
          <cell r="BW3169">
            <v>102.2632760987977</v>
          </cell>
          <cell r="BX3169">
            <v>104.56414104601039</v>
          </cell>
          <cell r="BY3169">
            <v>106.91671281102813</v>
          </cell>
          <cell r="BZ3169">
            <v>109.32289839048742</v>
          </cell>
          <cell r="CA3169">
            <v>111.78203104060482</v>
          </cell>
          <cell r="CB3169">
            <v>114.29763711924271</v>
          </cell>
          <cell r="EM3169">
            <v>36.65</v>
          </cell>
          <cell r="EN3169">
            <v>33.44</v>
          </cell>
          <cell r="EO3169">
            <v>44.74</v>
          </cell>
          <cell r="EP3169">
            <v>28.14</v>
          </cell>
          <cell r="EQ3169">
            <v>32.619999999999997</v>
          </cell>
          <cell r="ER3169">
            <v>36.545187035336703</v>
          </cell>
          <cell r="ES3169">
            <v>37.662006312736963</v>
          </cell>
          <cell r="ET3169">
            <v>38.942601569616897</v>
          </cell>
          <cell r="EU3169">
            <v>40.37958713038438</v>
          </cell>
          <cell r="EV3169">
            <v>42.192885433597091</v>
          </cell>
          <cell r="EW3169">
            <v>44.731571120372962</v>
          </cell>
          <cell r="EX3169">
            <v>47.536680726527827</v>
          </cell>
          <cell r="EY3169">
            <v>50.429079606375147</v>
          </cell>
          <cell r="EZ3169">
            <v>53.255379802695124</v>
          </cell>
          <cell r="FA3169">
            <v>56.135405883387129</v>
          </cell>
          <cell r="FB3169">
            <v>59.305191313462991</v>
          </cell>
          <cell r="FC3169">
            <v>62.583297270786879</v>
          </cell>
          <cell r="FD3169">
            <v>64.751601596186788</v>
          </cell>
          <cell r="FE3169">
            <v>66.207998792426707</v>
          </cell>
          <cell r="FF3169">
            <v>67.697966158430475</v>
          </cell>
          <cell r="FG3169">
            <v>69.221475044902519</v>
          </cell>
          <cell r="FH3169">
            <v>70.778772167088945</v>
          </cell>
          <cell r="FI3169">
            <v>72.371568038558877</v>
          </cell>
          <cell r="FJ3169">
            <v>73.999936609450444</v>
          </cell>
          <cell r="FK3169">
            <v>75.664860082521741</v>
          </cell>
          <cell r="FL3169">
            <v>77.367232350988445</v>
          </cell>
          <cell r="FM3169">
            <v>79.108128547490196</v>
          </cell>
          <cell r="FN3169">
            <v>80.887453178880349</v>
          </cell>
          <cell r="FO3169">
            <v>82.708012540188747</v>
          </cell>
          <cell r="FP3169">
            <v>84.568974559542767</v>
          </cell>
          <cell r="FQ3169">
            <v>86.471421040363623</v>
          </cell>
          <cell r="FR3169">
            <v>88.41699955203579</v>
          </cell>
          <cell r="FS3169">
            <v>90.406790963772636</v>
          </cell>
          <cell r="FT3169">
            <v>92.440791378028464</v>
          </cell>
          <cell r="FU3169">
            <v>94.52017967488618</v>
          </cell>
          <cell r="FV3169">
            <v>96.64734162582603</v>
          </cell>
          <cell r="FW3169">
            <v>98.821723537780471</v>
          </cell>
          <cell r="FX3169">
            <v>101.04515553003888</v>
          </cell>
          <cell r="FY3169">
            <v>103.31855420681084</v>
          </cell>
          <cell r="FZ3169">
            <v>105.64376238696141</v>
          </cell>
          <cell r="GA3169">
            <v>108.02013576519985</v>
          </cell>
          <cell r="GB3169">
            <v>110.45108202388359</v>
          </cell>
          <cell r="ID3169" t="str">
            <v>On</v>
          </cell>
        </row>
        <row r="3170">
          <cell r="B3170">
            <v>5</v>
          </cell>
          <cell r="D3170">
            <v>19</v>
          </cell>
          <cell r="AE3170">
            <v>48.29</v>
          </cell>
          <cell r="AF3170">
            <v>18.45</v>
          </cell>
          <cell r="AG3170">
            <v>35.26</v>
          </cell>
          <cell r="AH3170">
            <v>65.02</v>
          </cell>
          <cell r="AI3170">
            <v>61.04</v>
          </cell>
          <cell r="AJ3170">
            <v>48.74</v>
          </cell>
          <cell r="AK3170">
            <v>80.900000000000006</v>
          </cell>
          <cell r="AL3170">
            <v>78.680000000000007</v>
          </cell>
          <cell r="AM3170">
            <v>34.1</v>
          </cell>
          <cell r="AN3170">
            <v>37.28</v>
          </cell>
          <cell r="AO3170">
            <v>48.83</v>
          </cell>
          <cell r="AP3170">
            <v>28.75</v>
          </cell>
          <cell r="AQ3170">
            <v>38.56</v>
          </cell>
          <cell r="AR3170">
            <v>33.624588063545644</v>
          </cell>
          <cell r="AS3170">
            <v>34.624034668351825</v>
          </cell>
          <cell r="AT3170">
            <v>35.804325917184414</v>
          </cell>
          <cell r="AU3170">
            <v>37.123691868603366</v>
          </cell>
          <cell r="AV3170">
            <v>38.789361038887705</v>
          </cell>
          <cell r="AW3170">
            <v>41.120723907456011</v>
          </cell>
          <cell r="AX3170">
            <v>43.696615434491434</v>
          </cell>
          <cell r="AY3170">
            <v>46.35265693477767</v>
          </cell>
          <cell r="AZ3170">
            <v>48.948072261958032</v>
          </cell>
          <cell r="BA3170">
            <v>51.592821168454343</v>
          </cell>
          <cell r="BB3170">
            <v>54.503538691359061</v>
          </cell>
          <cell r="BC3170">
            <v>57.513705718234618</v>
          </cell>
          <cell r="BD3170">
            <v>59.50540548731427</v>
          </cell>
          <cell r="BE3170">
            <v>60.843805425538896</v>
          </cell>
          <cell r="BF3170">
            <v>62.213047677802187</v>
          </cell>
          <cell r="BG3170">
            <v>63.613126344190732</v>
          </cell>
          <cell r="BH3170">
            <v>65.044248372306257</v>
          </cell>
          <cell r="BI3170">
            <v>66.507991059936316</v>
          </cell>
          <cell r="BJ3170">
            <v>68.004429667448321</v>
          </cell>
          <cell r="BK3170">
            <v>69.534460027453989</v>
          </cell>
          <cell r="BL3170">
            <v>71.098910419622754</v>
          </cell>
          <cell r="BM3170">
            <v>72.698748994621724</v>
          </cell>
          <cell r="BN3170">
            <v>74.333922753761215</v>
          </cell>
          <cell r="BO3170">
            <v>76.006975927858633</v>
          </cell>
          <cell r="BP3170">
            <v>77.717166691010078</v>
          </cell>
          <cell r="BQ3170">
            <v>79.465470071515256</v>
          </cell>
          <cell r="BR3170">
            <v>81.25342027538926</v>
          </cell>
          <cell r="BS3170">
            <v>83.08199198339878</v>
          </cell>
          <cell r="BT3170">
            <v>84.951204303775413</v>
          </cell>
          <cell r="BU3170">
            <v>86.862108857936605</v>
          </cell>
          <cell r="BV3170">
            <v>88.816931605501949</v>
          </cell>
          <cell r="BW3170">
            <v>90.815147781328193</v>
          </cell>
          <cell r="BX3170">
            <v>92.858433976300262</v>
          </cell>
          <cell r="BY3170">
            <v>94.947641986879972</v>
          </cell>
          <cell r="BZ3170">
            <v>97.084460323516225</v>
          </cell>
          <cell r="CA3170">
            <v>99.268295539801798</v>
          </cell>
          <cell r="CB3170">
            <v>101.50228610675893</v>
          </cell>
          <cell r="EM3170">
            <v>32.21</v>
          </cell>
          <cell r="EN3170">
            <v>31.62</v>
          </cell>
          <cell r="EO3170">
            <v>38.630000000000003</v>
          </cell>
          <cell r="EP3170">
            <v>27.93</v>
          </cell>
          <cell r="EQ3170">
            <v>33.04</v>
          </cell>
          <cell r="ER3170">
            <v>32.665556334428864</v>
          </cell>
          <cell r="ES3170">
            <v>33.636496983897963</v>
          </cell>
          <cell r="ET3170">
            <v>34.783124273633419</v>
          </cell>
          <cell r="EU3170">
            <v>36.064859613568416</v>
          </cell>
          <cell r="EV3170">
            <v>37.6830210023003</v>
          </cell>
          <cell r="EW3170">
            <v>39.947889347312916</v>
          </cell>
          <cell r="EX3170">
            <v>42.450311968185943</v>
          </cell>
          <cell r="EY3170">
            <v>45.0305985456814</v>
          </cell>
          <cell r="EZ3170">
            <v>47.551988113964796</v>
          </cell>
          <cell r="FA3170">
            <v>50.121304182084515</v>
          </cell>
          <cell r="FB3170">
            <v>52.949002979118561</v>
          </cell>
          <cell r="FC3170">
            <v>55.873314807314536</v>
          </cell>
          <cell r="FD3170">
            <v>57.808207835154349</v>
          </cell>
          <cell r="FE3170">
            <v>59.108434279488748</v>
          </cell>
          <cell r="FF3170">
            <v>60.438623361426615</v>
          </cell>
          <cell r="FG3170">
            <v>61.798769349330335</v>
          </cell>
          <cell r="FH3170">
            <v>63.189073288296129</v>
          </cell>
          <cell r="FI3170">
            <v>64.611067488835531</v>
          </cell>
          <cell r="FJ3170">
            <v>66.064825064759361</v>
          </cell>
          <cell r="FK3170">
            <v>67.551216297975301</v>
          </cell>
          <cell r="FL3170">
            <v>69.071045844176126</v>
          </cell>
          <cell r="FM3170">
            <v>70.625254240688164</v>
          </cell>
          <cell r="FN3170">
            <v>72.213790000436546</v>
          </cell>
          <cell r="FO3170">
            <v>73.839124788351015</v>
          </cell>
          <cell r="FP3170">
            <v>75.500537936692581</v>
          </cell>
          <cell r="FQ3170">
            <v>77.198976664258126</v>
          </cell>
          <cell r="FR3170">
            <v>78.935931418839033</v>
          </cell>
          <cell r="FS3170">
            <v>80.712349081611407</v>
          </cell>
          <cell r="FT3170">
            <v>82.528248215806869</v>
          </cell>
          <cell r="FU3170">
            <v>84.384650448771112</v>
          </cell>
          <cell r="FV3170">
            <v>86.283718251884153</v>
          </cell>
          <cell r="FW3170">
            <v>88.224941827217265</v>
          </cell>
          <cell r="FX3170">
            <v>90.20994994636753</v>
          </cell>
          <cell r="FY3170">
            <v>92.239570111080269</v>
          </cell>
          <cell r="FZ3170">
            <v>94.31544267254985</v>
          </cell>
          <cell r="GA3170">
            <v>96.43699111049267</v>
          </cell>
          <cell r="GB3170">
            <v>98.607264381279194</v>
          </cell>
          <cell r="ID3170" t="str">
            <v>On</v>
          </cell>
        </row>
        <row r="3171">
          <cell r="B3171">
            <v>5</v>
          </cell>
          <cell r="D3171">
            <v>20</v>
          </cell>
          <cell r="AE3171">
            <v>45.85</v>
          </cell>
          <cell r="AF3171">
            <v>18.440000000000001</v>
          </cell>
          <cell r="AG3171">
            <v>36.99</v>
          </cell>
          <cell r="AH3171">
            <v>58.65</v>
          </cell>
          <cell r="AI3171">
            <v>58.38</v>
          </cell>
          <cell r="AJ3171">
            <v>46.45</v>
          </cell>
          <cell r="AK3171">
            <v>68.010000000000005</v>
          </cell>
          <cell r="AL3171">
            <v>86.05</v>
          </cell>
          <cell r="AM3171">
            <v>35.020000000000003</v>
          </cell>
          <cell r="AN3171">
            <v>36.94</v>
          </cell>
          <cell r="AO3171">
            <v>44.97</v>
          </cell>
          <cell r="AP3171">
            <v>27.35</v>
          </cell>
          <cell r="AQ3171">
            <v>38.44</v>
          </cell>
          <cell r="AR3171">
            <v>32.053059585063643</v>
          </cell>
          <cell r="AS3171">
            <v>32.99563902495327</v>
          </cell>
          <cell r="AT3171">
            <v>34.121029447393362</v>
          </cell>
          <cell r="AU3171">
            <v>35.377165520376394</v>
          </cell>
          <cell r="AV3171">
            <v>36.963075926067887</v>
          </cell>
          <cell r="AW3171">
            <v>39.182239862540612</v>
          </cell>
          <cell r="AX3171">
            <v>41.634039869827966</v>
          </cell>
          <cell r="AY3171">
            <v>44.162118278034228</v>
          </cell>
          <cell r="AZ3171">
            <v>46.632560111539554</v>
          </cell>
          <cell r="BA3171">
            <v>49.149962291967732</v>
          </cell>
          <cell r="BB3171">
            <v>51.920405738307352</v>
          </cell>
          <cell r="BC3171">
            <v>54.78548765171022</v>
          </cell>
          <cell r="BD3171">
            <v>56.681790615294908</v>
          </cell>
          <cell r="BE3171">
            <v>57.95668217313569</v>
          </cell>
          <cell r="BF3171">
            <v>59.260949131628927</v>
          </cell>
          <cell r="BG3171">
            <v>60.594593623046698</v>
          </cell>
          <cell r="BH3171">
            <v>61.957806213795209</v>
          </cell>
          <cell r="BI3171">
            <v>63.352090532237298</v>
          </cell>
          <cell r="BJ3171">
            <v>64.777521371574579</v>
          </cell>
          <cell r="BK3171">
            <v>66.234949538068577</v>
          </cell>
          <cell r="BL3171">
            <v>67.725166346969104</v>
          </cell>
          <cell r="BM3171">
            <v>69.249086854786341</v>
          </cell>
          <cell r="BN3171">
            <v>70.806673505898516</v>
          </cell>
          <cell r="BO3171">
            <v>72.400336165184527</v>
          </cell>
          <cell r="BP3171">
            <v>74.029377534464047</v>
          </cell>
          <cell r="BQ3171">
            <v>75.694719538207536</v>
          </cell>
          <cell r="BR3171">
            <v>77.397830114709294</v>
          </cell>
          <cell r="BS3171">
            <v>79.139631069224791</v>
          </cell>
          <cell r="BT3171">
            <v>80.920149318013586</v>
          </cell>
          <cell r="BU3171">
            <v>82.740375304981043</v>
          </cell>
          <cell r="BV3171">
            <v>84.602440096944264</v>
          </cell>
          <cell r="BW3171">
            <v>86.505839449920046</v>
          </cell>
          <cell r="BX3171">
            <v>88.452167984590048</v>
          </cell>
          <cell r="BY3171">
            <v>90.442240538014815</v>
          </cell>
          <cell r="BZ3171">
            <v>92.477663199680279</v>
          </cell>
          <cell r="CA3171">
            <v>94.557871568781962</v>
          </cell>
          <cell r="CB3171">
            <v>96.685855920773278</v>
          </cell>
          <cell r="EM3171">
            <v>31.73</v>
          </cell>
          <cell r="EN3171">
            <v>30.8</v>
          </cell>
          <cell r="EO3171">
            <v>39.659999999999997</v>
          </cell>
          <cell r="EP3171">
            <v>26.56</v>
          </cell>
          <cell r="EQ3171">
            <v>34.26</v>
          </cell>
          <cell r="ER3171">
            <v>31.127212525751016</v>
          </cell>
          <cell r="ES3171">
            <v>32.042565722221525</v>
          </cell>
          <cell r="ET3171">
            <v>33.135449437761153</v>
          </cell>
          <cell r="EU3171">
            <v>34.355302238434987</v>
          </cell>
          <cell r="EV3171">
            <v>35.895403897490418</v>
          </cell>
          <cell r="EW3171">
            <v>38.050467669070514</v>
          </cell>
          <cell r="EX3171">
            <v>40.431447858962727</v>
          </cell>
          <cell r="EY3171">
            <v>42.886503161410928</v>
          </cell>
          <cell r="EZ3171">
            <v>45.285586711608424</v>
          </cell>
          <cell r="FA3171">
            <v>47.730274167263723</v>
          </cell>
          <cell r="FB3171">
            <v>50.420693835811448</v>
          </cell>
          <cell r="FC3171">
            <v>53.203018355737598</v>
          </cell>
          <cell r="FD3171">
            <v>55.044546937558778</v>
          </cell>
          <cell r="FE3171">
            <v>56.282613474167597</v>
          </cell>
          <cell r="FF3171">
            <v>57.54920690808278</v>
          </cell>
          <cell r="FG3171">
            <v>58.844329309986108</v>
          </cell>
          <cell r="FH3171">
            <v>60.168165741806234</v>
          </cell>
          <cell r="FI3171">
            <v>61.522176399861884</v>
          </cell>
          <cell r="FJ3171">
            <v>62.906433916966016</v>
          </cell>
          <cell r="FK3171">
            <v>64.321764523989074</v>
          </cell>
          <cell r="FL3171">
            <v>65.768936679177301</v>
          </cell>
          <cell r="FM3171">
            <v>67.248839007792512</v>
          </cell>
          <cell r="FN3171">
            <v>68.761435039000531</v>
          </cell>
          <cell r="FO3171">
            <v>70.309065029151768</v>
          </cell>
          <cell r="FP3171">
            <v>71.891051821402741</v>
          </cell>
          <cell r="FQ3171">
            <v>73.508290710595688</v>
          </cell>
          <cell r="FR3171">
            <v>75.162207233882214</v>
          </cell>
          <cell r="FS3171">
            <v>76.853696570333099</v>
          </cell>
          <cell r="FT3171">
            <v>78.582784858736403</v>
          </cell>
          <cell r="FU3171">
            <v>80.350433934197298</v>
          </cell>
          <cell r="FV3171">
            <v>82.158713308038003</v>
          </cell>
          <cell r="FW3171">
            <v>84.007133301275175</v>
          </cell>
          <cell r="FX3171">
            <v>85.89724247424904</v>
          </cell>
          <cell r="FY3171">
            <v>87.829832127593164</v>
          </cell>
          <cell r="FZ3171">
            <v>89.806461959177625</v>
          </cell>
          <cell r="GA3171">
            <v>91.826583870817132</v>
          </cell>
          <cell r="GB3171">
            <v>93.893101764377988</v>
          </cell>
          <cell r="ID3171" t="str">
            <v>On</v>
          </cell>
        </row>
        <row r="3172">
          <cell r="B3172">
            <v>5</v>
          </cell>
          <cell r="D3172">
            <v>21</v>
          </cell>
          <cell r="AE3172">
            <v>72.87</v>
          </cell>
          <cell r="AF3172">
            <v>20.36</v>
          </cell>
          <cell r="AG3172">
            <v>52.96</v>
          </cell>
          <cell r="AH3172">
            <v>72.48</v>
          </cell>
          <cell r="AI3172">
            <v>77.11</v>
          </cell>
          <cell r="AJ3172">
            <v>55.58</v>
          </cell>
          <cell r="AK3172">
            <v>81.09</v>
          </cell>
          <cell r="AL3172">
            <v>114.86</v>
          </cell>
          <cell r="AM3172">
            <v>37.979999999999997</v>
          </cell>
          <cell r="AN3172">
            <v>43.55</v>
          </cell>
          <cell r="AO3172">
            <v>49.44</v>
          </cell>
          <cell r="AP3172">
            <v>29.56</v>
          </cell>
          <cell r="AQ3172">
            <v>40.93</v>
          </cell>
          <cell r="AR3172">
            <v>39.877056128325471</v>
          </cell>
          <cell r="AS3172">
            <v>41.100183256431052</v>
          </cell>
          <cell r="AT3172">
            <v>42.499805248608915</v>
          </cell>
          <cell r="AU3172">
            <v>44.071334631532999</v>
          </cell>
          <cell r="AV3172">
            <v>46.055490473523257</v>
          </cell>
          <cell r="AW3172">
            <v>48.835316965334506</v>
          </cell>
          <cell r="AX3172">
            <v>51.907305403121384</v>
          </cell>
          <cell r="AY3172">
            <v>55.074933116773494</v>
          </cell>
          <cell r="AZ3172">
            <v>58.169925189127213</v>
          </cell>
          <cell r="BA3172">
            <v>61.323732219415362</v>
          </cell>
          <cell r="BB3172">
            <v>64.795288091662812</v>
          </cell>
          <cell r="BC3172">
            <v>68.385544713503762</v>
          </cell>
          <cell r="BD3172">
            <v>70.758168927889955</v>
          </cell>
          <cell r="BE3172">
            <v>72.349664037007727</v>
          </cell>
          <cell r="BF3172">
            <v>73.977847475834793</v>
          </cell>
          <cell r="BG3172">
            <v>75.642682701852195</v>
          </cell>
          <cell r="BH3172">
            <v>77.344439196978684</v>
          </cell>
          <cell r="BI3172">
            <v>79.084989509197541</v>
          </cell>
          <cell r="BJ3172">
            <v>80.864410746973164</v>
          </cell>
          <cell r="BK3172">
            <v>82.683777638956627</v>
          </cell>
          <cell r="BL3172">
            <v>84.544066603069027</v>
          </cell>
          <cell r="BM3172">
            <v>86.44645546692567</v>
          </cell>
          <cell r="BN3172">
            <v>88.390832409268796</v>
          </cell>
          <cell r="BO3172">
            <v>90.380275528860707</v>
          </cell>
          <cell r="BP3172">
            <v>92.413866075026363</v>
          </cell>
          <cell r="BQ3172">
            <v>94.492788791689705</v>
          </cell>
          <cell r="BR3172">
            <v>96.61884498935774</v>
          </cell>
          <cell r="BS3172">
            <v>98.793218161708239</v>
          </cell>
          <cell r="BT3172">
            <v>101.01589766194844</v>
          </cell>
          <cell r="BU3172">
            <v>103.28817563114984</v>
          </cell>
          <cell r="BV3172">
            <v>105.61266141864029</v>
          </cell>
          <cell r="BW3172">
            <v>107.98874489768987</v>
          </cell>
          <cell r="BX3172">
            <v>110.41842961255077</v>
          </cell>
          <cell r="BY3172">
            <v>112.90271547880992</v>
          </cell>
          <cell r="BZ3172">
            <v>115.44361974258888</v>
          </cell>
          <cell r="CA3172">
            <v>118.04043100955859</v>
          </cell>
          <cell r="CB3172">
            <v>120.69688164318165</v>
          </cell>
          <cell r="EM3172">
            <v>36.82</v>
          </cell>
          <cell r="EN3172">
            <v>37.32</v>
          </cell>
          <cell r="EO3172">
            <v>38.6</v>
          </cell>
          <cell r="EP3172">
            <v>28.54</v>
          </cell>
          <cell r="EQ3172">
            <v>36.58</v>
          </cell>
          <cell r="ER3172">
            <v>38.501054868146447</v>
          </cell>
          <cell r="ES3172">
            <v>39.681976662332282</v>
          </cell>
          <cell r="ET3172">
            <v>41.033303173047983</v>
          </cell>
          <cell r="EU3172">
            <v>42.550605222731797</v>
          </cell>
          <cell r="EV3172">
            <v>44.466295606033619</v>
          </cell>
          <cell r="EW3172">
            <v>47.150201156652464</v>
          </cell>
          <cell r="EX3172">
            <v>50.116187287046152</v>
          </cell>
          <cell r="EY3172">
            <v>53.174512555910539</v>
          </cell>
          <cell r="EZ3172">
            <v>56.162708555402254</v>
          </cell>
          <cell r="FA3172">
            <v>59.207690038637161</v>
          </cell>
          <cell r="FB3172">
            <v>62.559456093912608</v>
          </cell>
          <cell r="FC3172">
            <v>66.02582700011493</v>
          </cell>
          <cell r="FD3172">
            <v>68.316581231460731</v>
          </cell>
          <cell r="FE3172">
            <v>69.85316006820706</v>
          </cell>
          <cell r="FF3172">
            <v>71.425161263881094</v>
          </cell>
          <cell r="FG3172">
            <v>73.032549536903304</v>
          </cell>
          <cell r="FH3172">
            <v>74.675585070425299</v>
          </cell>
          <cell r="FI3172">
            <v>76.35607579812239</v>
          </cell>
          <cell r="FJ3172">
            <v>78.074096167747427</v>
          </cell>
          <cell r="FK3172">
            <v>79.830683823268686</v>
          </cell>
          <cell r="FL3172">
            <v>81.626781490243232</v>
          </cell>
          <cell r="FM3172">
            <v>83.463526354061528</v>
          </cell>
          <cell r="FN3172">
            <v>85.34081045198009</v>
          </cell>
          <cell r="FO3172">
            <v>87.261605669610447</v>
          </cell>
          <cell r="FP3172">
            <v>89.225024958770376</v>
          </cell>
          <cell r="FQ3172">
            <v>91.232212182504199</v>
          </cell>
          <cell r="FR3172">
            <v>93.28490649513769</v>
          </cell>
          <cell r="FS3172">
            <v>95.384250552610055</v>
          </cell>
          <cell r="FT3172">
            <v>97.530234075507735</v>
          </cell>
          <cell r="FU3172">
            <v>99.724104618167004</v>
          </cell>
          <cell r="FV3172">
            <v>101.96838149147476</v>
          </cell>
          <cell r="FW3172">
            <v>104.26247562178852</v>
          </cell>
          <cell r="FX3172">
            <v>106.60832141888359</v>
          </cell>
          <cell r="FY3172">
            <v>109.00688429517034</v>
          </cell>
          <cell r="FZ3172">
            <v>111.46011188949549</v>
          </cell>
          <cell r="GA3172">
            <v>113.96731735496624</v>
          </cell>
          <cell r="GB3172">
            <v>116.53210426577823</v>
          </cell>
          <cell r="ID3172" t="str">
            <v>On</v>
          </cell>
        </row>
        <row r="3173">
          <cell r="B3173">
            <v>5</v>
          </cell>
          <cell r="D3173">
            <v>22</v>
          </cell>
          <cell r="AE3173">
            <v>56.8</v>
          </cell>
          <cell r="AF3173">
            <v>19.18</v>
          </cell>
          <cell r="AG3173">
            <v>45.99</v>
          </cell>
          <cell r="AH3173">
            <v>67.650000000000006</v>
          </cell>
          <cell r="AI3173">
            <v>67.45</v>
          </cell>
          <cell r="AJ3173">
            <v>53.19</v>
          </cell>
          <cell r="AK3173">
            <v>76.709999999999994</v>
          </cell>
          <cell r="AL3173">
            <v>102.41</v>
          </cell>
          <cell r="AM3173">
            <v>34.43</v>
          </cell>
          <cell r="AN3173">
            <v>40.25</v>
          </cell>
          <cell r="AO3173">
            <v>47.69</v>
          </cell>
          <cell r="AP3173">
            <v>28.22</v>
          </cell>
          <cell r="AQ3173">
            <v>40.950000000000003</v>
          </cell>
          <cell r="AR3173">
            <v>35.20146636142632</v>
          </cell>
          <cell r="AS3173">
            <v>36.259077969309672</v>
          </cell>
          <cell r="AT3173">
            <v>37.494069109429063</v>
          </cell>
          <cell r="AU3173">
            <v>38.876623460099282</v>
          </cell>
          <cell r="AV3173">
            <v>40.621824952227783</v>
          </cell>
          <cell r="AW3173">
            <v>43.064879490835544</v>
          </cell>
          <cell r="AX3173">
            <v>45.764259351264307</v>
          </cell>
          <cell r="AY3173">
            <v>48.547637036445813</v>
          </cell>
          <cell r="AZ3173">
            <v>51.267438207422799</v>
          </cell>
          <cell r="BA3173">
            <v>54.038937404818661</v>
          </cell>
          <cell r="BB3173">
            <v>57.089227263038737</v>
          </cell>
          <cell r="BC3173">
            <v>60.243746744732363</v>
          </cell>
          <cell r="BD3173">
            <v>62.330575429608224</v>
          </cell>
          <cell r="BE3173">
            <v>63.732518951696186</v>
          </cell>
          <cell r="BF3173">
            <v>65.166772498829275</v>
          </cell>
          <cell r="BG3173">
            <v>66.633321547045156</v>
          </cell>
          <cell r="BH3173">
            <v>68.132390614847139</v>
          </cell>
          <cell r="BI3173">
            <v>69.66562999678689</v>
          </cell>
          <cell r="BJ3173">
            <v>71.233115426525856</v>
          </cell>
          <cell r="BK3173">
            <v>72.835788021704843</v>
          </cell>
          <cell r="BL3173">
            <v>74.474512691768822</v>
          </cell>
          <cell r="BM3173">
            <v>76.150311533674255</v>
          </cell>
          <cell r="BN3173">
            <v>77.863114928032417</v>
          </cell>
          <cell r="BO3173">
            <v>79.615602237902365</v>
          </cell>
          <cell r="BP3173">
            <v>81.406986858071846</v>
          </cell>
          <cell r="BQ3173">
            <v>83.238297772751068</v>
          </cell>
          <cell r="BR3173">
            <v>85.111134198249786</v>
          </cell>
          <cell r="BS3173">
            <v>87.026524539714359</v>
          </cell>
          <cell r="BT3173">
            <v>88.984479508073591</v>
          </cell>
          <cell r="BU3173">
            <v>90.986113347922526</v>
          </cell>
          <cell r="BV3173">
            <v>93.033744721719714</v>
          </cell>
          <cell r="BW3173">
            <v>95.126829869689871</v>
          </cell>
          <cell r="BX3173">
            <v>97.267127276498684</v>
          </cell>
          <cell r="BY3173">
            <v>99.455525362987771</v>
          </cell>
          <cell r="BZ3173">
            <v>101.69379499044163</v>
          </cell>
          <cell r="CA3173">
            <v>103.98131459349915</v>
          </cell>
          <cell r="CB3173">
            <v>106.32136950342863</v>
          </cell>
          <cell r="EM3173">
            <v>34.49</v>
          </cell>
          <cell r="EN3173">
            <v>37.49</v>
          </cell>
          <cell r="EO3173">
            <v>41.26</v>
          </cell>
          <cell r="EP3173">
            <v>27.52</v>
          </cell>
          <cell r="EQ3173">
            <v>38.74</v>
          </cell>
          <cell r="ER3173">
            <v>34.32829037088775</v>
          </cell>
          <cell r="ES3173">
            <v>35.359667814153163</v>
          </cell>
          <cell r="ET3173">
            <v>36.564024872129266</v>
          </cell>
          <cell r="EU3173">
            <v>37.912284820054296</v>
          </cell>
          <cell r="EV3173">
            <v>39.614196409826668</v>
          </cell>
          <cell r="EW3173">
            <v>41.996650729546218</v>
          </cell>
          <cell r="EX3173">
            <v>44.629072195137979</v>
          </cell>
          <cell r="EY3173">
            <v>47.343407910807542</v>
          </cell>
          <cell r="EZ3173">
            <v>49.995744134240802</v>
          </cell>
          <cell r="FA3173">
            <v>52.698496009234923</v>
          </cell>
          <cell r="FB3173">
            <v>55.673123114061873</v>
          </cell>
          <cell r="FC3173">
            <v>58.74939441584106</v>
          </cell>
          <cell r="FD3173">
            <v>60.784459100737713</v>
          </cell>
          <cell r="FE3173">
            <v>62.151627269690962</v>
          </cell>
          <cell r="FF3173">
            <v>63.550304010197792</v>
          </cell>
          <cell r="FG3173">
            <v>64.980475158564232</v>
          </cell>
          <cell r="FH3173">
            <v>66.442359664089054</v>
          </cell>
          <cell r="FI3173">
            <v>67.937566885597988</v>
          </cell>
          <cell r="FJ3173">
            <v>69.46617067817121</v>
          </cell>
          <cell r="FK3173">
            <v>71.029088814929736</v>
          </cell>
          <cell r="FL3173">
            <v>72.627164751150886</v>
          </cell>
          <cell r="FM3173">
            <v>74.261395230571068</v>
          </cell>
          <cell r="FN3173">
            <v>75.931712360717654</v>
          </cell>
          <cell r="FO3173">
            <v>77.640729042773671</v>
          </cell>
          <cell r="FP3173">
            <v>79.387678183350005</v>
          </cell>
          <cell r="FQ3173">
            <v>81.17356324259778</v>
          </cell>
          <cell r="FR3173">
            <v>82.999943768101843</v>
          </cell>
          <cell r="FS3173">
            <v>84.867822655313219</v>
          </cell>
          <cell r="FT3173">
            <v>86.777210349475027</v>
          </cell>
          <cell r="FU3173">
            <v>88.729193456230618</v>
          </cell>
          <cell r="FV3173">
            <v>90.726033123377974</v>
          </cell>
          <cell r="FW3173">
            <v>92.767199079158942</v>
          </cell>
          <cell r="FX3173">
            <v>94.85440618884634</v>
          </cell>
          <cell r="FY3173">
            <v>96.98852083591153</v>
          </cell>
          <cell r="FZ3173">
            <v>99.171269955242863</v>
          </cell>
          <cell r="GA3173">
            <v>101.40204739947188</v>
          </cell>
          <cell r="GB3173">
            <v>103.68405700688717</v>
          </cell>
          <cell r="ID3173" t="str">
            <v>On</v>
          </cell>
        </row>
        <row r="3174">
          <cell r="B3174">
            <v>5</v>
          </cell>
          <cell r="D3174">
            <v>23</v>
          </cell>
          <cell r="AE3174">
            <v>50.92</v>
          </cell>
          <cell r="AF3174">
            <v>17.559999999999999</v>
          </cell>
          <cell r="AG3174">
            <v>30.38</v>
          </cell>
          <cell r="AH3174">
            <v>52.98</v>
          </cell>
          <cell r="AI3174">
            <v>50.5</v>
          </cell>
          <cell r="AJ3174">
            <v>37.659999999999997</v>
          </cell>
          <cell r="AK3174">
            <v>61.11</v>
          </cell>
          <cell r="AL3174">
            <v>65.48</v>
          </cell>
          <cell r="AM3174">
            <v>29.44</v>
          </cell>
          <cell r="AN3174">
            <v>32.130000000000003</v>
          </cell>
          <cell r="AO3174">
            <v>35.880000000000003</v>
          </cell>
          <cell r="AP3174">
            <v>25.48</v>
          </cell>
          <cell r="AQ3174">
            <v>35.68</v>
          </cell>
          <cell r="AR3174">
            <v>31.648781457945915</v>
          </cell>
          <cell r="AS3174">
            <v>33.718501939517346</v>
          </cell>
          <cell r="AT3174">
            <v>34.428762160132386</v>
          </cell>
          <cell r="AU3174">
            <v>35.403181980687719</v>
          </cell>
          <cell r="AV3174">
            <v>36.453696094683842</v>
          </cell>
          <cell r="AW3174">
            <v>37.724571949901595</v>
          </cell>
          <cell r="AX3174">
            <v>39.083980383891472</v>
          </cell>
          <cell r="AY3174">
            <v>40.480516960203985</v>
          </cell>
          <cell r="AZ3174">
            <v>41.871300259555703</v>
          </cell>
          <cell r="BA3174">
            <v>43.290996094643631</v>
          </cell>
          <cell r="BB3174">
            <v>44.806020710735673</v>
          </cell>
          <cell r="BC3174">
            <v>46.365543953127528</v>
          </cell>
          <cell r="BD3174">
            <v>47.624528427830938</v>
          </cell>
          <cell r="BE3174">
            <v>48.695939970809391</v>
          </cell>
          <cell r="BF3174">
            <v>49.792010908320556</v>
          </cell>
          <cell r="BG3174">
            <v>50.912161737670957</v>
          </cell>
          <cell r="BH3174">
            <v>52.057751281031138</v>
          </cell>
          <cell r="BI3174">
            <v>53.229309391258951</v>
          </cell>
          <cell r="BJ3174">
            <v>54.426915433582145</v>
          </cell>
          <cell r="BK3174">
            <v>55.651517611856065</v>
          </cell>
          <cell r="BL3174">
            <v>56.903421607375606</v>
          </cell>
          <cell r="BM3174">
            <v>58.184223018743168</v>
          </cell>
          <cell r="BN3174">
            <v>59.492724976646016</v>
          </cell>
          <cell r="BO3174">
            <v>60.831622168115445</v>
          </cell>
          <cell r="BP3174">
            <v>62.200125349079414</v>
          </cell>
          <cell r="BQ3174">
            <v>63.599836897071462</v>
          </cell>
          <cell r="BR3174">
            <v>65.030674297415288</v>
          </cell>
          <cell r="BS3174">
            <v>66.494237348674886</v>
          </cell>
          <cell r="BT3174">
            <v>67.989973162042034</v>
          </cell>
          <cell r="BU3174">
            <v>69.520135891932981</v>
          </cell>
          <cell r="BV3174">
            <v>71.084233808411298</v>
          </cell>
          <cell r="BW3174">
            <v>72.683418575018862</v>
          </cell>
          <cell r="BX3174">
            <v>74.318896180752873</v>
          </cell>
          <cell r="BY3174">
            <v>75.990995457315705</v>
          </cell>
          <cell r="BZ3174">
            <v>77.700938669068265</v>
          </cell>
          <cell r="CA3174">
            <v>79.449229258723761</v>
          </cell>
          <cell r="CB3174">
            <v>81.236917053051783</v>
          </cell>
          <cell r="EM3174">
            <v>29.07</v>
          </cell>
          <cell r="EN3174">
            <v>30.5</v>
          </cell>
          <cell r="EO3174">
            <v>32.43</v>
          </cell>
          <cell r="EP3174">
            <v>24.9</v>
          </cell>
          <cell r="EQ3174">
            <v>33.85</v>
          </cell>
          <cell r="ER3174">
            <v>30.928361785826265</v>
          </cell>
          <cell r="ES3174">
            <v>32.950969320799913</v>
          </cell>
          <cell r="ET3174">
            <v>33.64506192257835</v>
          </cell>
          <cell r="EU3174">
            <v>34.597301072179128</v>
          </cell>
          <cell r="EV3174">
            <v>35.623902384522275</v>
          </cell>
          <cell r="EW3174">
            <v>36.865849354495666</v>
          </cell>
          <cell r="EX3174">
            <v>38.194313640459086</v>
          </cell>
          <cell r="EY3174">
            <v>39.559060922648321</v>
          </cell>
          <cell r="EZ3174">
            <v>40.918185889440224</v>
          </cell>
          <cell r="FA3174">
            <v>42.305565257324425</v>
          </cell>
          <cell r="FB3174">
            <v>43.786103441809978</v>
          </cell>
          <cell r="FC3174">
            <v>45.310127332530428</v>
          </cell>
          <cell r="FD3174">
            <v>46.540453604905423</v>
          </cell>
          <cell r="FE3174">
            <v>47.587476659071967</v>
          </cell>
          <cell r="FF3174">
            <v>48.658597787173534</v>
          </cell>
          <cell r="FG3174">
            <v>49.753250677708266</v>
          </cell>
          <cell r="FH3174">
            <v>50.872763222043766</v>
          </cell>
          <cell r="FI3174">
            <v>52.01765321202307</v>
          </cell>
          <cell r="FJ3174">
            <v>53.187998206287098</v>
          </cell>
          <cell r="FK3174">
            <v>54.384724824772995</v>
          </cell>
          <cell r="FL3174">
            <v>55.608131790567207</v>
          </cell>
          <cell r="FM3174">
            <v>56.859778381738806</v>
          </cell>
          <cell r="FN3174">
            <v>58.138494973252968</v>
          </cell>
          <cell r="FO3174">
            <v>59.446914913111243</v>
          </cell>
          <cell r="FP3174">
            <v>60.784266922765987</v>
          </cell>
          <cell r="FQ3174">
            <v>62.152116904908922</v>
          </cell>
          <cell r="FR3174">
            <v>63.550384223141307</v>
          </cell>
          <cell r="FS3174">
            <v>64.980632259890285</v>
          </cell>
          <cell r="FT3174">
            <v>66.442320711728669</v>
          </cell>
          <cell r="FU3174">
            <v>67.937652421865423</v>
          </cell>
          <cell r="FV3174">
            <v>69.466146853588739</v>
          </cell>
          <cell r="FW3174">
            <v>71.028929455179338</v>
          </cell>
          <cell r="FX3174">
            <v>72.627178763765556</v>
          </cell>
          <cell r="FY3174">
            <v>74.261216125869737</v>
          </cell>
          <cell r="FZ3174">
            <v>75.932235983508619</v>
          </cell>
          <cell r="GA3174">
            <v>77.640730319553427</v>
          </cell>
          <cell r="GB3174">
            <v>79.387725063618106</v>
          </cell>
          <cell r="ID3174" t="str">
            <v>On</v>
          </cell>
        </row>
        <row r="3175">
          <cell r="B3175">
            <v>5</v>
          </cell>
          <cell r="D3175">
            <v>24</v>
          </cell>
          <cell r="AE3175">
            <v>34.9</v>
          </cell>
          <cell r="AF3175">
            <v>15.36</v>
          </cell>
          <cell r="AG3175">
            <v>22.44</v>
          </cell>
          <cell r="AH3175">
            <v>42.47</v>
          </cell>
          <cell r="AI3175">
            <v>39.43</v>
          </cell>
          <cell r="AJ3175">
            <v>33.07</v>
          </cell>
          <cell r="AK3175">
            <v>43.24</v>
          </cell>
          <cell r="AL3175">
            <v>51.13</v>
          </cell>
          <cell r="AM3175">
            <v>27.5</v>
          </cell>
          <cell r="AN3175">
            <v>28.42</v>
          </cell>
          <cell r="AO3175">
            <v>33.96</v>
          </cell>
          <cell r="AP3175">
            <v>23.42</v>
          </cell>
          <cell r="AQ3175">
            <v>29.82</v>
          </cell>
          <cell r="AR3175">
            <v>25.221379699295902</v>
          </cell>
          <cell r="AS3175">
            <v>26.820476886846009</v>
          </cell>
          <cell r="AT3175">
            <v>27.389801893113052</v>
          </cell>
          <cell r="AU3175">
            <v>28.160959944545496</v>
          </cell>
          <cell r="AV3175">
            <v>28.992612717442867</v>
          </cell>
          <cell r="AW3175">
            <v>29.996291931519544</v>
          </cell>
          <cell r="AX3175">
            <v>31.069269759821111</v>
          </cell>
          <cell r="AY3175">
            <v>32.171495967252312</v>
          </cell>
          <cell r="AZ3175">
            <v>33.26953952041211</v>
          </cell>
          <cell r="BA3175">
            <v>34.390424729743891</v>
          </cell>
          <cell r="BB3175">
            <v>35.58595444796164</v>
          </cell>
          <cell r="BC3175">
            <v>36.816501485753562</v>
          </cell>
          <cell r="BD3175">
            <v>37.813077058646186</v>
          </cell>
          <cell r="BE3175">
            <v>38.663761764041048</v>
          </cell>
          <cell r="BF3175">
            <v>39.534010869584414</v>
          </cell>
          <cell r="BG3175">
            <v>40.423399416436325</v>
          </cell>
          <cell r="BH3175">
            <v>41.332974786814489</v>
          </cell>
          <cell r="BI3175">
            <v>42.263164599153392</v>
          </cell>
          <cell r="BJ3175">
            <v>43.214045329762726</v>
          </cell>
          <cell r="BK3175">
            <v>44.186358308171123</v>
          </cell>
          <cell r="BL3175">
            <v>45.180357299617199</v>
          </cell>
          <cell r="BM3175">
            <v>46.197276022209877</v>
          </cell>
          <cell r="BN3175">
            <v>47.236223295134124</v>
          </cell>
          <cell r="BO3175">
            <v>48.299277673913892</v>
          </cell>
          <cell r="BP3175">
            <v>49.385853586127112</v>
          </cell>
          <cell r="BQ3175">
            <v>50.497191507298439</v>
          </cell>
          <cell r="BR3175">
            <v>51.633257586192563</v>
          </cell>
          <cell r="BS3175">
            <v>52.795291178230535</v>
          </cell>
          <cell r="BT3175">
            <v>53.982892628146232</v>
          </cell>
          <cell r="BU3175">
            <v>55.197799134284033</v>
          </cell>
          <cell r="BV3175">
            <v>56.439672588676181</v>
          </cell>
          <cell r="BW3175">
            <v>57.709404453121408</v>
          </cell>
          <cell r="BX3175">
            <v>59.007942093870902</v>
          </cell>
          <cell r="BY3175">
            <v>60.335562524796217</v>
          </cell>
          <cell r="BZ3175">
            <v>61.693226517676734</v>
          </cell>
          <cell r="CA3175">
            <v>63.081335237381154</v>
          </cell>
          <cell r="CB3175">
            <v>64.500729011254435</v>
          </cell>
          <cell r="EM3175">
            <v>27.17</v>
          </cell>
          <cell r="EN3175">
            <v>26.72</v>
          </cell>
          <cell r="EO3175">
            <v>31.06</v>
          </cell>
          <cell r="EP3175">
            <v>22.85</v>
          </cell>
          <cell r="EQ3175">
            <v>28.78</v>
          </cell>
          <cell r="ER3175">
            <v>24.607537409432592</v>
          </cell>
          <cell r="ES3175">
            <v>26.167715493784428</v>
          </cell>
          <cell r="ET3175">
            <v>26.723184169839165</v>
          </cell>
          <cell r="EU3175">
            <v>27.475573643589435</v>
          </cell>
          <cell r="EV3175">
            <v>28.28698550783815</v>
          </cell>
          <cell r="EW3175">
            <v>29.266237004065822</v>
          </cell>
          <cell r="EX3175">
            <v>30.313100512891218</v>
          </cell>
          <cell r="EY3175">
            <v>31.388500548749587</v>
          </cell>
          <cell r="EZ3175">
            <v>32.45981972849772</v>
          </cell>
          <cell r="FA3175">
            <v>33.553424640249695</v>
          </cell>
          <cell r="FB3175">
            <v>34.719857349954033</v>
          </cell>
          <cell r="FC3175">
            <v>35.920455121668184</v>
          </cell>
          <cell r="FD3175">
            <v>36.892775866356331</v>
          </cell>
          <cell r="FE3175">
            <v>37.722756460646366</v>
          </cell>
          <cell r="FF3175">
            <v>38.571825293339188</v>
          </cell>
          <cell r="FG3175">
            <v>39.439567748316392</v>
          </cell>
          <cell r="FH3175">
            <v>40.327005716426605</v>
          </cell>
          <cell r="FI3175">
            <v>41.23455640865307</v>
          </cell>
          <cell r="FJ3175">
            <v>42.162294440011877</v>
          </cell>
          <cell r="FK3175">
            <v>43.110943097425711</v>
          </cell>
          <cell r="FL3175">
            <v>44.080749969951022</v>
          </cell>
          <cell r="FM3175">
            <v>45.072918749252587</v>
          </cell>
          <cell r="FN3175">
            <v>46.086579944227779</v>
          </cell>
          <cell r="FO3175">
            <v>47.123761522157658</v>
          </cell>
          <cell r="FP3175">
            <v>48.183892162382769</v>
          </cell>
          <cell r="FQ3175">
            <v>49.268182149520463</v>
          </cell>
          <cell r="FR3175">
            <v>50.376598456212641</v>
          </cell>
          <cell r="FS3175">
            <v>51.510350274234312</v>
          </cell>
          <cell r="FT3175">
            <v>52.669047675198179</v>
          </cell>
          <cell r="FU3175">
            <v>53.854385577215631</v>
          </cell>
          <cell r="FV3175">
            <v>55.06603410124896</v>
          </cell>
          <cell r="FW3175">
            <v>56.304863012545859</v>
          </cell>
          <cell r="FX3175">
            <v>57.571796620194277</v>
          </cell>
          <cell r="FY3175">
            <v>58.867105196054375</v>
          </cell>
          <cell r="FZ3175">
            <v>60.191726128476226</v>
          </cell>
          <cell r="GA3175">
            <v>61.546050818708764</v>
          </cell>
          <cell r="GB3175">
            <v>62.930899142065059</v>
          </cell>
          <cell r="ID3175" t="str">
            <v>Off</v>
          </cell>
        </row>
        <row r="3176">
          <cell r="B3176">
            <v>5</v>
          </cell>
          <cell r="D3176">
            <v>1</v>
          </cell>
          <cell r="AE3176">
            <v>44.73</v>
          </cell>
          <cell r="AF3176">
            <v>13.23</v>
          </cell>
          <cell r="AG3176">
            <v>20.440000000000001</v>
          </cell>
          <cell r="AH3176">
            <v>28.94</v>
          </cell>
          <cell r="AI3176">
            <v>37.06</v>
          </cell>
          <cell r="AJ3176">
            <v>27.34</v>
          </cell>
          <cell r="AK3176">
            <v>32.18</v>
          </cell>
          <cell r="AL3176">
            <v>41.09</v>
          </cell>
          <cell r="AM3176">
            <v>26.83</v>
          </cell>
          <cell r="AN3176">
            <v>27.55</v>
          </cell>
          <cell r="AO3176">
            <v>31.97</v>
          </cell>
          <cell r="AP3176">
            <v>21.8</v>
          </cell>
          <cell r="AQ3176">
            <v>30.22</v>
          </cell>
          <cell r="AR3176">
            <v>23.979260907239581</v>
          </cell>
          <cell r="AS3176">
            <v>25.489699744018225</v>
          </cell>
          <cell r="AT3176">
            <v>26.030983762888631</v>
          </cell>
          <cell r="AU3176">
            <v>26.762328029463511</v>
          </cell>
          <cell r="AV3176">
            <v>27.55065178923531</v>
          </cell>
          <cell r="AW3176">
            <v>28.500849170032119</v>
          </cell>
          <cell r="AX3176">
            <v>29.516345082841852</v>
          </cell>
          <cell r="AY3176">
            <v>30.559490013493082</v>
          </cell>
          <cell r="AZ3176">
            <v>31.598858394883425</v>
          </cell>
          <cell r="BA3176">
            <v>32.659860219554311</v>
          </cell>
          <cell r="BB3176">
            <v>33.791199417236925</v>
          </cell>
          <cell r="BC3176">
            <v>34.95562550010095</v>
          </cell>
          <cell r="BD3176">
            <v>35.90025987006662</v>
          </cell>
          <cell r="BE3176">
            <v>36.707912751470424</v>
          </cell>
          <cell r="BF3176">
            <v>37.534136699985993</v>
          </cell>
          <cell r="BG3176">
            <v>38.37853545155901</v>
          </cell>
          <cell r="BH3176">
            <v>39.242098554424999</v>
          </cell>
          <cell r="BI3176">
            <v>40.125231953694957</v>
          </cell>
          <cell r="BJ3176">
            <v>41.028011576801006</v>
          </cell>
          <cell r="BK3176">
            <v>41.951138992758302</v>
          </cell>
          <cell r="BL3176">
            <v>42.8948569783472</v>
          </cell>
          <cell r="BM3176">
            <v>43.860330710081499</v>
          </cell>
          <cell r="BN3176">
            <v>44.846725748068053</v>
          </cell>
          <cell r="BO3176">
            <v>45.856002219124306</v>
          </cell>
          <cell r="BP3176">
            <v>46.887613703610619</v>
          </cell>
          <cell r="BQ3176">
            <v>47.942732131124984</v>
          </cell>
          <cell r="BR3176">
            <v>49.021329977567781</v>
          </cell>
          <cell r="BS3176">
            <v>50.124578329310395</v>
          </cell>
          <cell r="BT3176">
            <v>51.252105976437889</v>
          </cell>
          <cell r="BU3176">
            <v>52.405552781259864</v>
          </cell>
          <cell r="BV3176">
            <v>53.58460510935096</v>
          </cell>
          <cell r="BW3176">
            <v>54.790107450071069</v>
          </cell>
          <cell r="BX3176">
            <v>56.022956452292156</v>
          </cell>
          <cell r="BY3176">
            <v>57.283418159661956</v>
          </cell>
          <cell r="BZ3176">
            <v>58.572402081853078</v>
          </cell>
          <cell r="CA3176">
            <v>59.890291746130941</v>
          </cell>
          <cell r="CB3176">
            <v>61.237883175711417</v>
          </cell>
          <cell r="EM3176">
            <v>26.03</v>
          </cell>
          <cell r="EN3176">
            <v>25.21</v>
          </cell>
          <cell r="EO3176">
            <v>29.43</v>
          </cell>
          <cell r="EP3176">
            <v>21.46</v>
          </cell>
          <cell r="EQ3176">
            <v>28.55</v>
          </cell>
          <cell r="ER3176">
            <v>23.605272434374378</v>
          </cell>
          <cell r="ES3176">
            <v>25.092153968194086</v>
          </cell>
          <cell r="ET3176">
            <v>25.624995942733488</v>
          </cell>
          <cell r="EU3176">
            <v>26.344933922581969</v>
          </cell>
          <cell r="EV3176">
            <v>27.120962724632559</v>
          </cell>
          <cell r="EW3176">
            <v>28.056340513251801</v>
          </cell>
          <cell r="EX3176">
            <v>29.055998416412208</v>
          </cell>
          <cell r="EY3176">
            <v>30.08287411420007</v>
          </cell>
          <cell r="EZ3176">
            <v>31.10603216303662</v>
          </cell>
          <cell r="FA3176">
            <v>32.150486252827321</v>
          </cell>
          <cell r="FB3176">
            <v>33.264180710729562</v>
          </cell>
          <cell r="FC3176">
            <v>34.41044601982415</v>
          </cell>
          <cell r="FD3176">
            <v>35.340347560166499</v>
          </cell>
          <cell r="FE3176">
            <v>36.135404020484188</v>
          </cell>
          <cell r="FF3176">
            <v>36.948741907417407</v>
          </cell>
          <cell r="FG3176">
            <v>37.779971137176901</v>
          </cell>
          <cell r="FH3176">
            <v>38.630065824677089</v>
          </cell>
          <cell r="FI3176">
            <v>39.499425583774944</v>
          </cell>
          <cell r="FJ3176">
            <v>40.388125157713283</v>
          </cell>
          <cell r="FK3176">
            <v>41.296855173605195</v>
          </cell>
          <cell r="FL3176">
            <v>42.225854621804174</v>
          </cell>
          <cell r="FM3176">
            <v>43.176270506346285</v>
          </cell>
          <cell r="FN3176">
            <v>44.14728140153855</v>
          </cell>
          <cell r="FO3176">
            <v>45.140816863413193</v>
          </cell>
          <cell r="FP3176">
            <v>46.156338994471739</v>
          </cell>
          <cell r="FQ3176">
            <v>47.195001446511107</v>
          </cell>
          <cell r="FR3176">
            <v>48.25677712470663</v>
          </cell>
          <cell r="FS3176">
            <v>49.342818850779871</v>
          </cell>
          <cell r="FT3176">
            <v>50.452761204328311</v>
          </cell>
          <cell r="FU3176">
            <v>51.588218471827375</v>
          </cell>
          <cell r="FV3176">
            <v>52.748881910397785</v>
          </cell>
          <cell r="FW3176">
            <v>53.935582838464455</v>
          </cell>
          <cell r="FX3176">
            <v>55.149203920467421</v>
          </cell>
          <cell r="FY3176">
            <v>56.390007050749801</v>
          </cell>
          <cell r="FZ3176">
            <v>57.658887553970963</v>
          </cell>
          <cell r="GA3176">
            <v>58.956222975778445</v>
          </cell>
          <cell r="GB3176">
            <v>60.28279692434711</v>
          </cell>
          <cell r="ID3176" t="str">
            <v>Off</v>
          </cell>
        </row>
        <row r="3177">
          <cell r="B3177">
            <v>5</v>
          </cell>
          <cell r="D3177">
            <v>2</v>
          </cell>
          <cell r="AE3177">
            <v>44.57</v>
          </cell>
          <cell r="AF3177">
            <v>12.14</v>
          </cell>
          <cell r="AG3177">
            <v>15.44</v>
          </cell>
          <cell r="AH3177">
            <v>22.9</v>
          </cell>
          <cell r="AI3177">
            <v>33.799999999999997</v>
          </cell>
          <cell r="AJ3177">
            <v>25.02</v>
          </cell>
          <cell r="AK3177">
            <v>29.57</v>
          </cell>
          <cell r="AL3177">
            <v>36.369999999999997</v>
          </cell>
          <cell r="AM3177">
            <v>24.53</v>
          </cell>
          <cell r="AN3177">
            <v>25.86</v>
          </cell>
          <cell r="AO3177">
            <v>29.37</v>
          </cell>
          <cell r="AP3177">
            <v>20.260000000000002</v>
          </cell>
          <cell r="AQ3177">
            <v>28.51</v>
          </cell>
          <cell r="AR3177">
            <v>20.486657112691184</v>
          </cell>
          <cell r="AS3177">
            <v>21.745928761225407</v>
          </cell>
          <cell r="AT3177">
            <v>22.209025910944948</v>
          </cell>
          <cell r="AU3177">
            <v>22.828857619815572</v>
          </cell>
          <cell r="AV3177">
            <v>23.496194625393997</v>
          </cell>
          <cell r="AW3177">
            <v>24.29752235340689</v>
          </cell>
          <cell r="AX3177">
            <v>25.153132958226983</v>
          </cell>
          <cell r="AY3177">
            <v>26.031958189368606</v>
          </cell>
          <cell r="AZ3177">
            <v>26.90806475007318</v>
          </cell>
          <cell r="BA3177">
            <v>27.802436147384871</v>
          </cell>
          <cell r="BB3177">
            <v>28.755287815877853</v>
          </cell>
          <cell r="BC3177">
            <v>29.735878728268048</v>
          </cell>
          <cell r="BD3177">
            <v>30.535471398794304</v>
          </cell>
          <cell r="BE3177">
            <v>31.22243449565709</v>
          </cell>
          <cell r="BF3177">
            <v>31.925182725498985</v>
          </cell>
          <cell r="BG3177">
            <v>32.643401467969056</v>
          </cell>
          <cell r="BH3177">
            <v>33.377915725967668</v>
          </cell>
          <cell r="BI3177">
            <v>34.129072072666389</v>
          </cell>
          <cell r="BJ3177">
            <v>34.896944884444949</v>
          </cell>
          <cell r="BK3177">
            <v>35.682123752131133</v>
          </cell>
          <cell r="BL3177">
            <v>36.484821337596756</v>
          </cell>
          <cell r="BM3177">
            <v>37.306008950320688</v>
          </cell>
          <cell r="BN3177">
            <v>38.145013607171521</v>
          </cell>
          <cell r="BO3177">
            <v>39.003461910828662</v>
          </cell>
          <cell r="BP3177">
            <v>39.880917701843529</v>
          </cell>
          <cell r="BQ3177">
            <v>40.778359030741782</v>
          </cell>
          <cell r="BR3177">
            <v>41.695778684457977</v>
          </cell>
          <cell r="BS3177">
            <v>42.634154652956553</v>
          </cell>
          <cell r="BT3177">
            <v>43.593196665560839</v>
          </cell>
          <cell r="BU3177">
            <v>44.574268791091782</v>
          </cell>
          <cell r="BV3177">
            <v>45.577130480844033</v>
          </cell>
          <cell r="BW3177">
            <v>46.602491433547272</v>
          </cell>
          <cell r="BX3177">
            <v>47.651106294468207</v>
          </cell>
          <cell r="BY3177">
            <v>48.723211044230553</v>
          </cell>
          <cell r="BZ3177">
            <v>49.81957164913959</v>
          </cell>
          <cell r="CA3177">
            <v>50.94052030000897</v>
          </cell>
          <cell r="CB3177">
            <v>52.086731571880563</v>
          </cell>
          <cell r="EM3177">
            <v>24.32</v>
          </cell>
          <cell r="EN3177">
            <v>23.47</v>
          </cell>
          <cell r="EO3177">
            <v>27.14</v>
          </cell>
          <cell r="EP3177">
            <v>20.010000000000002</v>
          </cell>
          <cell r="EQ3177">
            <v>27.07</v>
          </cell>
          <cell r="ER3177">
            <v>20.233860257894897</v>
          </cell>
          <cell r="ES3177">
            <v>21.477593016392913</v>
          </cell>
          <cell r="ET3177">
            <v>21.934975739289655</v>
          </cell>
          <cell r="EU3177">
            <v>22.547158981861283</v>
          </cell>
          <cell r="EV3177">
            <v>23.206261325475513</v>
          </cell>
          <cell r="EW3177">
            <v>23.997701001563271</v>
          </cell>
          <cell r="EX3177">
            <v>24.842753726264657</v>
          </cell>
          <cell r="EY3177">
            <v>25.710734618423782</v>
          </cell>
          <cell r="EZ3177">
            <v>26.576030387411862</v>
          </cell>
          <cell r="FA3177">
            <v>27.459365612496114</v>
          </cell>
          <cell r="FB3177">
            <v>28.400459486461791</v>
          </cell>
          <cell r="FC3177">
            <v>29.368950313555956</v>
          </cell>
          <cell r="FD3177">
            <v>30.158676342047091</v>
          </cell>
          <cell r="FE3177">
            <v>30.837162599116407</v>
          </cell>
          <cell r="FF3177">
            <v>31.531239207168543</v>
          </cell>
          <cell r="FG3177">
            <v>32.240595428137262</v>
          </cell>
          <cell r="FH3177">
            <v>32.966046084729172</v>
          </cell>
          <cell r="FI3177">
            <v>33.707933473546618</v>
          </cell>
          <cell r="FJ3177">
            <v>34.466331053195631</v>
          </cell>
          <cell r="FK3177">
            <v>35.241821139197633</v>
          </cell>
          <cell r="FL3177">
            <v>36.034613769265107</v>
          </cell>
          <cell r="FM3177">
            <v>36.845668267320683</v>
          </cell>
          <cell r="FN3177">
            <v>37.674319954565753</v>
          </cell>
          <cell r="FO3177">
            <v>38.522175362077078</v>
          </cell>
          <cell r="FP3177">
            <v>39.388803712432825</v>
          </cell>
          <cell r="FQ3177">
            <v>40.275170987420687</v>
          </cell>
          <cell r="FR3177">
            <v>41.181270062981447</v>
          </cell>
          <cell r="FS3177">
            <v>42.108066861088879</v>
          </cell>
          <cell r="FT3177">
            <v>43.055274692886101</v>
          </cell>
          <cell r="FU3177">
            <v>44.024240795150376</v>
          </cell>
          <cell r="FV3177">
            <v>45.014727587447638</v>
          </cell>
          <cell r="FW3177">
            <v>46.027436011119491</v>
          </cell>
          <cell r="FX3177">
            <v>47.063111399422944</v>
          </cell>
          <cell r="FY3177">
            <v>48.12198682107865</v>
          </cell>
          <cell r="FZ3177">
            <v>49.204818790685252</v>
          </cell>
          <cell r="GA3177">
            <v>50.311935399959502</v>
          </cell>
          <cell r="GB3177">
            <v>51.444002899966932</v>
          </cell>
          <cell r="ID3177" t="str">
            <v>Off</v>
          </cell>
        </row>
        <row r="3178">
          <cell r="B3178">
            <v>5</v>
          </cell>
          <cell r="D3178">
            <v>3</v>
          </cell>
          <cell r="AE3178">
            <v>33.65</v>
          </cell>
          <cell r="AF3178">
            <v>11.8</v>
          </cell>
          <cell r="AG3178">
            <v>15</v>
          </cell>
          <cell r="AH3178">
            <v>20.51</v>
          </cell>
          <cell r="AI3178">
            <v>31.39</v>
          </cell>
          <cell r="AJ3178">
            <v>23.9</v>
          </cell>
          <cell r="AK3178">
            <v>27.25</v>
          </cell>
          <cell r="AL3178">
            <v>33.72</v>
          </cell>
          <cell r="AM3178">
            <v>22.91</v>
          </cell>
          <cell r="AN3178">
            <v>24.03</v>
          </cell>
          <cell r="AO3178">
            <v>28.86</v>
          </cell>
          <cell r="AP3178">
            <v>19.29</v>
          </cell>
          <cell r="AQ3178">
            <v>26.49</v>
          </cell>
          <cell r="AR3178">
            <v>18.852620493970754</v>
          </cell>
          <cell r="AS3178">
            <v>19.992393213791452</v>
          </cell>
          <cell r="AT3178">
            <v>20.419608636065835</v>
          </cell>
          <cell r="AU3178">
            <v>20.987730866729578</v>
          </cell>
          <cell r="AV3178">
            <v>21.599360295665587</v>
          </cell>
          <cell r="AW3178">
            <v>22.332639913592811</v>
          </cell>
          <cell r="AX3178">
            <v>23.115294341293133</v>
          </cell>
          <cell r="AY3178">
            <v>23.919155196109351</v>
          </cell>
          <cell r="AZ3178">
            <v>24.720703282888014</v>
          </cell>
          <cell r="BA3178">
            <v>25.538970555482845</v>
          </cell>
          <cell r="BB3178">
            <v>26.410439597173237</v>
          </cell>
          <cell r="BC3178">
            <v>27.307231135058718</v>
          </cell>
          <cell r="BD3178">
            <v>28.040032496755014</v>
          </cell>
          <cell r="BE3178">
            <v>28.670856092307602</v>
          </cell>
          <cell r="BF3178">
            <v>29.316168961282251</v>
          </cell>
          <cell r="BG3178">
            <v>29.975695697562301</v>
          </cell>
          <cell r="BH3178">
            <v>30.650182278223419</v>
          </cell>
          <cell r="BI3178">
            <v>31.339949162054133</v>
          </cell>
          <cell r="BJ3178">
            <v>32.045069991591475</v>
          </cell>
          <cell r="BK3178">
            <v>32.766081778137988</v>
          </cell>
          <cell r="BL3178">
            <v>33.503183923450223</v>
          </cell>
          <cell r="BM3178">
            <v>34.257255825909951</v>
          </cell>
          <cell r="BN3178">
            <v>35.027702067205972</v>
          </cell>
          <cell r="BO3178">
            <v>35.815992652332</v>
          </cell>
          <cell r="BP3178">
            <v>36.621743187869917</v>
          </cell>
          <cell r="BQ3178">
            <v>37.445839807767292</v>
          </cell>
          <cell r="BR3178">
            <v>38.288287472552405</v>
          </cell>
          <cell r="BS3178">
            <v>39.149972626173337</v>
          </cell>
          <cell r="BT3178">
            <v>40.030643879311434</v>
          </cell>
          <cell r="BU3178">
            <v>40.931534040475853</v>
          </cell>
          <cell r="BV3178">
            <v>41.852441280549094</v>
          </cell>
          <cell r="BW3178">
            <v>42.794009360485404</v>
          </cell>
          <cell r="BX3178">
            <v>43.756927128477571</v>
          </cell>
          <cell r="BY3178">
            <v>44.741417329957685</v>
          </cell>
          <cell r="BZ3178">
            <v>45.748179405195458</v>
          </cell>
          <cell r="CA3178">
            <v>46.777519679924431</v>
          </cell>
          <cell r="CB3178">
            <v>47.830059222443907</v>
          </cell>
          <cell r="EM3178">
            <v>22.77</v>
          </cell>
          <cell r="EN3178">
            <v>21.97</v>
          </cell>
          <cell r="EO3178">
            <v>26.76</v>
          </cell>
          <cell r="EP3178">
            <v>19.09</v>
          </cell>
          <cell r="EQ3178">
            <v>25.55</v>
          </cell>
          <cell r="ER3178">
            <v>18.657155273711858</v>
          </cell>
          <cell r="ES3178">
            <v>19.785110754343123</v>
          </cell>
          <cell r="ET3178">
            <v>20.207896778771218</v>
          </cell>
          <cell r="EU3178">
            <v>20.770128680449336</v>
          </cell>
          <cell r="EV3178">
            <v>21.375416694881082</v>
          </cell>
          <cell r="EW3178">
            <v>22.101093621072412</v>
          </cell>
          <cell r="EX3178">
            <v>22.875633435732812</v>
          </cell>
          <cell r="EY3178">
            <v>23.671159807865607</v>
          </cell>
          <cell r="EZ3178">
            <v>24.464397390893325</v>
          </cell>
          <cell r="FA3178">
            <v>25.274180814109254</v>
          </cell>
          <cell r="FB3178">
            <v>26.136614406948532</v>
          </cell>
          <cell r="FC3178">
            <v>27.024107950662049</v>
          </cell>
          <cell r="FD3178">
            <v>27.749311579214787</v>
          </cell>
          <cell r="FE3178">
            <v>28.373594753869995</v>
          </cell>
          <cell r="FF3178">
            <v>29.012216976198975</v>
          </cell>
          <cell r="FG3178">
            <v>29.664905695513966</v>
          </cell>
          <cell r="FH3178">
            <v>30.33239915455081</v>
          </cell>
          <cell r="FI3178">
            <v>31.015014489560055</v>
          </cell>
          <cell r="FJ3178">
            <v>31.71282457954802</v>
          </cell>
          <cell r="FK3178">
            <v>32.426360868048434</v>
          </cell>
          <cell r="FL3178">
            <v>33.155820689407193</v>
          </cell>
          <cell r="FM3178">
            <v>33.902074324345307</v>
          </cell>
          <cell r="FN3178">
            <v>34.664532527888134</v>
          </cell>
          <cell r="FO3178">
            <v>35.444650063920058</v>
          </cell>
          <cell r="FP3178">
            <v>36.242046524439438</v>
          </cell>
          <cell r="FQ3178">
            <v>37.05759885589827</v>
          </cell>
          <cell r="FR3178">
            <v>37.891311967393754</v>
          </cell>
          <cell r="FS3178">
            <v>38.744063112164284</v>
          </cell>
          <cell r="FT3178">
            <v>39.615603507312358</v>
          </cell>
          <cell r="FU3178">
            <v>40.507153179506695</v>
          </cell>
          <cell r="FV3178">
            <v>41.418512392207482</v>
          </cell>
          <cell r="FW3178">
            <v>42.350318231812672</v>
          </cell>
          <cell r="FX3178">
            <v>43.303252404491289</v>
          </cell>
          <cell r="FY3178">
            <v>44.277535346235993</v>
          </cell>
          <cell r="FZ3178">
            <v>45.273859245473375</v>
          </cell>
          <cell r="GA3178">
            <v>46.292527251931439</v>
          </cell>
          <cell r="GB3178">
            <v>47.334153994632153</v>
          </cell>
          <cell r="ID3178" t="str">
            <v>Off</v>
          </cell>
        </row>
        <row r="3179">
          <cell r="B3179">
            <v>5</v>
          </cell>
          <cell r="D3179">
            <v>4</v>
          </cell>
          <cell r="AE3179">
            <v>27.17</v>
          </cell>
          <cell r="AF3179">
            <v>10</v>
          </cell>
          <cell r="AG3179">
            <v>15</v>
          </cell>
          <cell r="AH3179">
            <v>19.12</v>
          </cell>
          <cell r="AI3179">
            <v>28.63</v>
          </cell>
          <cell r="AJ3179">
            <v>23.7</v>
          </cell>
          <cell r="AK3179">
            <v>25.99</v>
          </cell>
          <cell r="AL3179">
            <v>33.380000000000003</v>
          </cell>
          <cell r="AM3179">
            <v>22.62</v>
          </cell>
          <cell r="AN3179">
            <v>23.94</v>
          </cell>
          <cell r="AO3179">
            <v>28.32</v>
          </cell>
          <cell r="AP3179">
            <v>18.13</v>
          </cell>
          <cell r="AQ3179">
            <v>25.4</v>
          </cell>
          <cell r="AR3179">
            <v>17.03897115352656</v>
          </cell>
          <cell r="AS3179">
            <v>18.041683939713735</v>
          </cell>
          <cell r="AT3179">
            <v>18.430627909215861</v>
          </cell>
          <cell r="AU3179">
            <v>18.94238571161284</v>
          </cell>
          <cell r="AV3179">
            <v>19.494179975996278</v>
          </cell>
          <cell r="AW3179">
            <v>20.155495530528668</v>
          </cell>
          <cell r="AX3179">
            <v>20.861285049449933</v>
          </cell>
          <cell r="AY3179">
            <v>21.586199949258166</v>
          </cell>
          <cell r="AZ3179">
            <v>22.309054471333944</v>
          </cell>
          <cell r="BA3179">
            <v>23.046980221422615</v>
          </cell>
          <cell r="BB3179">
            <v>23.832847461387331</v>
          </cell>
          <cell r="BC3179">
            <v>24.641544356299388</v>
          </cell>
          <cell r="BD3179">
            <v>25.30258797821519</v>
          </cell>
          <cell r="BE3179">
            <v>25.87182663912273</v>
          </cell>
          <cell r="BF3179">
            <v>26.454133090896839</v>
          </cell>
          <cell r="BG3179">
            <v>27.049277714610312</v>
          </cell>
          <cell r="BH3179">
            <v>27.657914230300545</v>
          </cell>
          <cell r="BI3179">
            <v>28.280337812974224</v>
          </cell>
          <cell r="BJ3179">
            <v>28.916621272474064</v>
          </cell>
          <cell r="BK3179">
            <v>29.567242838624203</v>
          </cell>
          <cell r="BL3179">
            <v>30.232389041071873</v>
          </cell>
          <cell r="BM3179">
            <v>30.912834573408947</v>
          </cell>
          <cell r="BN3179">
            <v>31.608074617168203</v>
          </cell>
          <cell r="BO3179">
            <v>32.319404128485459</v>
          </cell>
          <cell r="BP3179">
            <v>33.046496570878077</v>
          </cell>
          <cell r="BQ3179">
            <v>33.790133367755665</v>
          </cell>
          <cell r="BR3179">
            <v>34.550338935137852</v>
          </cell>
          <cell r="BS3179">
            <v>35.327895427490652</v>
          </cell>
          <cell r="BT3179">
            <v>36.122596865902409</v>
          </cell>
          <cell r="BU3179">
            <v>36.93552541109041</v>
          </cell>
          <cell r="BV3179">
            <v>37.766532281420012</v>
          </cell>
          <cell r="BW3179">
            <v>38.616181654053733</v>
          </cell>
          <cell r="BX3179">
            <v>39.485090772394933</v>
          </cell>
          <cell r="BY3179">
            <v>40.373469538874353</v>
          </cell>
          <cell r="BZ3179">
            <v>41.281944960802917</v>
          </cell>
          <cell r="CA3179">
            <v>42.210790545545677</v>
          </cell>
          <cell r="CB3179">
            <v>43.160575347002847</v>
          </cell>
          <cell r="EM3179">
            <v>22.55</v>
          </cell>
          <cell r="EN3179">
            <v>22.07</v>
          </cell>
          <cell r="EO3179">
            <v>26.35</v>
          </cell>
          <cell r="EP3179">
            <v>17.93</v>
          </cell>
          <cell r="EQ3179">
            <v>24.39</v>
          </cell>
          <cell r="ER3179">
            <v>16.851006772351418</v>
          </cell>
          <cell r="ES3179">
            <v>17.842658192998748</v>
          </cell>
          <cell r="ET3179">
            <v>18.227311550592411</v>
          </cell>
          <cell r="EU3179">
            <v>18.733423927700951</v>
          </cell>
          <cell r="EV3179">
            <v>19.279131106983634</v>
          </cell>
          <cell r="EW3179">
            <v>19.933151398917762</v>
          </cell>
          <cell r="EX3179">
            <v>20.631155043388709</v>
          </cell>
          <cell r="EY3179">
            <v>21.348073088262488</v>
          </cell>
          <cell r="EZ3179">
            <v>22.06295348433633</v>
          </cell>
          <cell r="FA3179">
            <v>22.792738851081495</v>
          </cell>
          <cell r="FB3179">
            <v>23.569936844052666</v>
          </cell>
          <cell r="FC3179">
            <v>24.369712648011475</v>
          </cell>
          <cell r="FD3179">
            <v>25.023464007137253</v>
          </cell>
          <cell r="FE3179">
            <v>25.586423146137374</v>
          </cell>
          <cell r="FF3179">
            <v>26.162305919458376</v>
          </cell>
          <cell r="FG3179">
            <v>26.750885241200383</v>
          </cell>
          <cell r="FH3179">
            <v>27.352807619927678</v>
          </cell>
          <cell r="FI3179">
            <v>27.968364974441691</v>
          </cell>
          <cell r="FJ3179">
            <v>28.597629311387756</v>
          </cell>
          <cell r="FK3179">
            <v>29.241073585026584</v>
          </cell>
          <cell r="FL3179">
            <v>29.898882267314875</v>
          </cell>
          <cell r="FM3179">
            <v>30.571821505858932</v>
          </cell>
          <cell r="FN3179">
            <v>31.259392051065962</v>
          </cell>
          <cell r="FO3179">
            <v>31.962874573841386</v>
          </cell>
          <cell r="FP3179">
            <v>32.68194613987005</v>
          </cell>
          <cell r="FQ3179">
            <v>33.417379552336406</v>
          </cell>
          <cell r="FR3179">
            <v>34.169198957916258</v>
          </cell>
          <cell r="FS3179">
            <v>34.938177882785851</v>
          </cell>
          <cell r="FT3179">
            <v>35.724112620277452</v>
          </cell>
          <cell r="FU3179">
            <v>36.528073393317769</v>
          </cell>
          <cell r="FV3179">
            <v>37.34991306154776</v>
          </cell>
          <cell r="FW3179">
            <v>38.190189578443658</v>
          </cell>
          <cell r="FX3179">
            <v>39.049513378325493</v>
          </cell>
          <cell r="FY3179">
            <v>39.928092048098023</v>
          </cell>
          <cell r="FZ3179">
            <v>40.826545678278897</v>
          </cell>
          <cell r="GA3179">
            <v>41.745144759053176</v>
          </cell>
          <cell r="GB3179">
            <v>42.684452066837345</v>
          </cell>
          <cell r="ID3179" t="str">
            <v>Off</v>
          </cell>
        </row>
        <row r="3180">
          <cell r="B3180">
            <v>5</v>
          </cell>
          <cell r="D3180">
            <v>5</v>
          </cell>
          <cell r="AE3180">
            <v>27.31</v>
          </cell>
          <cell r="AF3180">
            <v>10</v>
          </cell>
          <cell r="AG3180">
            <v>16.670000000000002</v>
          </cell>
          <cell r="AH3180">
            <v>20</v>
          </cell>
          <cell r="AI3180">
            <v>31.6</v>
          </cell>
          <cell r="AJ3180">
            <v>24.46</v>
          </cell>
          <cell r="AK3180">
            <v>27.33</v>
          </cell>
          <cell r="AL3180">
            <v>36.020000000000003</v>
          </cell>
          <cell r="AM3180">
            <v>24.41</v>
          </cell>
          <cell r="AN3180">
            <v>26.14</v>
          </cell>
          <cell r="AO3180">
            <v>28.85</v>
          </cell>
          <cell r="AP3180">
            <v>18.14</v>
          </cell>
          <cell r="AQ3180">
            <v>25.44</v>
          </cell>
          <cell r="AR3180">
            <v>19.639680690599903</v>
          </cell>
          <cell r="AS3180">
            <v>20.837632498936323</v>
          </cell>
          <cell r="AT3180">
            <v>21.281913009242231</v>
          </cell>
          <cell r="AU3180">
            <v>21.874797688563078</v>
          </cell>
          <cell r="AV3180">
            <v>22.512979763495061</v>
          </cell>
          <cell r="AW3180">
            <v>23.278536194558122</v>
          </cell>
          <cell r="AX3180">
            <v>24.095754834999369</v>
          </cell>
          <cell r="AY3180">
            <v>24.935126449289612</v>
          </cell>
          <cell r="AZ3180">
            <v>25.772017564078393</v>
          </cell>
          <cell r="BA3180">
            <v>26.626362876125484</v>
          </cell>
          <cell r="BB3180">
            <v>27.536368531776262</v>
          </cell>
          <cell r="BC3180">
            <v>28.472834173410668</v>
          </cell>
          <cell r="BD3180">
            <v>29.237473636861267</v>
          </cell>
          <cell r="BE3180">
            <v>29.895236029815809</v>
          </cell>
          <cell r="BF3180">
            <v>30.568109510099156</v>
          </cell>
          <cell r="BG3180">
            <v>31.255799466211545</v>
          </cell>
          <cell r="BH3180">
            <v>31.95909057647496</v>
          </cell>
          <cell r="BI3180">
            <v>32.678315359194748</v>
          </cell>
          <cell r="BJ3180">
            <v>33.413547812925117</v>
          </cell>
          <cell r="BK3180">
            <v>34.165350333973876</v>
          </cell>
          <cell r="BL3180">
            <v>34.933928452296968</v>
          </cell>
          <cell r="BM3180">
            <v>35.720206214007405</v>
          </cell>
          <cell r="BN3180">
            <v>36.523550208254846</v>
          </cell>
          <cell r="BO3180">
            <v>37.345506041415327</v>
          </cell>
          <cell r="BP3180">
            <v>38.185664329930852</v>
          </cell>
          <cell r="BQ3180">
            <v>39.044955858073173</v>
          </cell>
          <cell r="BR3180">
            <v>39.923378889433508</v>
          </cell>
          <cell r="BS3180">
            <v>40.821864338428419</v>
          </cell>
          <cell r="BT3180">
            <v>41.740141771717177</v>
          </cell>
          <cell r="BU3180">
            <v>42.679507916779258</v>
          </cell>
          <cell r="BV3180">
            <v>43.639740882489349</v>
          </cell>
          <cell r="BW3180">
            <v>44.621517086832185</v>
          </cell>
          <cell r="BX3180">
            <v>45.625556870484601</v>
          </cell>
          <cell r="BY3180">
            <v>46.652089094870711</v>
          </cell>
          <cell r="BZ3180">
            <v>47.701845046535617</v>
          </cell>
          <cell r="CA3180">
            <v>48.775144085805913</v>
          </cell>
          <cell r="CB3180">
            <v>49.87263201955215</v>
          </cell>
          <cell r="EM3180">
            <v>24.95</v>
          </cell>
          <cell r="EN3180">
            <v>24.12</v>
          </cell>
          <cell r="EO3180">
            <v>26.69</v>
          </cell>
          <cell r="EP3180">
            <v>17.89</v>
          </cell>
          <cell r="EQ3180">
            <v>24.69</v>
          </cell>
          <cell r="ER3180">
            <v>19.36901254436782</v>
          </cell>
          <cell r="ES3180">
            <v>20.55045454277678</v>
          </cell>
          <cell r="ET3180">
            <v>20.988612113304494</v>
          </cell>
          <cell r="EU3180">
            <v>21.573325835082329</v>
          </cell>
          <cell r="EV3180">
            <v>22.202712677449099</v>
          </cell>
          <cell r="EW3180">
            <v>22.957718441049877</v>
          </cell>
          <cell r="EX3180">
            <v>23.763674421066082</v>
          </cell>
          <cell r="EY3180">
            <v>24.591478069337992</v>
          </cell>
          <cell r="EZ3180">
            <v>25.416835403603223</v>
          </cell>
          <cell r="FA3180">
            <v>26.259406386652973</v>
          </cell>
          <cell r="FB3180">
            <v>27.156870619265565</v>
          </cell>
          <cell r="FC3180">
            <v>28.080430174328381</v>
          </cell>
          <cell r="FD3180">
            <v>28.834531607687325</v>
          </cell>
          <cell r="FE3180">
            <v>29.483228918048777</v>
          </cell>
          <cell r="FF3180">
            <v>30.146829059298451</v>
          </cell>
          <cell r="FG3180">
            <v>30.825041480183273</v>
          </cell>
          <cell r="FH3180">
            <v>31.518640044825634</v>
          </cell>
          <cell r="FI3180">
            <v>32.227952688864058</v>
          </cell>
          <cell r="FJ3180">
            <v>32.953052391027029</v>
          </cell>
          <cell r="FK3180">
            <v>33.694493796846345</v>
          </cell>
          <cell r="FL3180">
            <v>34.452479603726175</v>
          </cell>
          <cell r="FM3180">
            <v>35.22792112285515</v>
          </cell>
          <cell r="FN3180">
            <v>36.020193672859932</v>
          </cell>
          <cell r="FO3180">
            <v>36.830821559036394</v>
          </cell>
          <cell r="FP3180">
            <v>37.659401039827067</v>
          </cell>
          <cell r="FQ3180">
            <v>38.506850071716045</v>
          </cell>
          <cell r="FR3180">
            <v>39.373166942225218</v>
          </cell>
          <cell r="FS3180">
            <v>40.259269736189879</v>
          </cell>
          <cell r="FT3180">
            <v>41.164891747299905</v>
          </cell>
          <cell r="FU3180">
            <v>42.091311831928387</v>
          </cell>
          <cell r="FV3180">
            <v>43.038311156986467</v>
          </cell>
          <cell r="FW3180">
            <v>44.006556818270553</v>
          </cell>
          <cell r="FX3180">
            <v>44.996759228939887</v>
          </cell>
          <cell r="FY3180">
            <v>46.009144096319574</v>
          </cell>
          <cell r="FZ3180">
            <v>47.044432628584467</v>
          </cell>
          <cell r="GA3180">
            <v>48.102939784733614</v>
          </cell>
          <cell r="GB3180">
            <v>49.18530247132238</v>
          </cell>
          <cell r="ID3180" t="str">
            <v>Off</v>
          </cell>
        </row>
        <row r="3181">
          <cell r="B3181">
            <v>5</v>
          </cell>
          <cell r="D3181">
            <v>6</v>
          </cell>
          <cell r="AE3181">
            <v>31.5</v>
          </cell>
          <cell r="AF3181">
            <v>11</v>
          </cell>
          <cell r="AG3181">
            <v>21.68</v>
          </cell>
          <cell r="AH3181">
            <v>27.75</v>
          </cell>
          <cell r="AI3181">
            <v>40.11</v>
          </cell>
          <cell r="AJ3181">
            <v>26.38</v>
          </cell>
          <cell r="AK3181">
            <v>28.84</v>
          </cell>
          <cell r="AL3181">
            <v>49.55</v>
          </cell>
          <cell r="AM3181">
            <v>28.01</v>
          </cell>
          <cell r="AN3181">
            <v>29.33</v>
          </cell>
          <cell r="AO3181">
            <v>31.75</v>
          </cell>
          <cell r="AP3181">
            <v>19.96</v>
          </cell>
          <cell r="AQ3181">
            <v>25.6</v>
          </cell>
          <cell r="AR3181">
            <v>24.915736499368343</v>
          </cell>
          <cell r="AS3181">
            <v>26.493038843882239</v>
          </cell>
          <cell r="AT3181">
            <v>27.055456554258605</v>
          </cell>
          <cell r="AU3181">
            <v>27.816812913419191</v>
          </cell>
          <cell r="AV3181">
            <v>28.637794436482096</v>
          </cell>
          <cell r="AW3181">
            <v>29.628296709568239</v>
          </cell>
          <cell r="AX3181">
            <v>30.687110723137376</v>
          </cell>
          <cell r="AY3181">
            <v>31.774778866905336</v>
          </cell>
          <cell r="AZ3181">
            <v>32.858365223475957</v>
          </cell>
          <cell r="BA3181">
            <v>33.96449561596522</v>
          </cell>
          <cell r="BB3181">
            <v>35.144207843163571</v>
          </cell>
          <cell r="BC3181">
            <v>36.358461477843662</v>
          </cell>
          <cell r="BD3181">
            <v>37.342244836428094</v>
          </cell>
          <cell r="BE3181">
            <v>38.182337437246574</v>
          </cell>
          <cell r="BF3181">
            <v>39.041749933072808</v>
          </cell>
          <cell r="BG3181">
            <v>39.920064415161342</v>
          </cell>
          <cell r="BH3181">
            <v>40.818314056279483</v>
          </cell>
          <cell r="BI3181">
            <v>41.736921124263517</v>
          </cell>
          <cell r="BJ3181">
            <v>42.675961960449179</v>
          </cell>
          <cell r="BK3181">
            <v>43.636168112655525</v>
          </cell>
          <cell r="BL3181">
            <v>44.61779063349374</v>
          </cell>
          <cell r="BM3181">
            <v>45.622046388062031</v>
          </cell>
          <cell r="BN3181">
            <v>46.648058136199381</v>
          </cell>
          <cell r="BO3181">
            <v>47.697875298015788</v>
          </cell>
          <cell r="BP3181">
            <v>48.770921933359247</v>
          </cell>
          <cell r="BQ3181">
            <v>49.868421663676244</v>
          </cell>
          <cell r="BR3181">
            <v>50.990342166471663</v>
          </cell>
          <cell r="BS3181">
            <v>52.137906011172177</v>
          </cell>
          <cell r="BT3181">
            <v>53.310720531263485</v>
          </cell>
          <cell r="BU3181">
            <v>54.510498997491659</v>
          </cell>
          <cell r="BV3181">
            <v>55.736909276290149</v>
          </cell>
          <cell r="BW3181">
            <v>56.990831301442597</v>
          </cell>
          <cell r="BX3181">
            <v>58.273199952629689</v>
          </cell>
          <cell r="BY3181">
            <v>59.584289535575586</v>
          </cell>
          <cell r="BZ3181">
            <v>60.925048201540577</v>
          </cell>
          <cell r="CA3181">
            <v>62.295872794846971</v>
          </cell>
          <cell r="CB3181">
            <v>63.697592706173978</v>
          </cell>
          <cell r="EM3181">
            <v>27.22</v>
          </cell>
          <cell r="EN3181">
            <v>26.5</v>
          </cell>
          <cell r="EO3181">
            <v>28.76</v>
          </cell>
          <cell r="EP3181">
            <v>19.52</v>
          </cell>
          <cell r="EQ3181">
            <v>24.76</v>
          </cell>
          <cell r="ER3181">
            <v>24.366491806997498</v>
          </cell>
          <cell r="ES3181">
            <v>25.909023959548161</v>
          </cell>
          <cell r="ET3181">
            <v>26.459043684325049</v>
          </cell>
          <cell r="EU3181">
            <v>27.203616636770672</v>
          </cell>
          <cell r="EV3181">
            <v>28.006500370748022</v>
          </cell>
          <cell r="EW3181">
            <v>28.975167924387375</v>
          </cell>
          <cell r="EX3181">
            <v>30.010641348479037</v>
          </cell>
          <cell r="EY3181">
            <v>31.074332839779167</v>
          </cell>
          <cell r="EZ3181">
            <v>32.134032523158851</v>
          </cell>
          <cell r="FA3181">
            <v>33.21577927974154</v>
          </cell>
          <cell r="FB3181">
            <v>34.369485826580807</v>
          </cell>
          <cell r="FC3181">
            <v>35.556972347069554</v>
          </cell>
          <cell r="FD3181">
            <v>36.519069098550922</v>
          </cell>
          <cell r="FE3181">
            <v>37.340642624000658</v>
          </cell>
          <cell r="FF3181">
            <v>38.181110154989035</v>
          </cell>
          <cell r="FG3181">
            <v>39.040062995187846</v>
          </cell>
          <cell r="FH3181">
            <v>39.918511542012801</v>
          </cell>
          <cell r="FI3181">
            <v>40.816868754790775</v>
          </cell>
          <cell r="FJ3181">
            <v>41.735209291982365</v>
          </cell>
          <cell r="FK3181">
            <v>42.674248575101998</v>
          </cell>
          <cell r="FL3181">
            <v>43.634232122534961</v>
          </cell>
          <cell r="FM3181">
            <v>44.61634997469794</v>
          </cell>
          <cell r="FN3181">
            <v>45.619744229389376</v>
          </cell>
          <cell r="FO3181">
            <v>46.646419129121654</v>
          </cell>
          <cell r="FP3181">
            <v>47.695811429818264</v>
          </cell>
          <cell r="FQ3181">
            <v>48.769117779306626</v>
          </cell>
          <cell r="FR3181">
            <v>49.866306567611566</v>
          </cell>
          <cell r="FS3181">
            <v>50.988573413731508</v>
          </cell>
          <cell r="FT3181">
            <v>52.135534307127415</v>
          </cell>
          <cell r="FU3181">
            <v>53.308864751053967</v>
          </cell>
          <cell r="FV3181">
            <v>54.508239933526234</v>
          </cell>
          <cell r="FW3181">
            <v>55.734520390989957</v>
          </cell>
          <cell r="FX3181">
            <v>56.988620394555689</v>
          </cell>
          <cell r="FY3181">
            <v>58.270808203128027</v>
          </cell>
          <cell r="FZ3181">
            <v>59.582011066837275</v>
          </cell>
          <cell r="GA3181">
            <v>60.922617081934511</v>
          </cell>
          <cell r="GB3181">
            <v>62.293437355937677</v>
          </cell>
          <cell r="ID3181" t="str">
            <v>Off</v>
          </cell>
        </row>
        <row r="3182">
          <cell r="B3182">
            <v>5</v>
          </cell>
          <cell r="D3182">
            <v>7</v>
          </cell>
          <cell r="AE3182">
            <v>34.78</v>
          </cell>
          <cell r="AF3182">
            <v>11.22</v>
          </cell>
          <cell r="AG3182">
            <v>42.03</v>
          </cell>
          <cell r="AH3182">
            <v>43.01</v>
          </cell>
          <cell r="AI3182">
            <v>49.51</v>
          </cell>
          <cell r="AJ3182">
            <v>36.36</v>
          </cell>
          <cell r="AK3182">
            <v>29.9</v>
          </cell>
          <cell r="AL3182">
            <v>77.260000000000005</v>
          </cell>
          <cell r="AM3182">
            <v>33</v>
          </cell>
          <cell r="AN3182">
            <v>42.03</v>
          </cell>
          <cell r="AO3182">
            <v>35.86</v>
          </cell>
          <cell r="AP3182">
            <v>20.87</v>
          </cell>
          <cell r="AQ3182">
            <v>25.88</v>
          </cell>
          <cell r="AR3182">
            <v>33.419532317059108</v>
          </cell>
          <cell r="AS3182">
            <v>35.62009474759936</v>
          </cell>
          <cell r="AT3182">
            <v>36.368766428424209</v>
          </cell>
          <cell r="AU3182">
            <v>37.398909393257412</v>
          </cell>
          <cell r="AV3182">
            <v>38.509185442077722</v>
          </cell>
          <cell r="AW3182">
            <v>39.852719717830141</v>
          </cell>
          <cell r="AX3182">
            <v>41.289939136824074</v>
          </cell>
          <cell r="AY3182">
            <v>42.766417972424577</v>
          </cell>
          <cell r="AZ3182">
            <v>44.236763878486506</v>
          </cell>
          <cell r="BA3182">
            <v>45.737676750018295</v>
          </cell>
          <cell r="BB3182">
            <v>47.339456677880627</v>
          </cell>
          <cell r="BC3182">
            <v>48.988296576121151</v>
          </cell>
          <cell r="BD3182">
            <v>50.318938734680344</v>
          </cell>
          <cell r="BE3182">
            <v>51.450966333095096</v>
          </cell>
          <cell r="BF3182">
            <v>52.609052494998934</v>
          </cell>
          <cell r="BG3182">
            <v>53.792574534969397</v>
          </cell>
          <cell r="BH3182">
            <v>55.00297829393898</v>
          </cell>
          <cell r="BI3182">
            <v>56.240820799309233</v>
          </cell>
          <cell r="BJ3182">
            <v>57.50618221707586</v>
          </cell>
          <cell r="BK3182">
            <v>58.800067858142469</v>
          </cell>
          <cell r="BL3182">
            <v>60.122797212493687</v>
          </cell>
          <cell r="BM3182">
            <v>61.476066297452881</v>
          </cell>
          <cell r="BN3182">
            <v>62.85859281900477</v>
          </cell>
          <cell r="BO3182">
            <v>64.273241540082552</v>
          </cell>
          <cell r="BP3182">
            <v>65.719166997696092</v>
          </cell>
          <cell r="BQ3182">
            <v>67.198071993937418</v>
          </cell>
          <cell r="BR3182">
            <v>68.709859015730089</v>
          </cell>
          <cell r="BS3182">
            <v>70.256227881664643</v>
          </cell>
          <cell r="BT3182">
            <v>71.836582883154207</v>
          </cell>
          <cell r="BU3182">
            <v>73.453321924160633</v>
          </cell>
          <cell r="BV3182">
            <v>75.105908254841637</v>
          </cell>
          <cell r="BW3182">
            <v>76.795566937669207</v>
          </cell>
          <cell r="BX3182">
            <v>78.523574830778614</v>
          </cell>
          <cell r="BY3182">
            <v>80.29027454711408</v>
          </cell>
          <cell r="BZ3182">
            <v>82.096960015924353</v>
          </cell>
          <cell r="CA3182">
            <v>83.944163958116008</v>
          </cell>
          <cell r="CB3182">
            <v>85.832991943072159</v>
          </cell>
          <cell r="EM3182">
            <v>32.07</v>
          </cell>
          <cell r="EN3182">
            <v>31.91</v>
          </cell>
          <cell r="EO3182">
            <v>30.84</v>
          </cell>
          <cell r="EP3182">
            <v>20.12</v>
          </cell>
          <cell r="EQ3182">
            <v>24.72</v>
          </cell>
          <cell r="ER3182">
            <v>32.218542895027753</v>
          </cell>
          <cell r="ES3182">
            <v>34.340024260742652</v>
          </cell>
          <cell r="ET3182">
            <v>35.061791113555103</v>
          </cell>
          <cell r="EU3182">
            <v>36.054914086839439</v>
          </cell>
          <cell r="EV3182">
            <v>37.125290421399313</v>
          </cell>
          <cell r="EW3182">
            <v>38.420542439997242</v>
          </cell>
          <cell r="EX3182">
            <v>39.806112862141845</v>
          </cell>
          <cell r="EY3182">
            <v>41.229531845001553</v>
          </cell>
          <cell r="EZ3182">
            <v>42.647038295886368</v>
          </cell>
          <cell r="FA3182">
            <v>44.094013234804407</v>
          </cell>
          <cell r="FB3182">
            <v>45.638230395733501</v>
          </cell>
          <cell r="FC3182">
            <v>47.227816344588284</v>
          </cell>
          <cell r="FD3182">
            <v>48.510639546802516</v>
          </cell>
          <cell r="FE3182">
            <v>49.601985750928286</v>
          </cell>
          <cell r="FF3182">
            <v>50.718454058427334</v>
          </cell>
          <cell r="FG3182">
            <v>51.859444161168383</v>
          </cell>
          <cell r="FH3182">
            <v>53.026349941257891</v>
          </cell>
          <cell r="FI3182">
            <v>54.2197084083422</v>
          </cell>
          <cell r="FJ3182">
            <v>55.439596847511559</v>
          </cell>
          <cell r="FK3182">
            <v>56.686984442061643</v>
          </cell>
          <cell r="FL3182">
            <v>57.962179200544938</v>
          </cell>
          <cell r="FM3182">
            <v>59.266816190932055</v>
          </cell>
          <cell r="FN3182">
            <v>60.599659200688833</v>
          </cell>
          <cell r="FO3182">
            <v>61.963470042475365</v>
          </cell>
          <cell r="FP3182">
            <v>63.357433636494747</v>
          </cell>
          <cell r="FQ3182">
            <v>64.783191591663666</v>
          </cell>
          <cell r="FR3182">
            <v>66.240649899208876</v>
          </cell>
          <cell r="FS3182">
            <v>67.731447291762933</v>
          </cell>
          <cell r="FT3182">
            <v>69.255009468570321</v>
          </cell>
          <cell r="FU3182">
            <v>70.813648160714507</v>
          </cell>
          <cell r="FV3182">
            <v>72.406845907398832</v>
          </cell>
          <cell r="FW3182">
            <v>74.035783746329869</v>
          </cell>
          <cell r="FX3182">
            <v>75.70169264950961</v>
          </cell>
          <cell r="FY3182">
            <v>77.404902917486112</v>
          </cell>
          <cell r="FZ3182">
            <v>79.146661979894489</v>
          </cell>
          <cell r="GA3182">
            <v>80.927483413382561</v>
          </cell>
          <cell r="GB3182">
            <v>82.748433056761471</v>
          </cell>
          <cell r="ID3182" t="str">
            <v>Off</v>
          </cell>
        </row>
        <row r="3183">
          <cell r="B3183">
            <v>5</v>
          </cell>
          <cell r="D3183">
            <v>8</v>
          </cell>
          <cell r="AE3183">
            <v>35</v>
          </cell>
          <cell r="AF3183">
            <v>14.82</v>
          </cell>
          <cell r="AG3183">
            <v>48.21</v>
          </cell>
          <cell r="AH3183">
            <v>45.22</v>
          </cell>
          <cell r="AI3183">
            <v>51.5</v>
          </cell>
          <cell r="AJ3183">
            <v>46.16</v>
          </cell>
          <cell r="AK3183">
            <v>33.36</v>
          </cell>
          <cell r="AL3183">
            <v>93.2</v>
          </cell>
          <cell r="AM3183">
            <v>40.22</v>
          </cell>
          <cell r="AN3183">
            <v>43.12</v>
          </cell>
          <cell r="AO3183">
            <v>40.33</v>
          </cell>
          <cell r="AP3183">
            <v>22.74</v>
          </cell>
          <cell r="AQ3183">
            <v>27.85</v>
          </cell>
          <cell r="AR3183">
            <v>29.536327187509269</v>
          </cell>
          <cell r="AS3183">
            <v>30.390346489923903</v>
          </cell>
          <cell r="AT3183">
            <v>31.426934123442646</v>
          </cell>
          <cell r="AU3183">
            <v>32.581226812916896</v>
          </cell>
          <cell r="AV3183">
            <v>34.038275220435374</v>
          </cell>
          <cell r="AW3183">
            <v>36.075736326437848</v>
          </cell>
          <cell r="AX3183">
            <v>38.326477984767365</v>
          </cell>
          <cell r="AY3183">
            <v>40.647214015790247</v>
          </cell>
          <cell r="AZ3183">
            <v>42.915213549855636</v>
          </cell>
          <cell r="BA3183">
            <v>45.226334471275926</v>
          </cell>
          <cell r="BB3183">
            <v>47.76945468089594</v>
          </cell>
          <cell r="BC3183">
            <v>50.399401190673871</v>
          </cell>
          <cell r="BD3183">
            <v>52.141583312089445</v>
          </cell>
          <cell r="BE3183">
            <v>53.314357630762039</v>
          </cell>
          <cell r="BF3183">
            <v>54.514148615964913</v>
          </cell>
          <cell r="BG3183">
            <v>55.740969979941219</v>
          </cell>
          <cell r="BH3183">
            <v>56.99498863291484</v>
          </cell>
          <cell r="BI3183">
            <v>58.277588125874757</v>
          </cell>
          <cell r="BJ3183">
            <v>59.588842514192955</v>
          </cell>
          <cell r="BK3183">
            <v>60.929530736033939</v>
          </cell>
          <cell r="BL3183">
            <v>62.300383863070103</v>
          </cell>
          <cell r="BM3183">
            <v>63.702233450036289</v>
          </cell>
          <cell r="BN3183">
            <v>65.135064115312844</v>
          </cell>
          <cell r="BO3183">
            <v>66.601071244897767</v>
          </cell>
          <cell r="BP3183">
            <v>68.099628622446517</v>
          </cell>
          <cell r="BQ3183">
            <v>69.631574654974614</v>
          </cell>
          <cell r="BR3183">
            <v>71.19826778494064</v>
          </cell>
          <cell r="BS3183">
            <v>72.800546660249339</v>
          </cell>
          <cell r="BT3183">
            <v>74.438449422302796</v>
          </cell>
          <cell r="BU3183">
            <v>76.112871354714315</v>
          </cell>
          <cell r="BV3183">
            <v>77.82578584541946</v>
          </cell>
          <cell r="BW3183">
            <v>79.576725142908614</v>
          </cell>
          <cell r="BX3183">
            <v>81.367151788244541</v>
          </cell>
          <cell r="BY3183">
            <v>83.197820382127588</v>
          </cell>
          <cell r="BZ3183">
            <v>85.070204223375171</v>
          </cell>
          <cell r="CA3183">
            <v>86.983787757543041</v>
          </cell>
          <cell r="CB3183">
            <v>88.941319749437596</v>
          </cell>
          <cell r="EM3183">
            <v>38.229999999999997</v>
          </cell>
          <cell r="EN3183">
            <v>37.6</v>
          </cell>
          <cell r="EO3183">
            <v>33.450000000000003</v>
          </cell>
          <cell r="EP3183">
            <v>22.1</v>
          </cell>
          <cell r="EQ3183">
            <v>26</v>
          </cell>
          <cell r="ER3183">
            <v>28.705049729285616</v>
          </cell>
          <cell r="ES3183">
            <v>29.535033308149444</v>
          </cell>
          <cell r="ET3183">
            <v>30.542446971331689</v>
          </cell>
          <cell r="EU3183">
            <v>31.664252971216513</v>
          </cell>
          <cell r="EV3183">
            <v>33.080293859789883</v>
          </cell>
          <cell r="EW3183">
            <v>35.060412173011287</v>
          </cell>
          <cell r="EX3183">
            <v>37.247808419672772</v>
          </cell>
          <cell r="EY3183">
            <v>39.503229100658075</v>
          </cell>
          <cell r="EZ3183">
            <v>41.707397513272198</v>
          </cell>
          <cell r="FA3183">
            <v>43.953473694599744</v>
          </cell>
          <cell r="FB3183">
            <v>46.425019720659648</v>
          </cell>
          <cell r="FC3183">
            <v>48.980948386714722</v>
          </cell>
          <cell r="FD3183">
            <v>50.674098117729855</v>
          </cell>
          <cell r="FE3183">
            <v>51.813865595419578</v>
          </cell>
          <cell r="FF3183">
            <v>52.979889376113668</v>
          </cell>
          <cell r="FG3183">
            <v>54.172182786134613</v>
          </cell>
          <cell r="FH3183">
            <v>55.390908038145035</v>
          </cell>
          <cell r="FI3183">
            <v>56.637409744143902</v>
          </cell>
          <cell r="FJ3183">
            <v>57.911759875271088</v>
          </cell>
          <cell r="FK3183">
            <v>59.214715447069054</v>
          </cell>
          <cell r="FL3183">
            <v>60.546986955754157</v>
          </cell>
          <cell r="FM3183">
            <v>61.909382552585846</v>
          </cell>
          <cell r="FN3183">
            <v>63.301887288848462</v>
          </cell>
          <cell r="FO3183">
            <v>64.726634763071274</v>
          </cell>
          <cell r="FP3183">
            <v>66.183016383292355</v>
          </cell>
          <cell r="FQ3183">
            <v>67.671846960199616</v>
          </cell>
          <cell r="FR3183">
            <v>69.194446703922097</v>
          </cell>
          <cell r="FS3183">
            <v>70.751630659257287</v>
          </cell>
          <cell r="FT3183">
            <v>72.343435894146523</v>
          </cell>
          <cell r="FU3183">
            <v>73.970732495126938</v>
          </cell>
          <cell r="FV3183">
            <v>75.63543831063194</v>
          </cell>
          <cell r="FW3183">
            <v>77.337098753662303</v>
          </cell>
          <cell r="FX3183">
            <v>79.077135203175231</v>
          </cell>
          <cell r="FY3183">
            <v>80.856281022208449</v>
          </cell>
          <cell r="FZ3183">
            <v>82.675968044705002</v>
          </cell>
          <cell r="GA3183">
            <v>84.535695226108245</v>
          </cell>
          <cell r="GB3183">
            <v>86.438133969330309</v>
          </cell>
          <cell r="ID3183" t="str">
            <v>On</v>
          </cell>
        </row>
        <row r="3184">
          <cell r="B3184">
            <v>5</v>
          </cell>
          <cell r="D3184">
            <v>9</v>
          </cell>
          <cell r="AE3184">
            <v>46.59</v>
          </cell>
          <cell r="AF3184">
            <v>16.73</v>
          </cell>
          <cell r="AG3184">
            <v>51</v>
          </cell>
          <cell r="AH3184">
            <v>49</v>
          </cell>
          <cell r="AI3184">
            <v>52.12</v>
          </cell>
          <cell r="AJ3184">
            <v>48.13</v>
          </cell>
          <cell r="AK3184">
            <v>39.57</v>
          </cell>
          <cell r="AL3184">
            <v>99.6</v>
          </cell>
          <cell r="AM3184">
            <v>39.68</v>
          </cell>
          <cell r="AN3184">
            <v>43.68</v>
          </cell>
          <cell r="AO3184">
            <v>42.93</v>
          </cell>
          <cell r="AP3184">
            <v>26.75</v>
          </cell>
          <cell r="AQ3184">
            <v>29.55</v>
          </cell>
          <cell r="AR3184">
            <v>30.904682548346191</v>
          </cell>
          <cell r="AS3184">
            <v>31.806578173053207</v>
          </cell>
          <cell r="AT3184">
            <v>32.891544433244036</v>
          </cell>
          <cell r="AU3184">
            <v>34.101273418859577</v>
          </cell>
          <cell r="AV3184">
            <v>35.628508108820931</v>
          </cell>
          <cell r="AW3184">
            <v>37.764982344190436</v>
          </cell>
          <cell r="AX3184">
            <v>40.12529464889343</v>
          </cell>
          <cell r="AY3184">
            <v>42.559027131990902</v>
          </cell>
          <cell r="AZ3184">
            <v>44.937346659396027</v>
          </cell>
          <cell r="BA3184">
            <v>47.360879014775165</v>
          </cell>
          <cell r="BB3184">
            <v>50.027888311773673</v>
          </cell>
          <cell r="BC3184">
            <v>52.785983148708269</v>
          </cell>
          <cell r="BD3184">
            <v>54.612108368551361</v>
          </cell>
          <cell r="BE3184">
            <v>55.840449080203719</v>
          </cell>
          <cell r="BF3184">
            <v>57.097089951161436</v>
          </cell>
          <cell r="BG3184">
            <v>58.38203853772977</v>
          </cell>
          <cell r="BH3184">
            <v>59.695474330599275</v>
          </cell>
          <cell r="BI3184">
            <v>61.038846396430941</v>
          </cell>
          <cell r="BJ3184">
            <v>62.412229190630626</v>
          </cell>
          <cell r="BK3184">
            <v>63.816440700111421</v>
          </cell>
          <cell r="BL3184">
            <v>65.252244865472363</v>
          </cell>
          <cell r="BM3184">
            <v>66.72051847497093</v>
          </cell>
          <cell r="BN3184">
            <v>68.22123437018233</v>
          </cell>
          <cell r="BO3184">
            <v>69.756704473274681</v>
          </cell>
          <cell r="BP3184">
            <v>71.326263945308057</v>
          </cell>
          <cell r="BQ3184">
            <v>72.930796435366474</v>
          </cell>
          <cell r="BR3184">
            <v>74.571720287264711</v>
          </cell>
          <cell r="BS3184">
            <v>76.249919195790866</v>
          </cell>
          <cell r="BT3184">
            <v>77.965425338877395</v>
          </cell>
          <cell r="BU3184">
            <v>79.719185431932374</v>
          </cell>
          <cell r="BV3184">
            <v>81.51325921719139</v>
          </cell>
          <cell r="BW3184">
            <v>83.34715870580564</v>
          </cell>
          <cell r="BX3184">
            <v>85.222418339180678</v>
          </cell>
          <cell r="BY3184">
            <v>87.139825583108859</v>
          </cell>
          <cell r="BZ3184">
            <v>89.100926022168451</v>
          </cell>
          <cell r="CA3184">
            <v>91.105177289431737</v>
          </cell>
          <cell r="CB3184">
            <v>93.155459916497961</v>
          </cell>
          <cell r="EM3184">
            <v>37.17</v>
          </cell>
          <cell r="EN3184">
            <v>39</v>
          </cell>
          <cell r="EO3184">
            <v>38.57</v>
          </cell>
          <cell r="EP3184">
            <v>26.07</v>
          </cell>
          <cell r="EQ3184">
            <v>28.35</v>
          </cell>
          <cell r="ER3184">
            <v>30.1190681882387</v>
          </cell>
          <cell r="ES3184">
            <v>30.9980371204298</v>
          </cell>
          <cell r="ET3184">
            <v>32.055422929894284</v>
          </cell>
          <cell r="EU3184">
            <v>33.234399926342775</v>
          </cell>
          <cell r="EV3184">
            <v>34.722811454092025</v>
          </cell>
          <cell r="EW3184">
            <v>36.804975316375504</v>
          </cell>
          <cell r="EX3184">
            <v>39.105287158753335</v>
          </cell>
          <cell r="EY3184">
            <v>41.477152797420665</v>
          </cell>
          <cell r="EZ3184">
            <v>43.795014108802036</v>
          </cell>
          <cell r="FA3184">
            <v>46.15693891271733</v>
          </cell>
          <cell r="FB3184">
            <v>48.756151337866903</v>
          </cell>
          <cell r="FC3184">
            <v>51.444133857451384</v>
          </cell>
          <cell r="FD3184">
            <v>53.223837950210616</v>
          </cell>
          <cell r="FE3184">
            <v>54.42095355218359</v>
          </cell>
          <cell r="FF3184">
            <v>55.645649907543131</v>
          </cell>
          <cell r="FG3184">
            <v>56.897934380508978</v>
          </cell>
          <cell r="FH3184">
            <v>58.177981899017688</v>
          </cell>
          <cell r="FI3184">
            <v>59.487204693643164</v>
          </cell>
          <cell r="FJ3184">
            <v>60.825675327093101</v>
          </cell>
          <cell r="FK3184">
            <v>62.194190992594571</v>
          </cell>
          <cell r="FL3184">
            <v>63.59349621094821</v>
          </cell>
          <cell r="FM3184">
            <v>65.024445481962331</v>
          </cell>
          <cell r="FN3184">
            <v>66.487012337594521</v>
          </cell>
          <cell r="FO3184">
            <v>67.983449929654995</v>
          </cell>
          <cell r="FP3184">
            <v>69.51311031978247</v>
          </cell>
          <cell r="FQ3184">
            <v>71.076854694205764</v>
          </cell>
          <cell r="FR3184">
            <v>72.676065341644531</v>
          </cell>
          <cell r="FS3184">
            <v>74.311603492869835</v>
          </cell>
          <cell r="FT3184">
            <v>75.983500507833043</v>
          </cell>
          <cell r="FU3184">
            <v>77.692679035905684</v>
          </cell>
          <cell r="FV3184">
            <v>79.441146459520738</v>
          </cell>
          <cell r="FW3184">
            <v>81.228427194779556</v>
          </cell>
          <cell r="FX3184">
            <v>83.056016676726742</v>
          </cell>
          <cell r="FY3184">
            <v>84.924682353332642</v>
          </cell>
          <cell r="FZ3184">
            <v>86.835930519548839</v>
          </cell>
          <cell r="GA3184">
            <v>88.789232595719085</v>
          </cell>
          <cell r="GB3184">
            <v>90.787395888714087</v>
          </cell>
          <cell r="ID3184" t="str">
            <v>On</v>
          </cell>
        </row>
        <row r="3185">
          <cell r="B3185">
            <v>5</v>
          </cell>
          <cell r="D3185">
            <v>10</v>
          </cell>
          <cell r="AE3185">
            <v>60.76</v>
          </cell>
          <cell r="AF3185">
            <v>18</v>
          </cell>
          <cell r="AG3185">
            <v>55</v>
          </cell>
          <cell r="AH3185">
            <v>51.11</v>
          </cell>
          <cell r="AI3185">
            <v>56</v>
          </cell>
          <cell r="AJ3185">
            <v>50.42</v>
          </cell>
          <cell r="AK3185">
            <v>51.98</v>
          </cell>
          <cell r="AL3185">
            <v>100.6</v>
          </cell>
          <cell r="AM3185">
            <v>41.58</v>
          </cell>
          <cell r="AN3185">
            <v>44.11</v>
          </cell>
          <cell r="AO3185">
            <v>45.96</v>
          </cell>
          <cell r="AP3185">
            <v>28.72</v>
          </cell>
          <cell r="AQ3185">
            <v>32.01</v>
          </cell>
          <cell r="AR3185">
            <v>32.573917909286457</v>
          </cell>
          <cell r="AS3185">
            <v>33.535192437838894</v>
          </cell>
          <cell r="AT3185">
            <v>34.678832481253274</v>
          </cell>
          <cell r="AU3185">
            <v>35.955960586410789</v>
          </cell>
          <cell r="AV3185">
            <v>37.568374607319733</v>
          </cell>
          <cell r="AW3185">
            <v>39.824848022089874</v>
          </cell>
          <cell r="AX3185">
            <v>42.317917973555531</v>
          </cell>
          <cell r="AY3185">
            <v>44.888554598125573</v>
          </cell>
          <cell r="AZ3185">
            <v>47.400556959623081</v>
          </cell>
          <cell r="BA3185">
            <v>49.960308569566187</v>
          </cell>
          <cell r="BB3185">
            <v>52.777406650838721</v>
          </cell>
          <cell r="BC3185">
            <v>55.690744278893909</v>
          </cell>
          <cell r="BD3185">
            <v>57.618746927213813</v>
          </cell>
          <cell r="BE3185">
            <v>58.914712353816569</v>
          </cell>
          <cell r="BF3185">
            <v>60.240539946379556</v>
          </cell>
          <cell r="BG3185">
            <v>61.596229253065026</v>
          </cell>
          <cell r="BH3185">
            <v>62.981976112827894</v>
          </cell>
          <cell r="BI3185">
            <v>64.399308698244155</v>
          </cell>
          <cell r="BJ3185">
            <v>65.848301956722892</v>
          </cell>
          <cell r="BK3185">
            <v>67.329821603230172</v>
          </cell>
          <cell r="BL3185">
            <v>68.844671267939759</v>
          </cell>
          <cell r="BM3185">
            <v>70.393783511779276</v>
          </cell>
          <cell r="BN3185">
            <v>71.977115816278157</v>
          </cell>
          <cell r="BO3185">
            <v>73.59712253708912</v>
          </cell>
          <cell r="BP3185">
            <v>75.253091631843191</v>
          </cell>
          <cell r="BQ3185">
            <v>76.945962532645694</v>
          </cell>
          <cell r="BR3185">
            <v>78.677225346172918</v>
          </cell>
          <cell r="BS3185">
            <v>80.447819309979423</v>
          </cell>
          <cell r="BT3185">
            <v>82.257768830256097</v>
          </cell>
          <cell r="BU3185">
            <v>84.108084456188109</v>
          </cell>
          <cell r="BV3185">
            <v>86.000929052677023</v>
          </cell>
          <cell r="BW3185">
            <v>87.935791353662637</v>
          </cell>
          <cell r="BX3185">
            <v>89.914293196692199</v>
          </cell>
          <cell r="BY3185">
            <v>91.937261732136747</v>
          </cell>
          <cell r="BZ3185">
            <v>94.006330415086993</v>
          </cell>
          <cell r="CA3185">
            <v>96.120925076277103</v>
          </cell>
          <cell r="CB3185">
            <v>98.284085362554052</v>
          </cell>
          <cell r="EM3185">
            <v>39.340000000000003</v>
          </cell>
          <cell r="EN3185">
            <v>37.72</v>
          </cell>
          <cell r="EO3185">
            <v>42.58</v>
          </cell>
          <cell r="EP3185">
            <v>28.06</v>
          </cell>
          <cell r="EQ3185">
            <v>30.39</v>
          </cell>
          <cell r="ER3185">
            <v>31.825352943404528</v>
          </cell>
          <cell r="ES3185">
            <v>32.764536901314742</v>
          </cell>
          <cell r="ET3185">
            <v>33.881895523118622</v>
          </cell>
          <cell r="EU3185">
            <v>35.129674584076838</v>
          </cell>
          <cell r="EV3185">
            <v>36.705034522332582</v>
          </cell>
          <cell r="EW3185">
            <v>38.909653046651876</v>
          </cell>
          <cell r="EX3185">
            <v>41.345431000625631</v>
          </cell>
          <cell r="EY3185">
            <v>43.856993106664468</v>
          </cell>
          <cell r="EZ3185">
            <v>46.311268394394972</v>
          </cell>
          <cell r="FA3185">
            <v>48.812195628900668</v>
          </cell>
          <cell r="FB3185">
            <v>51.564555383792985</v>
          </cell>
          <cell r="FC3185">
            <v>54.410943052429076</v>
          </cell>
          <cell r="FD3185">
            <v>56.294639233204023</v>
          </cell>
          <cell r="FE3185">
            <v>57.560822724515774</v>
          </cell>
          <cell r="FF3185">
            <v>58.856182134241308</v>
          </cell>
          <cell r="FG3185">
            <v>60.180717020926345</v>
          </cell>
          <cell r="FH3185">
            <v>61.534618723048425</v>
          </cell>
          <cell r="FI3185">
            <v>62.919380295011528</v>
          </cell>
          <cell r="FJ3185">
            <v>64.3350749618957</v>
          </cell>
          <cell r="FK3185">
            <v>65.782548544103022</v>
          </cell>
          <cell r="FL3185">
            <v>67.262586203982934</v>
          </cell>
          <cell r="FM3185">
            <v>68.77609907174535</v>
          </cell>
          <cell r="FN3185">
            <v>70.323045606015498</v>
          </cell>
          <cell r="FO3185">
            <v>71.905823760122587</v>
          </cell>
          <cell r="FP3185">
            <v>73.523737854788294</v>
          </cell>
          <cell r="FQ3185">
            <v>75.177705733497149</v>
          </cell>
          <cell r="FR3185">
            <v>76.869183259526878</v>
          </cell>
          <cell r="FS3185">
            <v>78.599088086282123</v>
          </cell>
          <cell r="FT3185">
            <v>80.367444059087262</v>
          </cell>
          <cell r="FU3185">
            <v>82.175238504200507</v>
          </cell>
          <cell r="FV3185">
            <v>84.024584582803527</v>
          </cell>
          <cell r="FW3185">
            <v>85.914982777986552</v>
          </cell>
          <cell r="FX3185">
            <v>87.848017656656793</v>
          </cell>
          <cell r="FY3185">
            <v>89.824497360855048</v>
          </cell>
          <cell r="FZ3185">
            <v>91.846017808055052</v>
          </cell>
          <cell r="GA3185">
            <v>93.91201802368856</v>
          </cell>
          <cell r="GB3185">
            <v>96.025467801993969</v>
          </cell>
          <cell r="ID3185" t="str">
            <v>On</v>
          </cell>
        </row>
        <row r="3186">
          <cell r="B3186">
            <v>5</v>
          </cell>
          <cell r="D3186">
            <v>11</v>
          </cell>
          <cell r="AE3186">
            <v>69.430000000000007</v>
          </cell>
          <cell r="AF3186">
            <v>18.25</v>
          </cell>
          <cell r="AG3186">
            <v>58</v>
          </cell>
          <cell r="AH3186">
            <v>57.6</v>
          </cell>
          <cell r="AI3186">
            <v>59.68</v>
          </cell>
          <cell r="AJ3186">
            <v>51.54</v>
          </cell>
          <cell r="AK3186">
            <v>61.94</v>
          </cell>
          <cell r="AL3186">
            <v>105</v>
          </cell>
          <cell r="AM3186">
            <v>44.21</v>
          </cell>
          <cell r="AN3186">
            <v>45.7</v>
          </cell>
          <cell r="AO3186">
            <v>52.17</v>
          </cell>
          <cell r="AP3186">
            <v>29.7</v>
          </cell>
          <cell r="AQ3186">
            <v>33.979999999999997</v>
          </cell>
          <cell r="AR3186">
            <v>35.339994758175898</v>
          </cell>
          <cell r="AS3186">
            <v>36.402697802809776</v>
          </cell>
          <cell r="AT3186">
            <v>37.64250075902131</v>
          </cell>
          <cell r="AU3186">
            <v>39.030610461201213</v>
          </cell>
          <cell r="AV3186">
            <v>40.782807122381342</v>
          </cell>
          <cell r="AW3186">
            <v>43.235688521465867</v>
          </cell>
          <cell r="AX3186">
            <v>45.945933842771467</v>
          </cell>
          <cell r="AY3186">
            <v>48.740515634746806</v>
          </cell>
          <cell r="AZ3186">
            <v>51.47126090444965</v>
          </cell>
          <cell r="BA3186">
            <v>54.253912196881181</v>
          </cell>
          <cell r="BB3186">
            <v>57.316483044413893</v>
          </cell>
          <cell r="BC3186">
            <v>60.483704233559422</v>
          </cell>
          <cell r="BD3186">
            <v>62.57889981768767</v>
          </cell>
          <cell r="BE3186">
            <v>63.986428635957743</v>
          </cell>
          <cell r="BF3186">
            <v>65.426396487059407</v>
          </cell>
          <cell r="BG3186">
            <v>66.898788098788273</v>
          </cell>
          <cell r="BH3186">
            <v>68.403829514408642</v>
          </cell>
          <cell r="BI3186">
            <v>69.943177456562765</v>
          </cell>
          <cell r="BJ3186">
            <v>71.516907700415501</v>
          </cell>
          <cell r="BK3186">
            <v>73.125965340136005</v>
          </cell>
          <cell r="BL3186">
            <v>74.77121851073683</v>
          </cell>
          <cell r="BM3186">
            <v>76.453694037189436</v>
          </cell>
          <cell r="BN3186">
            <v>78.173320858671673</v>
          </cell>
          <cell r="BO3186">
            <v>79.93279020444723</v>
          </cell>
          <cell r="BP3186">
            <v>81.731311537113299</v>
          </cell>
          <cell r="BQ3186">
            <v>83.569918569741731</v>
          </cell>
          <cell r="BR3186">
            <v>85.4502162544198</v>
          </cell>
          <cell r="BS3186">
            <v>87.373237704856081</v>
          </cell>
          <cell r="BT3186">
            <v>89.338992903626547</v>
          </cell>
          <cell r="BU3186">
            <v>91.34860157620048</v>
          </cell>
          <cell r="BV3186">
            <v>93.404390570709111</v>
          </cell>
          <cell r="BW3186">
            <v>95.50581443218168</v>
          </cell>
          <cell r="BX3186">
            <v>97.654638845539225</v>
          </cell>
          <cell r="BY3186">
            <v>99.851755456722842</v>
          </cell>
          <cell r="BZ3186">
            <v>102.09894236734549</v>
          </cell>
          <cell r="CA3186">
            <v>104.39557552476489</v>
          </cell>
          <cell r="CB3186">
            <v>106.74495319245393</v>
          </cell>
          <cell r="EM3186">
            <v>40.5</v>
          </cell>
          <cell r="EN3186">
            <v>39.700000000000003</v>
          </cell>
          <cell r="EO3186">
            <v>52.22</v>
          </cell>
          <cell r="EP3186">
            <v>28.82</v>
          </cell>
          <cell r="EQ3186">
            <v>31.91</v>
          </cell>
          <cell r="ER3186">
            <v>34.292883802378093</v>
          </cell>
          <cell r="ES3186">
            <v>35.324099349393194</v>
          </cell>
          <cell r="ET3186">
            <v>36.527167403198462</v>
          </cell>
          <cell r="EU3186">
            <v>37.874147929017475</v>
          </cell>
          <cell r="EV3186">
            <v>39.574427652088566</v>
          </cell>
          <cell r="EW3186">
            <v>41.954631083792805</v>
          </cell>
          <cell r="EX3186">
            <v>44.584572840022688</v>
          </cell>
          <cell r="EY3186">
            <v>47.296352208532092</v>
          </cell>
          <cell r="EZ3186">
            <v>49.946186507280778</v>
          </cell>
          <cell r="FA3186">
            <v>52.646388872529151</v>
          </cell>
          <cell r="FB3186">
            <v>55.618216880134966</v>
          </cell>
          <cell r="FC3186">
            <v>58.691594478490998</v>
          </cell>
          <cell r="FD3186">
            <v>60.724710193459892</v>
          </cell>
          <cell r="FE3186">
            <v>62.090534454151594</v>
          </cell>
          <cell r="FF3186">
            <v>63.487836591146539</v>
          </cell>
          <cell r="FG3186">
            <v>64.916601784750114</v>
          </cell>
          <cell r="FH3186">
            <v>66.377049380648387</v>
          </cell>
          <cell r="FI3186">
            <v>67.870787013405348</v>
          </cell>
          <cell r="FJ3186">
            <v>69.397888212995781</v>
          </cell>
          <cell r="FK3186">
            <v>70.959270070798652</v>
          </cell>
          <cell r="FL3186">
            <v>72.555774999307602</v>
          </cell>
          <cell r="FM3186">
            <v>74.188399399050496</v>
          </cell>
          <cell r="FN3186">
            <v>75.857074314711042</v>
          </cell>
          <cell r="FO3186">
            <v>77.564411235426576</v>
          </cell>
          <cell r="FP3186">
            <v>79.309643047124766</v>
          </cell>
          <cell r="FQ3186">
            <v>81.093772834341976</v>
          </cell>
          <cell r="FR3186">
            <v>82.918357995029595</v>
          </cell>
          <cell r="FS3186">
            <v>84.784401032119604</v>
          </cell>
          <cell r="FT3186">
            <v>86.691911632407994</v>
          </cell>
          <cell r="FU3186">
            <v>88.641976344313065</v>
          </cell>
          <cell r="FV3186">
            <v>90.636853072317734</v>
          </cell>
          <cell r="FW3186">
            <v>92.676012523080004</v>
          </cell>
          <cell r="FX3186">
            <v>94.761168064930658</v>
          </cell>
          <cell r="FY3186">
            <v>96.8931849246718</v>
          </cell>
          <cell r="FZ3186">
            <v>99.073788519424141</v>
          </cell>
          <cell r="GA3186">
            <v>101.30237328699408</v>
          </cell>
          <cell r="GB3186">
            <v>103.58213976452939</v>
          </cell>
          <cell r="ID3186" t="str">
            <v>On</v>
          </cell>
        </row>
        <row r="3187">
          <cell r="B3187">
            <v>5</v>
          </cell>
          <cell r="D3187">
            <v>12</v>
          </cell>
          <cell r="AE3187">
            <v>75.010000000000005</v>
          </cell>
          <cell r="AF3187">
            <v>18</v>
          </cell>
          <cell r="AG3187">
            <v>56.78</v>
          </cell>
          <cell r="AH3187">
            <v>60.13</v>
          </cell>
          <cell r="AI3187">
            <v>59.68</v>
          </cell>
          <cell r="AJ3187">
            <v>51.25</v>
          </cell>
          <cell r="AK3187">
            <v>63.98</v>
          </cell>
          <cell r="AL3187">
            <v>103.08</v>
          </cell>
          <cell r="AM3187">
            <v>43.99</v>
          </cell>
          <cell r="AN3187">
            <v>46.13</v>
          </cell>
          <cell r="AO3187">
            <v>53.69</v>
          </cell>
          <cell r="AP3187">
            <v>29.25</v>
          </cell>
          <cell r="AQ3187">
            <v>34.49</v>
          </cell>
          <cell r="AR3187">
            <v>36.025101323498006</v>
          </cell>
          <cell r="AS3187">
            <v>37.113906026671657</v>
          </cell>
          <cell r="AT3187">
            <v>38.377182698889207</v>
          </cell>
          <cell r="AU3187">
            <v>39.792552745344679</v>
          </cell>
          <cell r="AV3187">
            <v>41.578929224947537</v>
          </cell>
          <cell r="AW3187">
            <v>44.079668389839938</v>
          </cell>
          <cell r="AX3187">
            <v>46.842794157845553</v>
          </cell>
          <cell r="AY3187">
            <v>49.691900413839051</v>
          </cell>
          <cell r="AZ3187">
            <v>52.475925500787746</v>
          </cell>
          <cell r="BA3187">
            <v>55.312871205588223</v>
          </cell>
          <cell r="BB3187">
            <v>58.435194936238346</v>
          </cell>
          <cell r="BC3187">
            <v>61.664210248757634</v>
          </cell>
          <cell r="BD3187">
            <v>63.800290678872557</v>
          </cell>
          <cell r="BE3187">
            <v>65.235291131808452</v>
          </cell>
          <cell r="BF3187">
            <v>66.703365137612124</v>
          </cell>
          <cell r="BG3187">
            <v>68.204493252512663</v>
          </cell>
          <cell r="BH3187">
            <v>69.738910006842872</v>
          </cell>
          <cell r="BI3187">
            <v>71.308303143473921</v>
          </cell>
          <cell r="BJ3187">
            <v>72.912748646616748</v>
          </cell>
          <cell r="BK3187">
            <v>74.553211364723694</v>
          </cell>
          <cell r="BL3187">
            <v>76.230575000944825</v>
          </cell>
          <cell r="BM3187">
            <v>77.945890323373533</v>
          </cell>
          <cell r="BN3187">
            <v>79.699078203635338</v>
          </cell>
          <cell r="BO3187">
            <v>81.492888814292655</v>
          </cell>
          <cell r="BP3187">
            <v>83.326512087439866</v>
          </cell>
          <cell r="BQ3187">
            <v>85.201005683387834</v>
          </cell>
          <cell r="BR3187">
            <v>87.118001683620406</v>
          </cell>
          <cell r="BS3187">
            <v>89.078557046659668</v>
          </cell>
          <cell r="BT3187">
            <v>91.08267768340275</v>
          </cell>
          <cell r="BU3187">
            <v>93.131511458089832</v>
          </cell>
          <cell r="BV3187">
            <v>95.227423605001533</v>
          </cell>
          <cell r="BW3187">
            <v>97.369861617488922</v>
          </cell>
          <cell r="BX3187">
            <v>99.560626493468078</v>
          </cell>
          <cell r="BY3187">
            <v>101.80062544440219</v>
          </cell>
          <cell r="BZ3187">
            <v>104.0916720870574</v>
          </cell>
          <cell r="CA3187">
            <v>106.43313092342336</v>
          </cell>
          <cell r="CB3187">
            <v>108.82836263932171</v>
          </cell>
          <cell r="EM3187">
            <v>41.63</v>
          </cell>
          <cell r="EN3187">
            <v>39.520000000000003</v>
          </cell>
          <cell r="EO3187">
            <v>54.53</v>
          </cell>
          <cell r="EP3187">
            <v>28.48</v>
          </cell>
          <cell r="EQ3187">
            <v>32</v>
          </cell>
          <cell r="ER3187">
            <v>35.076748228828144</v>
          </cell>
          <cell r="ES3187">
            <v>36.136890380841329</v>
          </cell>
          <cell r="ET3187">
            <v>37.366911564593664</v>
          </cell>
          <cell r="EU3187">
            <v>38.74502229700569</v>
          </cell>
          <cell r="EV3187">
            <v>40.484372797487381</v>
          </cell>
          <cell r="EW3187">
            <v>42.919280538209968</v>
          </cell>
          <cell r="EX3187">
            <v>45.609667610784321</v>
          </cell>
          <cell r="EY3187">
            <v>48.38377175337218</v>
          </cell>
          <cell r="EZ3187">
            <v>51.094507974784101</v>
          </cell>
          <cell r="FA3187">
            <v>53.856771690090689</v>
          </cell>
          <cell r="FB3187">
            <v>56.896900915694637</v>
          </cell>
          <cell r="FC3187">
            <v>60.040913090072394</v>
          </cell>
          <cell r="FD3187">
            <v>62.120761659291979</v>
          </cell>
          <cell r="FE3187">
            <v>63.517986031928366</v>
          </cell>
          <cell r="FF3187">
            <v>64.947413303220287</v>
          </cell>
          <cell r="FG3187">
            <v>66.409024541249934</v>
          </cell>
          <cell r="FH3187">
            <v>67.903048102389235</v>
          </cell>
          <cell r="FI3187">
            <v>69.431127300038881</v>
          </cell>
          <cell r="FJ3187">
            <v>70.993336118141713</v>
          </cell>
          <cell r="FK3187">
            <v>72.59061400572071</v>
          </cell>
          <cell r="FL3187">
            <v>74.223821402629355</v>
          </cell>
          <cell r="FM3187">
            <v>75.893981415715501</v>
          </cell>
          <cell r="FN3187">
            <v>77.601016999642198</v>
          </cell>
          <cell r="FO3187">
            <v>79.347605929266834</v>
          </cell>
          <cell r="FP3187">
            <v>81.132959461548296</v>
          </cell>
          <cell r="FQ3187">
            <v>82.958107414115744</v>
          </cell>
          <cell r="FR3187">
            <v>84.82463890425673</v>
          </cell>
          <cell r="FS3187">
            <v>86.733583066286059</v>
          </cell>
          <cell r="FT3187">
            <v>88.684945655497785</v>
          </cell>
          <cell r="FU3187">
            <v>90.679844318851224</v>
          </cell>
          <cell r="FV3187">
            <v>92.720582026339954</v>
          </cell>
          <cell r="FW3187">
            <v>94.806620815934522</v>
          </cell>
          <cell r="FX3187">
            <v>96.939714274665675</v>
          </cell>
          <cell r="FY3187">
            <v>99.1207457318487</v>
          </cell>
          <cell r="FZ3187">
            <v>101.35148106117589</v>
          </cell>
          <cell r="GA3187">
            <v>103.63130149398624</v>
          </cell>
          <cell r="GB3187">
            <v>105.9634792467652</v>
          </cell>
          <cell r="ID3187" t="str">
            <v>On</v>
          </cell>
        </row>
        <row r="3188">
          <cell r="B3188">
            <v>5</v>
          </cell>
          <cell r="D3188">
            <v>13</v>
          </cell>
          <cell r="AE3188">
            <v>65.23</v>
          </cell>
          <cell r="AF3188">
            <v>17.59</v>
          </cell>
          <cell r="AG3188">
            <v>58</v>
          </cell>
          <cell r="AH3188">
            <v>62.3</v>
          </cell>
          <cell r="AI3188">
            <v>61.78</v>
          </cell>
          <cell r="AJ3188">
            <v>52.28</v>
          </cell>
          <cell r="AK3188">
            <v>65</v>
          </cell>
          <cell r="AL3188">
            <v>105.68</v>
          </cell>
          <cell r="AM3188">
            <v>43.33</v>
          </cell>
          <cell r="AN3188">
            <v>46.38</v>
          </cell>
          <cell r="AO3188">
            <v>60</v>
          </cell>
          <cell r="AP3188">
            <v>29.63</v>
          </cell>
          <cell r="AQ3188">
            <v>33.22</v>
          </cell>
          <cell r="AR3188">
            <v>36.630674756714285</v>
          </cell>
          <cell r="AS3188">
            <v>37.743158484002201</v>
          </cell>
          <cell r="AT3188">
            <v>39.026970485251859</v>
          </cell>
          <cell r="AU3188">
            <v>40.466295026477475</v>
          </cell>
          <cell r="AV3188">
            <v>42.28260949530096</v>
          </cell>
          <cell r="AW3188">
            <v>44.825161504651362</v>
          </cell>
          <cell r="AX3188">
            <v>47.634464679675297</v>
          </cell>
          <cell r="AY3188">
            <v>50.53118120836492</v>
          </cell>
          <cell r="AZ3188">
            <v>53.361743605735676</v>
          </cell>
          <cell r="BA3188">
            <v>56.246114155623616</v>
          </cell>
          <cell r="BB3188">
            <v>59.420605394528387</v>
          </cell>
          <cell r="BC3188">
            <v>62.703566472453574</v>
          </cell>
          <cell r="BD3188">
            <v>64.875459454568514</v>
          </cell>
          <cell r="BE3188">
            <v>66.334642827562647</v>
          </cell>
          <cell r="BF3188">
            <v>67.827458304500851</v>
          </cell>
          <cell r="BG3188">
            <v>69.353882443762018</v>
          </cell>
          <cell r="BH3188">
            <v>70.914157901301451</v>
          </cell>
          <cell r="BI3188">
            <v>72.509999331111842</v>
          </cell>
          <cell r="BJ3188">
            <v>74.14148290467871</v>
          </cell>
          <cell r="BK3188">
            <v>75.809590989471104</v>
          </cell>
          <cell r="BL3188">
            <v>77.515220796171874</v>
          </cell>
          <cell r="BM3188">
            <v>79.259444625816485</v>
          </cell>
          <cell r="BN3188">
            <v>81.042175600108948</v>
          </cell>
          <cell r="BO3188">
            <v>82.866216162188209</v>
          </cell>
          <cell r="BP3188">
            <v>84.730738925902529</v>
          </cell>
          <cell r="BQ3188">
            <v>86.636823088098112</v>
          </cell>
          <cell r="BR3188">
            <v>88.586123894397929</v>
          </cell>
          <cell r="BS3188">
            <v>90.5797197479842</v>
          </cell>
          <cell r="BT3188">
            <v>92.617612651200062</v>
          </cell>
          <cell r="BU3188">
            <v>94.700976021187415</v>
          </cell>
          <cell r="BV3188">
            <v>96.832207639719769</v>
          </cell>
          <cell r="BW3188">
            <v>99.010749645299072</v>
          </cell>
          <cell r="BX3188">
            <v>101.23843405384619</v>
          </cell>
          <cell r="BY3188">
            <v>103.51618158184706</v>
          </cell>
          <cell r="BZ3188">
            <v>105.84583704538153</v>
          </cell>
          <cell r="CA3188">
            <v>108.22675539391462</v>
          </cell>
          <cell r="CB3188">
            <v>110.66235147696443</v>
          </cell>
          <cell r="EM3188">
            <v>40.68</v>
          </cell>
          <cell r="EN3188">
            <v>38.26</v>
          </cell>
          <cell r="EO3188">
            <v>50.95</v>
          </cell>
          <cell r="EP3188">
            <v>28.81</v>
          </cell>
          <cell r="EQ3188">
            <v>30.84</v>
          </cell>
          <cell r="ER3188">
            <v>35.61693350458787</v>
          </cell>
          <cell r="ES3188">
            <v>36.698629629568124</v>
          </cell>
          <cell r="ET3188">
            <v>37.946912577796361</v>
          </cell>
          <cell r="EU3188">
            <v>39.346404310253668</v>
          </cell>
          <cell r="EV3188">
            <v>41.112452904475894</v>
          </cell>
          <cell r="EW3188">
            <v>43.584640666520613</v>
          </cell>
          <cell r="EX3188">
            <v>46.316197348006931</v>
          </cell>
          <cell r="EY3188">
            <v>49.132748248835419</v>
          </cell>
          <cell r="EZ3188">
            <v>51.884975811044377</v>
          </cell>
          <cell r="FA3188">
            <v>54.689522403763632</v>
          </cell>
          <cell r="FB3188">
            <v>57.77616069579355</v>
          </cell>
          <cell r="FC3188">
            <v>60.968266961572311</v>
          </cell>
          <cell r="FD3188">
            <v>63.080053556737056</v>
          </cell>
          <cell r="FE3188">
            <v>64.498854534663508</v>
          </cell>
          <cell r="FF3188">
            <v>65.950356859691851</v>
          </cell>
          <cell r="FG3188">
            <v>67.434537738939724</v>
          </cell>
          <cell r="FH3188">
            <v>68.951633112942787</v>
          </cell>
          <cell r="FI3188">
            <v>70.503310183237673</v>
          </cell>
          <cell r="FJ3188">
            <v>72.08964301329037</v>
          </cell>
          <cell r="FK3188">
            <v>73.71158678389007</v>
          </cell>
          <cell r="FL3188">
            <v>75.370013875724325</v>
          </cell>
          <cell r="FM3188">
            <v>77.065966914268415</v>
          </cell>
          <cell r="FN3188">
            <v>78.799361425553116</v>
          </cell>
          <cell r="FO3188">
            <v>80.572922296072974</v>
          </cell>
          <cell r="FP3188">
            <v>82.385845037301792</v>
          </cell>
          <cell r="FQ3188">
            <v>84.239178979686358</v>
          </cell>
          <cell r="FR3188">
            <v>86.134533560499648</v>
          </cell>
          <cell r="FS3188">
            <v>88.072957338488862</v>
          </cell>
          <cell r="FT3188">
            <v>90.054452260582991</v>
          </cell>
          <cell r="FU3188">
            <v>92.080159270010441</v>
          </cell>
          <cell r="FV3188">
            <v>94.152409790763642</v>
          </cell>
          <cell r="FW3188">
            <v>96.270661399968489</v>
          </cell>
          <cell r="FX3188">
            <v>98.436695413139006</v>
          </cell>
          <cell r="FY3188">
            <v>100.6514070662509</v>
          </cell>
          <cell r="FZ3188">
            <v>102.91659012073715</v>
          </cell>
          <cell r="GA3188">
            <v>105.23161737761323</v>
          </cell>
          <cell r="GB3188">
            <v>107.59980918161814</v>
          </cell>
          <cell r="ID3188" t="str">
            <v>On</v>
          </cell>
        </row>
        <row r="3189">
          <cell r="B3189">
            <v>5</v>
          </cell>
          <cell r="D3189">
            <v>14</v>
          </cell>
          <cell r="AE3189">
            <v>64.42</v>
          </cell>
          <cell r="AF3189">
            <v>17</v>
          </cell>
          <cell r="AG3189">
            <v>57.87</v>
          </cell>
          <cell r="AH3189">
            <v>66.25</v>
          </cell>
          <cell r="AI3189">
            <v>62.5</v>
          </cell>
          <cell r="AJ3189">
            <v>51.69</v>
          </cell>
          <cell r="AK3189">
            <v>65</v>
          </cell>
          <cell r="AL3189">
            <v>107.97</v>
          </cell>
          <cell r="AM3189">
            <v>44.25</v>
          </cell>
          <cell r="AN3189">
            <v>46.54</v>
          </cell>
          <cell r="AO3189">
            <v>64.09</v>
          </cell>
          <cell r="AP3189">
            <v>30.07</v>
          </cell>
          <cell r="AQ3189">
            <v>33.76</v>
          </cell>
          <cell r="AR3189">
            <v>37.325548354502637</v>
          </cell>
          <cell r="AS3189">
            <v>38.46455151657068</v>
          </cell>
          <cell r="AT3189">
            <v>39.77215584208296</v>
          </cell>
          <cell r="AU3189">
            <v>41.239118740453954</v>
          </cell>
          <cell r="AV3189">
            <v>43.090079710257733</v>
          </cell>
          <cell r="AW3189">
            <v>45.681134983993687</v>
          </cell>
          <cell r="AX3189">
            <v>48.544030067691665</v>
          </cell>
          <cell r="AY3189">
            <v>51.496004433869409</v>
          </cell>
          <cell r="AZ3189">
            <v>54.380564322308899</v>
          </cell>
          <cell r="BA3189">
            <v>57.319960725278271</v>
          </cell>
          <cell r="BB3189">
            <v>60.555007930481125</v>
          </cell>
          <cell r="BC3189">
            <v>63.900593359492788</v>
          </cell>
          <cell r="BD3189">
            <v>66.113929543038083</v>
          </cell>
          <cell r="BE3189">
            <v>67.600968707698613</v>
          </cell>
          <cell r="BF3189">
            <v>69.122283368674843</v>
          </cell>
          <cell r="BG3189">
            <v>70.677845829963218</v>
          </cell>
          <cell r="BH3189">
            <v>72.267907402474066</v>
          </cell>
          <cell r="BI3189">
            <v>73.894214164472132</v>
          </cell>
          <cell r="BJ3189">
            <v>75.556842499656796</v>
          </cell>
          <cell r="BK3189">
            <v>77.256794815760472</v>
          </cell>
          <cell r="BL3189">
            <v>78.994984094503877</v>
          </cell>
          <cell r="BM3189">
            <v>80.772506949147356</v>
          </cell>
          <cell r="BN3189">
            <v>82.589268272304068</v>
          </cell>
          <cell r="BO3189">
            <v>84.44813030349458</v>
          </cell>
          <cell r="BP3189">
            <v>86.34824584349748</v>
          </cell>
          <cell r="BQ3189">
            <v>88.290718405556404</v>
          </cell>
          <cell r="BR3189">
            <v>90.277230690125023</v>
          </cell>
          <cell r="BS3189">
            <v>92.308885312796363</v>
          </cell>
          <cell r="BT3189">
            <v>94.385680122918373</v>
          </cell>
          <cell r="BU3189">
            <v>96.50881712872804</v>
          </cell>
          <cell r="BV3189">
            <v>98.680732941467227</v>
          </cell>
          <cell r="BW3189">
            <v>100.90086261344641</v>
          </cell>
          <cell r="BX3189">
            <v>103.17107396231148</v>
          </cell>
          <cell r="BY3189">
            <v>105.49230347291846</v>
          </cell>
          <cell r="BZ3189">
            <v>107.86643196830926</v>
          </cell>
          <cell r="CA3189">
            <v>110.29280283182273</v>
          </cell>
          <cell r="CB3189">
            <v>112.77489414914912</v>
          </cell>
          <cell r="EM3189">
            <v>41.69</v>
          </cell>
          <cell r="EN3189">
            <v>38</v>
          </cell>
          <cell r="EO3189">
            <v>52.55</v>
          </cell>
          <cell r="EP3189">
            <v>29.21</v>
          </cell>
          <cell r="EQ3189">
            <v>31.16</v>
          </cell>
          <cell r="ER3189">
            <v>36.258040154141071</v>
          </cell>
          <cell r="ES3189">
            <v>37.364467901530745</v>
          </cell>
          <cell r="ET3189">
            <v>38.634674830304064</v>
          </cell>
          <cell r="EU3189">
            <v>40.059682687351511</v>
          </cell>
          <cell r="EV3189">
            <v>41.857706296529045</v>
          </cell>
          <cell r="EW3189">
            <v>44.374657561771052</v>
          </cell>
          <cell r="EX3189">
            <v>47.155674036490645</v>
          </cell>
          <cell r="EY3189">
            <v>50.023222132135864</v>
          </cell>
          <cell r="EZ3189">
            <v>52.825283799622312</v>
          </cell>
          <cell r="FA3189">
            <v>55.680613660970344</v>
          </cell>
          <cell r="FB3189">
            <v>58.823138731272152</v>
          </cell>
          <cell r="FC3189">
            <v>62.0730406395339</v>
          </cell>
          <cell r="FD3189">
            <v>64.223075555442051</v>
          </cell>
          <cell r="FE3189">
            <v>65.667585498898461</v>
          </cell>
          <cell r="FF3189">
            <v>67.145390661755641</v>
          </cell>
          <cell r="FG3189">
            <v>68.656464140113926</v>
          </cell>
          <cell r="FH3189">
            <v>70.201050057408295</v>
          </cell>
          <cell r="FI3189">
            <v>71.780844554181272</v>
          </cell>
          <cell r="FJ3189">
            <v>73.39592182956352</v>
          </cell>
          <cell r="FK3189">
            <v>75.047255622492969</v>
          </cell>
          <cell r="FL3189">
            <v>76.735732803473837</v>
          </cell>
          <cell r="FM3189">
            <v>78.462418622700184</v>
          </cell>
          <cell r="FN3189">
            <v>80.227220692850082</v>
          </cell>
          <cell r="FO3189">
            <v>82.032919393584194</v>
          </cell>
          <cell r="FP3189">
            <v>83.878691755522496</v>
          </cell>
          <cell r="FQ3189">
            <v>85.765609731503247</v>
          </cell>
          <cell r="FR3189">
            <v>87.695307896859063</v>
          </cell>
          <cell r="FS3189">
            <v>89.668857332450344</v>
          </cell>
          <cell r="FT3189">
            <v>91.686255949133553</v>
          </cell>
          <cell r="FU3189">
            <v>93.748671377790032</v>
          </cell>
          <cell r="FV3189">
            <v>95.858470542742197</v>
          </cell>
          <cell r="FW3189">
            <v>98.015104653766869</v>
          </cell>
          <cell r="FX3189">
            <v>100.22038810904949</v>
          </cell>
          <cell r="FY3189">
            <v>102.47523061004152</v>
          </cell>
          <cell r="FZ3189">
            <v>104.78145918837092</v>
          </cell>
          <cell r="GA3189">
            <v>107.13843600656941</v>
          </cell>
          <cell r="GB3189">
            <v>109.54953967730781</v>
          </cell>
          <cell r="ID3189" t="str">
            <v>On</v>
          </cell>
        </row>
        <row r="3190">
          <cell r="B3190">
            <v>5</v>
          </cell>
          <cell r="D3190">
            <v>15</v>
          </cell>
          <cell r="AE3190">
            <v>60.08</v>
          </cell>
          <cell r="AF3190">
            <v>17</v>
          </cell>
          <cell r="AG3190">
            <v>56</v>
          </cell>
          <cell r="AH3190">
            <v>65.099999999999994</v>
          </cell>
          <cell r="AI3190">
            <v>62.49</v>
          </cell>
          <cell r="AJ3190">
            <v>49.35</v>
          </cell>
          <cell r="AK3190">
            <v>62.29</v>
          </cell>
          <cell r="AL3190">
            <v>101.75</v>
          </cell>
          <cell r="AM3190">
            <v>42.81</v>
          </cell>
          <cell r="AN3190">
            <v>46.36</v>
          </cell>
          <cell r="AO3190">
            <v>63.02</v>
          </cell>
          <cell r="AP3190">
            <v>30.53</v>
          </cell>
          <cell r="AQ3190">
            <v>33.33</v>
          </cell>
          <cell r="AR3190">
            <v>37.349210774887503</v>
          </cell>
          <cell r="AS3190">
            <v>38.489110367483846</v>
          </cell>
          <cell r="AT3190">
            <v>39.797527218349252</v>
          </cell>
          <cell r="AU3190">
            <v>41.26543282308733</v>
          </cell>
          <cell r="AV3190">
            <v>43.117576595184318</v>
          </cell>
          <cell r="AW3190">
            <v>45.710288883047689</v>
          </cell>
          <cell r="AX3190">
            <v>48.575015082875623</v>
          </cell>
          <cell r="AY3190">
            <v>51.5288775163989</v>
          </cell>
          <cell r="AZ3190">
            <v>54.415282256928016</v>
          </cell>
          <cell r="BA3190">
            <v>57.356558631913977</v>
          </cell>
          <cell r="BB3190">
            <v>60.593675021904311</v>
          </cell>
          <cell r="BC3190">
            <v>63.941400354113973</v>
          </cell>
          <cell r="BD3190">
            <v>66.156151355528749</v>
          </cell>
          <cell r="BE3190">
            <v>67.644140175995361</v>
          </cell>
          <cell r="BF3190">
            <v>69.166426427315571</v>
          </cell>
          <cell r="BG3190">
            <v>70.722982272002156</v>
          </cell>
          <cell r="BH3190">
            <v>72.314059308881397</v>
          </cell>
          <cell r="BI3190">
            <v>73.941404691849584</v>
          </cell>
          <cell r="BJ3190">
            <v>75.605094811805287</v>
          </cell>
          <cell r="BK3190">
            <v>77.306132758275893</v>
          </cell>
          <cell r="BL3190">
            <v>79.045432052796144</v>
          </cell>
          <cell r="BM3190">
            <v>80.824090132494675</v>
          </cell>
          <cell r="BN3190">
            <v>82.642011616517365</v>
          </cell>
          <cell r="BO3190">
            <v>84.502060778766307</v>
          </cell>
          <cell r="BP3190">
            <v>86.403389745929388</v>
          </cell>
          <cell r="BQ3190">
            <v>88.34710285526117</v>
          </cell>
          <cell r="BR3190">
            <v>90.334883751036529</v>
          </cell>
          <cell r="BS3190">
            <v>92.367835869332993</v>
          </cell>
          <cell r="BT3190">
            <v>94.445956921456542</v>
          </cell>
          <cell r="BU3190">
            <v>96.570449881820863</v>
          </cell>
          <cell r="BV3190">
            <v>98.743752699013442</v>
          </cell>
          <cell r="BW3190">
            <v>100.96530017445264</v>
          </cell>
          <cell r="BX3190">
            <v>103.2369613470696</v>
          </cell>
          <cell r="BY3190">
            <v>105.55967324144576</v>
          </cell>
          <cell r="BZ3190">
            <v>107.93531790886846</v>
          </cell>
          <cell r="CA3190">
            <v>110.36323833265841</v>
          </cell>
          <cell r="CB3190">
            <v>112.84691476292609</v>
          </cell>
          <cell r="EM3190">
            <v>40.35</v>
          </cell>
          <cell r="EN3190">
            <v>37.869999999999997</v>
          </cell>
          <cell r="EO3190">
            <v>51.21</v>
          </cell>
          <cell r="EP3190">
            <v>29.58</v>
          </cell>
          <cell r="EQ3190">
            <v>30.77</v>
          </cell>
          <cell r="ER3190">
            <v>36.187017842160898</v>
          </cell>
          <cell r="ES3190">
            <v>37.291447254181854</v>
          </cell>
          <cell r="ET3190">
            <v>38.559150184040966</v>
          </cell>
          <cell r="EU3190">
            <v>39.981379066718738</v>
          </cell>
          <cell r="EV3190">
            <v>41.775889802998755</v>
          </cell>
          <cell r="EW3190">
            <v>44.287924833296771</v>
          </cell>
          <cell r="EX3190">
            <v>47.063509536569299</v>
          </cell>
          <cell r="EY3190">
            <v>49.92545682722173</v>
          </cell>
          <cell r="EZ3190">
            <v>52.722045501471683</v>
          </cell>
          <cell r="FA3190">
            <v>55.571798373141675</v>
          </cell>
          <cell r="FB3190">
            <v>58.708185625546328</v>
          </cell>
          <cell r="FC3190">
            <v>61.951740008997419</v>
          </cell>
          <cell r="FD3190">
            <v>64.097574749313466</v>
          </cell>
          <cell r="FE3190">
            <v>65.53926191961817</v>
          </cell>
          <cell r="FF3190">
            <v>67.014179289878626</v>
          </cell>
          <cell r="FG3190">
            <v>68.522299888824875</v>
          </cell>
          <cell r="FH3190">
            <v>70.063867486299102</v>
          </cell>
          <cell r="FI3190">
            <v>71.640574870124809</v>
          </cell>
          <cell r="FJ3190">
            <v>73.252496054150029</v>
          </cell>
          <cell r="FK3190">
            <v>74.900602914831339</v>
          </cell>
          <cell r="FL3190">
            <v>76.585780547714037</v>
          </cell>
          <cell r="FM3190">
            <v>78.309092241047892</v>
          </cell>
          <cell r="FN3190">
            <v>80.070445581938529</v>
          </cell>
          <cell r="FO3190">
            <v>81.87261571686561</v>
          </cell>
          <cell r="FP3190">
            <v>83.714781155735054</v>
          </cell>
          <cell r="FQ3190">
            <v>85.598011872211771</v>
          </cell>
          <cell r="FR3190">
            <v>87.523939120722574</v>
          </cell>
          <cell r="FS3190">
            <v>89.493632001797238</v>
          </cell>
          <cell r="FT3190">
            <v>91.507088297958873</v>
          </cell>
          <cell r="FU3190">
            <v>93.565473550745523</v>
          </cell>
          <cell r="FV3190">
            <v>95.671149847259002</v>
          </cell>
          <cell r="FW3190">
            <v>97.823569576164715</v>
          </cell>
          <cell r="FX3190">
            <v>100.02454361763243</v>
          </cell>
          <cell r="FY3190">
            <v>102.27497983891141</v>
          </cell>
          <cell r="FZ3190">
            <v>104.57670172762295</v>
          </cell>
          <cell r="GA3190">
            <v>106.92907271143254</v>
          </cell>
          <cell r="GB3190">
            <v>109.3354647457371</v>
          </cell>
          <cell r="ID3190" t="str">
            <v>On</v>
          </cell>
        </row>
        <row r="3191">
          <cell r="B3191">
            <v>5</v>
          </cell>
          <cell r="D3191">
            <v>16</v>
          </cell>
          <cell r="AE3191">
            <v>56.66</v>
          </cell>
          <cell r="AF3191">
            <v>16.66</v>
          </cell>
          <cell r="AG3191">
            <v>57.4</v>
          </cell>
          <cell r="AH3191">
            <v>65.099999999999994</v>
          </cell>
          <cell r="AI3191">
            <v>60.78</v>
          </cell>
          <cell r="AJ3191">
            <v>49.16</v>
          </cell>
          <cell r="AK3191">
            <v>61.97</v>
          </cell>
          <cell r="AL3191">
            <v>100</v>
          </cell>
          <cell r="AM3191">
            <v>42.62</v>
          </cell>
          <cell r="AN3191">
            <v>45.13</v>
          </cell>
          <cell r="AO3191">
            <v>65.81</v>
          </cell>
          <cell r="AP3191">
            <v>30.68</v>
          </cell>
          <cell r="AQ3191">
            <v>33.28</v>
          </cell>
          <cell r="AR3191">
            <v>37.463922673332235</v>
          </cell>
          <cell r="AS3191">
            <v>38.608051225710788</v>
          </cell>
          <cell r="AT3191">
            <v>39.920448101471834</v>
          </cell>
          <cell r="AU3191">
            <v>41.392950961980446</v>
          </cell>
          <cell r="AV3191">
            <v>43.250881455518837</v>
          </cell>
          <cell r="AW3191">
            <v>45.851720758144772</v>
          </cell>
          <cell r="AX3191">
            <v>48.725432422082697</v>
          </cell>
          <cell r="AY3191">
            <v>51.688560313903061</v>
          </cell>
          <cell r="AZ3191">
            <v>54.584015782643014</v>
          </cell>
          <cell r="BA3191">
            <v>57.534514925849848</v>
          </cell>
          <cell r="BB3191">
            <v>60.781787153126935</v>
          </cell>
          <cell r="BC3191">
            <v>64.140016157628409</v>
          </cell>
          <cell r="BD3191">
            <v>66.361688672550684</v>
          </cell>
          <cell r="BE3191">
            <v>67.854300427798151</v>
          </cell>
          <cell r="BF3191">
            <v>69.381316393119477</v>
          </cell>
          <cell r="BG3191">
            <v>70.942708104848293</v>
          </cell>
          <cell r="BH3191">
            <v>72.538728437641652</v>
          </cell>
          <cell r="BI3191">
            <v>74.171129857575451</v>
          </cell>
          <cell r="BJ3191">
            <v>75.839988789969041</v>
          </cell>
          <cell r="BK3191">
            <v>77.546311618441692</v>
          </cell>
          <cell r="BL3191">
            <v>79.291014530173669</v>
          </cell>
          <cell r="BM3191">
            <v>81.075198885268676</v>
          </cell>
          <cell r="BN3191">
            <v>82.898768096146597</v>
          </cell>
          <cell r="BO3191">
            <v>84.76459626641639</v>
          </cell>
          <cell r="BP3191">
            <v>86.671832265451911</v>
          </cell>
          <cell r="BQ3191">
            <v>88.621584354182787</v>
          </cell>
          <cell r="BR3191">
            <v>90.615540909255344</v>
          </cell>
          <cell r="BS3191">
            <v>92.654809273584306</v>
          </cell>
          <cell r="BT3191">
            <v>94.739386548787536</v>
          </cell>
          <cell r="BU3191">
            <v>96.870480262273617</v>
          </cell>
          <cell r="BV3191">
            <v>99.050535111695453</v>
          </cell>
          <cell r="BW3191">
            <v>101.27898451332595</v>
          </cell>
          <cell r="BX3191">
            <v>103.55770346430508</v>
          </cell>
          <cell r="BY3191">
            <v>105.88763165446801</v>
          </cell>
          <cell r="BZ3191">
            <v>108.27065712654999</v>
          </cell>
          <cell r="CA3191">
            <v>110.70612081616733</v>
          </cell>
          <cell r="CB3191">
            <v>113.19751366082525</v>
          </cell>
          <cell r="EM3191">
            <v>40.17</v>
          </cell>
          <cell r="EN3191">
            <v>35.82</v>
          </cell>
          <cell r="EO3191">
            <v>54.38</v>
          </cell>
          <cell r="EP3191">
            <v>29.71</v>
          </cell>
          <cell r="EQ3191">
            <v>30.64</v>
          </cell>
          <cell r="ER3191">
            <v>36.27943750406456</v>
          </cell>
          <cell r="ES3191">
            <v>37.387392500517194</v>
          </cell>
          <cell r="ET3191">
            <v>38.658295733204966</v>
          </cell>
          <cell r="EU3191">
            <v>40.084242929610141</v>
          </cell>
          <cell r="EV3191">
            <v>41.883431813672253</v>
          </cell>
          <cell r="EW3191">
            <v>44.402041190498089</v>
          </cell>
          <cell r="EX3191">
            <v>47.18489560821633</v>
          </cell>
          <cell r="EY3191">
            <v>50.054339208802482</v>
          </cell>
          <cell r="EZ3191">
            <v>52.858249964221777</v>
          </cell>
          <cell r="FA3191">
            <v>55.715464095404144</v>
          </cell>
          <cell r="FB3191">
            <v>58.860068328533288</v>
          </cell>
          <cell r="FC3191">
            <v>62.112121253035859</v>
          </cell>
          <cell r="FD3191">
            <v>64.263551840335097</v>
          </cell>
          <cell r="FE3191">
            <v>65.708972154820188</v>
          </cell>
          <cell r="FF3191">
            <v>67.187708932189693</v>
          </cell>
          <cell r="FG3191">
            <v>68.699734608704134</v>
          </cell>
          <cell r="FH3191">
            <v>70.245294063961325</v>
          </cell>
          <cell r="FI3191">
            <v>71.826084356863319</v>
          </cell>
          <cell r="FJ3191">
            <v>73.442179496413956</v>
          </cell>
          <cell r="FK3191">
            <v>75.094554047715221</v>
          </cell>
          <cell r="FL3191">
            <v>76.784095231142757</v>
          </cell>
          <cell r="FM3191">
            <v>78.51186958544109</v>
          </cell>
          <cell r="FN3191">
            <v>80.277783576809497</v>
          </cell>
          <cell r="FO3191">
            <v>82.084620439218753</v>
          </cell>
          <cell r="FP3191">
            <v>83.93155595197446</v>
          </cell>
          <cell r="FQ3191">
            <v>85.819663336465794</v>
          </cell>
          <cell r="FR3191">
            <v>87.750577588460771</v>
          </cell>
          <cell r="FS3191">
            <v>89.725371040358212</v>
          </cell>
          <cell r="FT3191">
            <v>91.744040885413227</v>
          </cell>
          <cell r="FU3191">
            <v>93.807756473016596</v>
          </cell>
          <cell r="FV3191">
            <v>95.918885207577318</v>
          </cell>
          <cell r="FW3191">
            <v>98.076878418869441</v>
          </cell>
          <cell r="FX3191">
            <v>100.28355182283259</v>
          </cell>
          <cell r="FY3191">
            <v>102.53981539942127</v>
          </cell>
          <cell r="FZ3191">
            <v>104.84749749771188</v>
          </cell>
          <cell r="GA3191">
            <v>107.20595989075396</v>
          </cell>
          <cell r="GB3191">
            <v>109.61858314416943</v>
          </cell>
          <cell r="ID3191" t="str">
            <v>On</v>
          </cell>
        </row>
        <row r="3192">
          <cell r="B3192">
            <v>5</v>
          </cell>
          <cell r="D3192">
            <v>17</v>
          </cell>
          <cell r="AE3192">
            <v>55</v>
          </cell>
          <cell r="AF3192">
            <v>17</v>
          </cell>
          <cell r="AG3192">
            <v>56.76</v>
          </cell>
          <cell r="AH3192">
            <v>69.3</v>
          </cell>
          <cell r="AI3192">
            <v>61</v>
          </cell>
          <cell r="AJ3192">
            <v>48.39</v>
          </cell>
          <cell r="AK3192">
            <v>62.48</v>
          </cell>
          <cell r="AL3192">
            <v>100.29</v>
          </cell>
          <cell r="AM3192">
            <v>41.37</v>
          </cell>
          <cell r="AN3192">
            <v>45.53</v>
          </cell>
          <cell r="AO3192">
            <v>65.22</v>
          </cell>
          <cell r="AP3192">
            <v>31.83</v>
          </cell>
          <cell r="AQ3192">
            <v>33.4</v>
          </cell>
          <cell r="AR3192">
            <v>37.670254347351992</v>
          </cell>
          <cell r="AS3192">
            <v>38.821138928248878</v>
          </cell>
          <cell r="AT3192">
            <v>40.140993389386779</v>
          </cell>
          <cell r="AU3192">
            <v>41.621963060213062</v>
          </cell>
          <cell r="AV3192">
            <v>43.490685664626902</v>
          </cell>
          <cell r="AW3192">
            <v>46.106827924049469</v>
          </cell>
          <cell r="AX3192">
            <v>48.997491705903244</v>
          </cell>
          <cell r="AY3192">
            <v>51.978103763281389</v>
          </cell>
          <cell r="AZ3192">
            <v>54.89061908543291</v>
          </cell>
          <cell r="BA3192">
            <v>57.858500519661654</v>
          </cell>
          <cell r="BB3192">
            <v>61.124948357081415</v>
          </cell>
          <cell r="BC3192">
            <v>64.503015051091793</v>
          </cell>
          <cell r="BD3192">
            <v>66.737593752795533</v>
          </cell>
          <cell r="BE3192">
            <v>68.238660170438393</v>
          </cell>
          <cell r="BF3192">
            <v>69.774326093498217</v>
          </cell>
          <cell r="BG3192">
            <v>71.344562366840393</v>
          </cell>
          <cell r="BH3192">
            <v>72.949623286503211</v>
          </cell>
          <cell r="BI3192">
            <v>74.591271584861587</v>
          </cell>
          <cell r="BJ3192">
            <v>76.269583745651857</v>
          </cell>
          <cell r="BK3192">
            <v>77.985571996371846</v>
          </cell>
          <cell r="BL3192">
            <v>79.74015767358037</v>
          </cell>
          <cell r="BM3192">
            <v>81.534448676459974</v>
          </cell>
          <cell r="BN3192">
            <v>83.368347113506758</v>
          </cell>
          <cell r="BO3192">
            <v>85.244744531037441</v>
          </cell>
          <cell r="BP3192">
            <v>87.162784016542744</v>
          </cell>
          <cell r="BQ3192">
            <v>89.123580371354848</v>
          </cell>
          <cell r="BR3192">
            <v>91.128831626544226</v>
          </cell>
          <cell r="BS3192">
            <v>93.179651637018324</v>
          </cell>
          <cell r="BT3192">
            <v>95.276036841182901</v>
          </cell>
          <cell r="BU3192">
            <v>97.419202002749898</v>
          </cell>
          <cell r="BV3192">
            <v>99.61160589458558</v>
          </cell>
          <cell r="BW3192">
            <v>101.85267821184901</v>
          </cell>
          <cell r="BX3192">
            <v>104.14430494248623</v>
          </cell>
          <cell r="BY3192">
            <v>106.48743092528386</v>
          </cell>
          <cell r="BZ3192">
            <v>108.88395524990294</v>
          </cell>
          <cell r="CA3192">
            <v>111.33321437882559</v>
          </cell>
          <cell r="CB3192">
            <v>113.83871989008155</v>
          </cell>
          <cell r="EM3192">
            <v>38.19</v>
          </cell>
          <cell r="EN3192">
            <v>35.04</v>
          </cell>
          <cell r="EO3192">
            <v>53.69</v>
          </cell>
          <cell r="EP3192">
            <v>30.81</v>
          </cell>
          <cell r="EQ3192">
            <v>31.01</v>
          </cell>
          <cell r="ER3192">
            <v>36.463101993148442</v>
          </cell>
          <cell r="ES3192">
            <v>37.577106201047691</v>
          </cell>
          <cell r="ET3192">
            <v>38.854665608765522</v>
          </cell>
          <cell r="EU3192">
            <v>40.288177250554959</v>
          </cell>
          <cell r="EV3192">
            <v>42.097016189982874</v>
          </cell>
          <cell r="EW3192">
            <v>44.629323541940437</v>
          </cell>
          <cell r="EX3192">
            <v>47.427355308164593</v>
          </cell>
          <cell r="EY3192">
            <v>50.31245293580583</v>
          </cell>
          <cell r="EZ3192">
            <v>53.131636004467104</v>
          </cell>
          <cell r="FA3192">
            <v>56.004410964837433</v>
          </cell>
          <cell r="FB3192">
            <v>59.166184696251285</v>
          </cell>
          <cell r="FC3192">
            <v>62.436000431169909</v>
          </cell>
          <cell r="FD3192">
            <v>64.598971521320465</v>
          </cell>
          <cell r="FE3192">
            <v>66.051935904844697</v>
          </cell>
          <cell r="FF3192">
            <v>67.538391044319198</v>
          </cell>
          <cell r="FG3192">
            <v>69.058308718892633</v>
          </cell>
          <cell r="FH3192">
            <v>70.611935075625638</v>
          </cell>
          <cell r="FI3192">
            <v>72.200976359710509</v>
          </cell>
          <cell r="FJ3192">
            <v>73.825506603943879</v>
          </cell>
          <cell r="FK3192">
            <v>75.486505598750128</v>
          </cell>
          <cell r="FL3192">
            <v>77.184865156236611</v>
          </cell>
          <cell r="FM3192">
            <v>78.921657672690287</v>
          </cell>
          <cell r="FN3192">
            <v>80.696788393564034</v>
          </cell>
          <cell r="FO3192">
            <v>82.513056204877898</v>
          </cell>
          <cell r="FP3192">
            <v>84.369631654089915</v>
          </cell>
          <cell r="FQ3192">
            <v>86.267593818455637</v>
          </cell>
          <cell r="FR3192">
            <v>88.208586315231784</v>
          </cell>
          <cell r="FS3192">
            <v>90.193687305577583</v>
          </cell>
          <cell r="FT3192">
            <v>92.222893342030943</v>
          </cell>
          <cell r="FU3192">
            <v>94.29738026090871</v>
          </cell>
          <cell r="FV3192">
            <v>96.419528043109693</v>
          </cell>
          <cell r="FW3192">
            <v>98.588784659348661</v>
          </cell>
          <cell r="FX3192">
            <v>100.80697566063465</v>
          </cell>
          <cell r="FY3192">
            <v>103.07501560816826</v>
          </cell>
          <cell r="FZ3192">
            <v>105.39474273482594</v>
          </cell>
          <cell r="GA3192">
            <v>107.76551476630902</v>
          </cell>
          <cell r="GB3192">
            <v>110.19073075128534</v>
          </cell>
          <cell r="ID3192" t="str">
            <v>On</v>
          </cell>
        </row>
        <row r="3193">
          <cell r="B3193">
            <v>5</v>
          </cell>
          <cell r="D3193">
            <v>18</v>
          </cell>
          <cell r="AE3193">
            <v>45</v>
          </cell>
          <cell r="AF3193">
            <v>17.170000000000002</v>
          </cell>
          <cell r="AG3193">
            <v>52.73</v>
          </cell>
          <cell r="AH3193">
            <v>65.77</v>
          </cell>
          <cell r="AI3193">
            <v>58.31</v>
          </cell>
          <cell r="AJ3193">
            <v>46.62</v>
          </cell>
          <cell r="AK3193">
            <v>61.66</v>
          </cell>
          <cell r="AL3193">
            <v>103.37</v>
          </cell>
          <cell r="AM3193">
            <v>40.71</v>
          </cell>
          <cell r="AN3193">
            <v>45.98</v>
          </cell>
          <cell r="AO3193">
            <v>61.83</v>
          </cell>
          <cell r="AP3193">
            <v>31.16</v>
          </cell>
          <cell r="AQ3193">
            <v>33.33</v>
          </cell>
          <cell r="AR3193">
            <v>37.03970081688648</v>
          </cell>
          <cell r="AS3193">
            <v>38.167481358593015</v>
          </cell>
          <cell r="AT3193">
            <v>39.465408403094926</v>
          </cell>
          <cell r="AU3193">
            <v>40.921074681574964</v>
          </cell>
          <cell r="AV3193">
            <v>42.757924586644755</v>
          </cell>
          <cell r="AW3193">
            <v>45.329279640566931</v>
          </cell>
          <cell r="AX3193">
            <v>48.170419925136613</v>
          </cell>
          <cell r="AY3193">
            <v>51.099964658814876</v>
          </cell>
          <cell r="AZ3193">
            <v>53.962599347672842</v>
          </cell>
          <cell r="BA3193">
            <v>56.87965230425165</v>
          </cell>
          <cell r="BB3193">
            <v>60.090123540986113</v>
          </cell>
          <cell r="BC3193">
            <v>63.41029556169844</v>
          </cell>
          <cell r="BD3193">
            <v>65.606751621141996</v>
          </cell>
          <cell r="BE3193">
            <v>67.082383224880118</v>
          </cell>
          <cell r="BF3193">
            <v>68.592026846007897</v>
          </cell>
          <cell r="BG3193">
            <v>70.135656698859265</v>
          </cell>
          <cell r="BH3193">
            <v>71.713520212140807</v>
          </cell>
          <cell r="BI3193">
            <v>73.327350799335548</v>
          </cell>
          <cell r="BJ3193">
            <v>74.977224755557188</v>
          </cell>
          <cell r="BK3193">
            <v>76.664136214734796</v>
          </cell>
          <cell r="BL3193">
            <v>78.388991801614651</v>
          </cell>
          <cell r="BM3193">
            <v>80.152877937667881</v>
          </cell>
          <cell r="BN3193">
            <v>81.955703220004381</v>
          </cell>
          <cell r="BO3193">
            <v>83.800305202258855</v>
          </cell>
          <cell r="BP3193">
            <v>85.685844864021817</v>
          </cell>
          <cell r="BQ3193">
            <v>87.613415525055004</v>
          </cell>
          <cell r="BR3193">
            <v>89.584689012747248</v>
          </cell>
          <cell r="BS3193">
            <v>91.600757792677669</v>
          </cell>
          <cell r="BT3193">
            <v>93.661621582306267</v>
          </cell>
          <cell r="BU3193">
            <v>95.768470277245328</v>
          </cell>
          <cell r="BV3193">
            <v>97.923725228871092</v>
          </cell>
          <cell r="BW3193">
            <v>100.12682395141015</v>
          </cell>
          <cell r="BX3193">
            <v>102.37961963577993</v>
          </cell>
          <cell r="BY3193">
            <v>104.68304241106172</v>
          </cell>
          <cell r="BZ3193">
            <v>107.03895838779009</v>
          </cell>
          <cell r="CA3193">
            <v>109.44671541614173</v>
          </cell>
          <cell r="CB3193">
            <v>111.9097660907761</v>
          </cell>
          <cell r="EM3193">
            <v>36.97</v>
          </cell>
          <cell r="EN3193">
            <v>33.020000000000003</v>
          </cell>
          <cell r="EO3193">
            <v>50.46</v>
          </cell>
          <cell r="EP3193">
            <v>30.32</v>
          </cell>
          <cell r="EQ3193">
            <v>30.97</v>
          </cell>
          <cell r="ER3193">
            <v>36.041197970731645</v>
          </cell>
          <cell r="ES3193">
            <v>37.138576212854311</v>
          </cell>
          <cell r="ET3193">
            <v>38.401514209943457</v>
          </cell>
          <cell r="EU3193">
            <v>39.817939163843164</v>
          </cell>
          <cell r="EV3193">
            <v>41.605271934116466</v>
          </cell>
          <cell r="EW3193">
            <v>44.107309329332139</v>
          </cell>
          <cell r="EX3193">
            <v>46.871859182610471</v>
          </cell>
          <cell r="EY3193">
            <v>49.722430309860947</v>
          </cell>
          <cell r="EZ3193">
            <v>52.507895129057786</v>
          </cell>
          <cell r="FA3193">
            <v>55.346311228013803</v>
          </cell>
          <cell r="FB3193">
            <v>58.47023574334721</v>
          </cell>
          <cell r="FC3193">
            <v>61.700903768635968</v>
          </cell>
          <cell r="FD3193">
            <v>63.838148560751776</v>
          </cell>
          <cell r="FE3193">
            <v>65.27400062189875</v>
          </cell>
          <cell r="FF3193">
            <v>66.742947816783044</v>
          </cell>
          <cell r="FG3193">
            <v>68.244965054859207</v>
          </cell>
          <cell r="FH3193">
            <v>69.780293094740358</v>
          </cell>
          <cell r="FI3193">
            <v>71.350618621176309</v>
          </cell>
          <cell r="FJ3193">
            <v>72.956015872544739</v>
          </cell>
          <cell r="FK3193">
            <v>74.597452183272111</v>
          </cell>
          <cell r="FL3193">
            <v>76.275809737643016</v>
          </cell>
          <cell r="FM3193">
            <v>77.99214566977183</v>
          </cell>
          <cell r="FN3193">
            <v>79.746371040774491</v>
          </cell>
          <cell r="FO3193">
            <v>81.541246910542</v>
          </cell>
          <cell r="FP3193">
            <v>83.375956876673357</v>
          </cell>
          <cell r="FQ3193">
            <v>85.251564785611933</v>
          </cell>
          <cell r="FR3193">
            <v>87.16969739622904</v>
          </cell>
          <cell r="FS3193">
            <v>89.131417723812163</v>
          </cell>
          <cell r="FT3193">
            <v>91.136725493437936</v>
          </cell>
          <cell r="FU3193">
            <v>93.186778523943474</v>
          </cell>
          <cell r="FV3193">
            <v>95.283932892791128</v>
          </cell>
          <cell r="FW3193">
            <v>97.427641277495368</v>
          </cell>
          <cell r="FX3193">
            <v>99.619706911323732</v>
          </cell>
          <cell r="FY3193">
            <v>101.86103484927443</v>
          </cell>
          <cell r="FZ3193">
            <v>104.1534408959498</v>
          </cell>
          <cell r="GA3193">
            <v>106.49629048194535</v>
          </cell>
          <cell r="GB3193">
            <v>108.8929431281236</v>
          </cell>
          <cell r="ID3193" t="str">
            <v>On</v>
          </cell>
        </row>
        <row r="3194">
          <cell r="B3194">
            <v>5</v>
          </cell>
          <cell r="D3194">
            <v>19</v>
          </cell>
          <cell r="AE3194">
            <v>35</v>
          </cell>
          <cell r="AF3194">
            <v>17.59</v>
          </cell>
          <cell r="AG3194">
            <v>49.09</v>
          </cell>
          <cell r="AH3194">
            <v>60.17</v>
          </cell>
          <cell r="AI3194">
            <v>50</v>
          </cell>
          <cell r="AJ3194">
            <v>42.41</v>
          </cell>
          <cell r="AK3194">
            <v>50.55</v>
          </cell>
          <cell r="AL3194">
            <v>88.48</v>
          </cell>
          <cell r="AM3194">
            <v>38</v>
          </cell>
          <cell r="AN3194">
            <v>43.06</v>
          </cell>
          <cell r="AO3194">
            <v>54.27</v>
          </cell>
          <cell r="AP3194">
            <v>30.22</v>
          </cell>
          <cell r="AQ3194">
            <v>34.229999999999997</v>
          </cell>
          <cell r="AR3194">
            <v>32.949871765582124</v>
          </cell>
          <cell r="AS3194">
            <v>33.924715376257048</v>
          </cell>
          <cell r="AT3194">
            <v>35.08150158636515</v>
          </cell>
          <cell r="AU3194">
            <v>36.373764229400386</v>
          </cell>
          <cell r="AV3194">
            <v>38.005274640727336</v>
          </cell>
          <cell r="AW3194">
            <v>40.288617499606481</v>
          </cell>
          <cell r="AX3194">
            <v>42.811406278435257</v>
          </cell>
          <cell r="AY3194">
            <v>45.412689093893398</v>
          </cell>
          <cell r="AZ3194">
            <v>47.954620876829551</v>
          </cell>
          <cell r="BA3194">
            <v>50.544870188950881</v>
          </cell>
          <cell r="BB3194">
            <v>53.39556331076416</v>
          </cell>
          <cell r="BC3194">
            <v>56.343648420091348</v>
          </cell>
          <cell r="BD3194">
            <v>58.294491531911348</v>
          </cell>
          <cell r="BE3194">
            <v>59.60565571150957</v>
          </cell>
          <cell r="BF3194">
            <v>60.947033117596312</v>
          </cell>
          <cell r="BG3194">
            <v>62.318621394775796</v>
          </cell>
          <cell r="BH3194">
            <v>63.720620264756384</v>
          </cell>
          <cell r="BI3194">
            <v>65.154575553304895</v>
          </cell>
          <cell r="BJ3194">
            <v>66.620562319445156</v>
          </cell>
          <cell r="BK3194">
            <v>68.119457046359386</v>
          </cell>
          <cell r="BL3194">
            <v>69.652072221806719</v>
          </cell>
          <cell r="BM3194">
            <v>71.219353086963821</v>
          </cell>
          <cell r="BN3194">
            <v>72.821253464750484</v>
          </cell>
          <cell r="BO3194">
            <v>74.460259845103764</v>
          </cell>
          <cell r="BP3194">
            <v>76.135649536552421</v>
          </cell>
          <cell r="BQ3194">
            <v>77.848374653767209</v>
          </cell>
          <cell r="BR3194">
            <v>79.599941203728662</v>
          </cell>
          <cell r="BS3194">
            <v>81.391301052014228</v>
          </cell>
          <cell r="BT3194">
            <v>83.222476754823475</v>
          </cell>
          <cell r="BU3194">
            <v>85.094493457342239</v>
          </cell>
          <cell r="BV3194">
            <v>87.009536805482711</v>
          </cell>
          <cell r="BW3194">
            <v>88.967090573137568</v>
          </cell>
          <cell r="BX3194">
            <v>90.968796218747855</v>
          </cell>
          <cell r="BY3194">
            <v>93.015489749080956</v>
          </cell>
          <cell r="BZ3194">
            <v>95.108824347804159</v>
          </cell>
          <cell r="CA3194">
            <v>97.24821886448656</v>
          </cell>
          <cell r="CB3194">
            <v>99.436748457082771</v>
          </cell>
          <cell r="EM3194">
            <v>31.91</v>
          </cell>
          <cell r="EN3194">
            <v>31.69</v>
          </cell>
          <cell r="EO3194">
            <v>44.55</v>
          </cell>
          <cell r="EP3194">
            <v>29.4</v>
          </cell>
          <cell r="EQ3194">
            <v>31.86</v>
          </cell>
          <cell r="ER3194">
            <v>32.055798474788702</v>
          </cell>
          <cell r="ES3194">
            <v>33.004190339575025</v>
          </cell>
          <cell r="ET3194">
            <v>34.129587909964776</v>
          </cell>
          <cell r="EU3194">
            <v>35.38678584858939</v>
          </cell>
          <cell r="EV3194">
            <v>36.974026288464053</v>
          </cell>
          <cell r="EW3194">
            <v>39.19541212734714</v>
          </cell>
          <cell r="EX3194">
            <v>41.649746677233509</v>
          </cell>
          <cell r="EY3194">
            <v>44.180445379234477</v>
          </cell>
          <cell r="EZ3194">
            <v>46.653403500290828</v>
          </cell>
          <cell r="FA3194">
            <v>49.173368085875445</v>
          </cell>
          <cell r="FB3194">
            <v>51.946709508155735</v>
          </cell>
          <cell r="FC3194">
            <v>54.814800249857235</v>
          </cell>
          <cell r="FD3194">
            <v>56.712708505565644</v>
          </cell>
          <cell r="FE3194">
            <v>57.988295099880261</v>
          </cell>
          <cell r="FF3194">
            <v>59.293275104478212</v>
          </cell>
          <cell r="FG3194">
            <v>60.627646227875857</v>
          </cell>
          <cell r="FH3194">
            <v>61.991602772463196</v>
          </cell>
          <cell r="FI3194">
            <v>63.386648619032563</v>
          </cell>
          <cell r="FJ3194">
            <v>64.812856789930095</v>
          </cell>
          <cell r="FK3194">
            <v>66.27107998553825</v>
          </cell>
          <cell r="FL3194">
            <v>67.762108647290461</v>
          </cell>
          <cell r="FM3194">
            <v>69.286862367860238</v>
          </cell>
          <cell r="FN3194">
            <v>70.84529622315236</v>
          </cell>
          <cell r="FO3194">
            <v>72.439829233820348</v>
          </cell>
          <cell r="FP3194">
            <v>74.069758318154911</v>
          </cell>
          <cell r="FQ3194">
            <v>75.736009755815886</v>
          </cell>
          <cell r="FR3194">
            <v>77.440048689266135</v>
          </cell>
          <cell r="FS3194">
            <v>79.182801155831186</v>
          </cell>
          <cell r="FT3194">
            <v>80.964289099662821</v>
          </cell>
          <cell r="FU3194">
            <v>82.785509849300524</v>
          </cell>
          <cell r="FV3194">
            <v>84.648589744579482</v>
          </cell>
          <cell r="FW3194">
            <v>86.553026566851244</v>
          </cell>
          <cell r="FX3194">
            <v>88.500417234652119</v>
          </cell>
          <cell r="FY3194">
            <v>90.491575070250832</v>
          </cell>
          <cell r="FZ3194">
            <v>92.528108399253554</v>
          </cell>
          <cell r="GA3194">
            <v>94.60945184036747</v>
          </cell>
          <cell r="GB3194">
            <v>96.738597109140755</v>
          </cell>
          <cell r="ID3194" t="str">
            <v>On</v>
          </cell>
        </row>
        <row r="3195">
          <cell r="B3195">
            <v>5</v>
          </cell>
          <cell r="D3195">
            <v>20</v>
          </cell>
          <cell r="AE3195">
            <v>34.950000000000003</v>
          </cell>
          <cell r="AF3195">
            <v>18.309999999999999</v>
          </cell>
          <cell r="AG3195">
            <v>52.57</v>
          </cell>
          <cell r="AH3195">
            <v>57</v>
          </cell>
          <cell r="AI3195">
            <v>49.48</v>
          </cell>
          <cell r="AJ3195">
            <v>40.17</v>
          </cell>
          <cell r="AK3195">
            <v>44.8</v>
          </cell>
          <cell r="AL3195">
            <v>94.68</v>
          </cell>
          <cell r="AM3195">
            <v>35.79</v>
          </cell>
          <cell r="AN3195">
            <v>42.6</v>
          </cell>
          <cell r="AO3195">
            <v>52.62</v>
          </cell>
          <cell r="AP3195">
            <v>29.13</v>
          </cell>
          <cell r="AQ3195">
            <v>34.71</v>
          </cell>
          <cell r="AR3195">
            <v>32.021948260491108</v>
          </cell>
          <cell r="AS3195">
            <v>32.963475549541997</v>
          </cell>
          <cell r="AT3195">
            <v>34.08775324459306</v>
          </cell>
          <cell r="AU3195">
            <v>35.342620444074917</v>
          </cell>
          <cell r="AV3195">
            <v>36.926918669014889</v>
          </cell>
          <cell r="AW3195">
            <v>39.143802119505516</v>
          </cell>
          <cell r="AX3195">
            <v>41.59307710808865</v>
          </cell>
          <cell r="AY3195">
            <v>44.118551391804921</v>
          </cell>
          <cell r="AZ3195">
            <v>46.586451582165594</v>
          </cell>
          <cell r="BA3195">
            <v>49.101264012260671</v>
          </cell>
          <cell r="BB3195">
            <v>51.86885182992792</v>
          </cell>
          <cell r="BC3195">
            <v>54.730979717223541</v>
          </cell>
          <cell r="BD3195">
            <v>56.62535460182616</v>
          </cell>
          <cell r="BE3195">
            <v>57.898976823294547</v>
          </cell>
          <cell r="BF3195">
            <v>59.201945125313259</v>
          </cell>
          <cell r="BG3195">
            <v>60.534261761519701</v>
          </cell>
          <cell r="BH3195">
            <v>61.896117049644218</v>
          </cell>
          <cell r="BI3195">
            <v>63.289013098043647</v>
          </cell>
          <cell r="BJ3195">
            <v>64.713024690973882</v>
          </cell>
          <cell r="BK3195">
            <v>66.169001750345018</v>
          </cell>
          <cell r="BL3195">
            <v>67.657734828919246</v>
          </cell>
          <cell r="BM3195">
            <v>69.180137976882776</v>
          </cell>
          <cell r="BN3195">
            <v>70.736173869310051</v>
          </cell>
          <cell r="BO3195">
            <v>72.328249731656172</v>
          </cell>
          <cell r="BP3195">
            <v>73.955669140580724</v>
          </cell>
          <cell r="BQ3195">
            <v>75.619353014033365</v>
          </cell>
          <cell r="BR3195">
            <v>77.320767879516282</v>
          </cell>
          <cell r="BS3195">
            <v>79.060834540121576</v>
          </cell>
          <cell r="BT3195">
            <v>80.839580029158242</v>
          </cell>
          <cell r="BU3195">
            <v>82.657993661929225</v>
          </cell>
          <cell r="BV3195">
            <v>84.51820445908541</v>
          </cell>
          <cell r="BW3195">
            <v>86.419708689357947</v>
          </cell>
          <cell r="BX3195">
            <v>88.364099326970774</v>
          </cell>
          <cell r="BY3195">
            <v>90.352190446571896</v>
          </cell>
          <cell r="BZ3195">
            <v>92.385586482583435</v>
          </cell>
          <cell r="CA3195">
            <v>94.463723677602815</v>
          </cell>
          <cell r="CB3195">
            <v>96.589589250583501</v>
          </cell>
          <cell r="EM3195">
            <v>31.42</v>
          </cell>
          <cell r="EN3195">
            <v>30.51</v>
          </cell>
          <cell r="EO3195">
            <v>44.67</v>
          </cell>
          <cell r="EP3195">
            <v>28.4</v>
          </cell>
          <cell r="EQ3195">
            <v>32.36</v>
          </cell>
          <cell r="ER3195">
            <v>31.2194758186731</v>
          </cell>
          <cell r="ES3195">
            <v>32.137408362752922</v>
          </cell>
          <cell r="ET3195">
            <v>33.233511573856603</v>
          </cell>
          <cell r="EU3195">
            <v>34.456931706547465</v>
          </cell>
          <cell r="EV3195">
            <v>36.00152729831867</v>
          </cell>
          <cell r="EW3195">
            <v>38.162855482113166</v>
          </cell>
          <cell r="EX3195">
            <v>40.550751454504557</v>
          </cell>
          <cell r="EY3195">
            <v>43.012937161938197</v>
          </cell>
          <cell r="EZ3195">
            <v>45.418991587143935</v>
          </cell>
          <cell r="FA3195">
            <v>47.870782627813355</v>
          </cell>
          <cell r="FB3195">
            <v>50.5690144857519</v>
          </cell>
          <cell r="FC3195">
            <v>53.359417232033934</v>
          </cell>
          <cell r="FD3195">
            <v>55.20631893895856</v>
          </cell>
          <cell r="FE3195">
            <v>56.448024091368524</v>
          </cell>
          <cell r="FF3195">
            <v>57.718339909333899</v>
          </cell>
          <cell r="FG3195">
            <v>59.017268590015775</v>
          </cell>
          <cell r="FH3195">
            <v>60.344995681767791</v>
          </cell>
          <cell r="FI3195">
            <v>61.70298564999792</v>
          </cell>
          <cell r="FJ3195">
            <v>63.091311404862964</v>
          </cell>
          <cell r="FK3195">
            <v>64.51080156916575</v>
          </cell>
          <cell r="FL3195">
            <v>65.962226884356554</v>
          </cell>
          <cell r="FM3195">
            <v>67.44647849445488</v>
          </cell>
          <cell r="FN3195">
            <v>68.963520009900634</v>
          </cell>
          <cell r="FO3195">
            <v>70.515698330897195</v>
          </cell>
          <cell r="FP3195">
            <v>72.102334486525663</v>
          </cell>
          <cell r="FQ3195">
            <v>73.724326316462324</v>
          </cell>
          <cell r="FR3195">
            <v>75.383103596919412</v>
          </cell>
          <cell r="FS3195">
            <v>77.079564055593977</v>
          </cell>
          <cell r="FT3195">
            <v>78.813734048338276</v>
          </cell>
          <cell r="FU3195">
            <v>80.586578098139029</v>
          </cell>
          <cell r="FV3195">
            <v>82.400171872228825</v>
          </cell>
          <cell r="FW3195">
            <v>84.254024262882439</v>
          </cell>
          <cell r="FX3195">
            <v>86.149688324269476</v>
          </cell>
          <cell r="FY3195">
            <v>88.087957730265771</v>
          </cell>
          <cell r="FZ3195">
            <v>90.070396708045635</v>
          </cell>
          <cell r="GA3195">
            <v>92.096455628009608</v>
          </cell>
          <cell r="GB3195">
            <v>94.169046849178557</v>
          </cell>
          <cell r="ID3195" t="str">
            <v>On</v>
          </cell>
        </row>
        <row r="3196">
          <cell r="B3196">
            <v>5</v>
          </cell>
          <cell r="D3196">
            <v>21</v>
          </cell>
          <cell r="AE3196">
            <v>55</v>
          </cell>
          <cell r="AF3196">
            <v>22</v>
          </cell>
          <cell r="AG3196">
            <v>61</v>
          </cell>
          <cell r="AH3196">
            <v>63.29</v>
          </cell>
          <cell r="AI3196">
            <v>67.709999999999994</v>
          </cell>
          <cell r="AJ3196">
            <v>48.89</v>
          </cell>
          <cell r="AK3196">
            <v>58.66</v>
          </cell>
          <cell r="AL3196">
            <v>110</v>
          </cell>
          <cell r="AM3196">
            <v>41.84</v>
          </cell>
          <cell r="AN3196">
            <v>51.12</v>
          </cell>
          <cell r="AO3196">
            <v>59</v>
          </cell>
          <cell r="AP3196">
            <v>30.23</v>
          </cell>
          <cell r="AQ3196">
            <v>39.79</v>
          </cell>
          <cell r="AR3196">
            <v>38.657357560053093</v>
          </cell>
          <cell r="AS3196">
            <v>39.840681227906643</v>
          </cell>
          <cell r="AT3196">
            <v>41.196171842321291</v>
          </cell>
          <cell r="AU3196">
            <v>42.717619849885722</v>
          </cell>
          <cell r="AV3196">
            <v>44.637919427091191</v>
          </cell>
          <cell r="AW3196">
            <v>47.327177067421182</v>
          </cell>
          <cell r="AX3196">
            <v>50.298831360135736</v>
          </cell>
          <cell r="AY3196">
            <v>53.362975338726592</v>
          </cell>
          <cell r="AZ3196">
            <v>56.356997922413775</v>
          </cell>
          <cell r="BA3196">
            <v>59.40792737957873</v>
          </cell>
          <cell r="BB3196">
            <v>62.765986653430538</v>
          </cell>
          <cell r="BC3196">
            <v>66.238827164611394</v>
          </cell>
          <cell r="BD3196">
            <v>68.53508660234229</v>
          </cell>
          <cell r="BE3196">
            <v>70.076581322185973</v>
          </cell>
          <cell r="BF3196">
            <v>71.653609404409906</v>
          </cell>
          <cell r="BG3196">
            <v>73.266138325612019</v>
          </cell>
          <cell r="BH3196">
            <v>74.914429302810603</v>
          </cell>
          <cell r="BI3196">
            <v>76.600294084432505</v>
          </cell>
          <cell r="BJ3196">
            <v>78.32380943416868</v>
          </cell>
          <cell r="BK3196">
            <v>80.086015548233064</v>
          </cell>
          <cell r="BL3196">
            <v>81.887858348983897</v>
          </cell>
          <cell r="BM3196">
            <v>83.73047709059864</v>
          </cell>
          <cell r="BN3196">
            <v>85.613767523464375</v>
          </cell>
          <cell r="BO3196">
            <v>87.540704673830348</v>
          </cell>
          <cell r="BP3196">
            <v>89.510403957636441</v>
          </cell>
          <cell r="BQ3196">
            <v>91.524011537533596</v>
          </cell>
          <cell r="BR3196">
            <v>93.583271473684761</v>
          </cell>
          <cell r="BS3196">
            <v>95.689328846140995</v>
          </cell>
          <cell r="BT3196">
            <v>97.842176860415094</v>
          </cell>
          <cell r="BU3196">
            <v>100.04306503117859</v>
          </cell>
          <cell r="BV3196">
            <v>102.29451919980083</v>
          </cell>
          <cell r="BW3196">
            <v>104.59595142976218</v>
          </cell>
          <cell r="BX3196">
            <v>106.94930025175695</v>
          </cell>
          <cell r="BY3196">
            <v>109.3555350882898</v>
          </cell>
          <cell r="BZ3196">
            <v>111.81660784075798</v>
          </cell>
          <cell r="CA3196">
            <v>114.33183368133605</v>
          </cell>
          <cell r="CB3196">
            <v>116.90482273724024</v>
          </cell>
          <cell r="EM3196">
            <v>38.299999999999997</v>
          </cell>
          <cell r="EN3196">
            <v>39.22</v>
          </cell>
          <cell r="EO3196">
            <v>49.95</v>
          </cell>
          <cell r="EP3196">
            <v>29.32</v>
          </cell>
          <cell r="EQ3196">
            <v>37.75</v>
          </cell>
          <cell r="ER3196">
            <v>37.493672631847723</v>
          </cell>
          <cell r="ES3196">
            <v>38.641375243209488</v>
          </cell>
          <cell r="ET3196">
            <v>39.956062137507779</v>
          </cell>
          <cell r="EU3196">
            <v>41.431710684705571</v>
          </cell>
          <cell r="EV3196">
            <v>43.294204353367967</v>
          </cell>
          <cell r="EW3196">
            <v>45.902508488812074</v>
          </cell>
          <cell r="EX3196">
            <v>48.784708418100557</v>
          </cell>
          <cell r="EY3196">
            <v>51.756613858136411</v>
          </cell>
          <cell r="EZ3196">
            <v>54.660508735864106</v>
          </cell>
          <cell r="FA3196">
            <v>57.619597445228194</v>
          </cell>
          <cell r="FB3196">
            <v>60.876570581494654</v>
          </cell>
          <cell r="FC3196">
            <v>64.244869747482838</v>
          </cell>
          <cell r="FD3196">
            <v>66.472005927246968</v>
          </cell>
          <cell r="FE3196">
            <v>67.967097729622651</v>
          </cell>
          <cell r="FF3196">
            <v>69.496653249662529</v>
          </cell>
          <cell r="FG3196">
            <v>71.0606409430018</v>
          </cell>
          <cell r="FH3196">
            <v>72.659314163361131</v>
          </cell>
          <cell r="FI3196">
            <v>74.294430120924943</v>
          </cell>
          <cell r="FJ3196">
            <v>75.966063268601573</v>
          </cell>
          <cell r="FK3196">
            <v>77.675222490049407</v>
          </cell>
          <cell r="FL3196">
            <v>79.422825232954281</v>
          </cell>
          <cell r="FM3196">
            <v>81.209976457041094</v>
          </cell>
          <cell r="FN3196">
            <v>83.036575050875797</v>
          </cell>
          <cell r="FO3196">
            <v>84.905506484839748</v>
          </cell>
          <cell r="FP3196">
            <v>86.815912803106201</v>
          </cell>
          <cell r="FQ3196">
            <v>88.76890566591085</v>
          </cell>
          <cell r="FR3196">
            <v>90.76617663276339</v>
          </cell>
          <cell r="FS3196">
            <v>92.808836313888648</v>
          </cell>
          <cell r="FT3196">
            <v>94.896878119330808</v>
          </cell>
          <cell r="FU3196">
            <v>97.031513950187104</v>
          </cell>
          <cell r="FV3196">
            <v>99.21519361356799</v>
          </cell>
          <cell r="FW3196">
            <v>101.44734687134063</v>
          </cell>
          <cell r="FX3196">
            <v>103.72985389948772</v>
          </cell>
          <cell r="FY3196">
            <v>106.06365493842729</v>
          </cell>
          <cell r="FZ3196">
            <v>108.45064313235277</v>
          </cell>
          <cell r="GA3196">
            <v>110.89015426850059</v>
          </cell>
          <cell r="GB3196">
            <v>113.38568980006231</v>
          </cell>
          <cell r="ID3196" t="str">
            <v>On</v>
          </cell>
        </row>
        <row r="3197">
          <cell r="B3197">
            <v>5</v>
          </cell>
          <cell r="D3197">
            <v>22</v>
          </cell>
          <cell r="AE3197">
            <v>45</v>
          </cell>
          <cell r="AF3197">
            <v>18.98</v>
          </cell>
          <cell r="AG3197">
            <v>50.33</v>
          </cell>
          <cell r="AH3197">
            <v>60.16</v>
          </cell>
          <cell r="AI3197">
            <v>58.07</v>
          </cell>
          <cell r="AJ3197">
            <v>48.2</v>
          </cell>
          <cell r="AK3197">
            <v>53.8</v>
          </cell>
          <cell r="AL3197">
            <v>102.54</v>
          </cell>
          <cell r="AM3197">
            <v>40.28</v>
          </cell>
          <cell r="AN3197">
            <v>45.35</v>
          </cell>
          <cell r="AO3197">
            <v>54.22</v>
          </cell>
          <cell r="AP3197">
            <v>30.13</v>
          </cell>
          <cell r="AQ3197">
            <v>39.979999999999997</v>
          </cell>
          <cell r="AR3197">
            <v>34.792922914393465</v>
          </cell>
          <cell r="AS3197">
            <v>35.835548315542454</v>
          </cell>
          <cell r="AT3197">
            <v>37.056338315791876</v>
          </cell>
          <cell r="AU3197">
            <v>38.422502193918987</v>
          </cell>
          <cell r="AV3197">
            <v>40.147060551095493</v>
          </cell>
          <cell r="AW3197">
            <v>42.561110443404409</v>
          </cell>
          <cell r="AX3197">
            <v>45.228419032367732</v>
          </cell>
          <cell r="AY3197">
            <v>47.978725743665933</v>
          </cell>
          <cell r="AZ3197">
            <v>50.66622405948636</v>
          </cell>
          <cell r="BA3197">
            <v>53.40480653839721</v>
          </cell>
          <cell r="BB3197">
            <v>56.418846418876299</v>
          </cell>
          <cell r="BC3197">
            <v>59.535873899932703</v>
          </cell>
          <cell r="BD3197">
            <v>61.598011476022862</v>
          </cell>
          <cell r="BE3197">
            <v>62.983478222769961</v>
          </cell>
          <cell r="BF3197">
            <v>64.400874417678025</v>
          </cell>
          <cell r="BG3197">
            <v>65.850187728500629</v>
          </cell>
          <cell r="BH3197">
            <v>67.331638207046268</v>
          </cell>
          <cell r="BI3197">
            <v>68.846857165853635</v>
          </cell>
          <cell r="BJ3197">
            <v>70.395920216304191</v>
          </cell>
          <cell r="BK3197">
            <v>71.979756751386432</v>
          </cell>
          <cell r="BL3197">
            <v>73.599222155591022</v>
          </cell>
          <cell r="BM3197">
            <v>75.255324599976319</v>
          </cell>
          <cell r="BN3197">
            <v>76.947998686337215</v>
          </cell>
          <cell r="BO3197">
            <v>78.679888790501636</v>
          </cell>
          <cell r="BP3197">
            <v>80.450219901293252</v>
          </cell>
          <cell r="BQ3197">
            <v>82.260007074525177</v>
          </cell>
          <cell r="BR3197">
            <v>84.110832571397609</v>
          </cell>
          <cell r="BS3197">
            <v>86.003710928461729</v>
          </cell>
          <cell r="BT3197">
            <v>87.9386549897539</v>
          </cell>
          <cell r="BU3197">
            <v>89.916762868678362</v>
          </cell>
          <cell r="BV3197">
            <v>91.940329020109601</v>
          </cell>
          <cell r="BW3197">
            <v>94.008814726036448</v>
          </cell>
          <cell r="BX3197">
            <v>96.123957226935602</v>
          </cell>
          <cell r="BY3197">
            <v>98.286635420065039</v>
          </cell>
          <cell r="BZ3197">
            <v>100.49859880446448</v>
          </cell>
          <cell r="CA3197">
            <v>102.75923317738638</v>
          </cell>
          <cell r="CB3197">
            <v>105.07178568205565</v>
          </cell>
          <cell r="EM3197">
            <v>38.21</v>
          </cell>
          <cell r="EN3197">
            <v>39.68</v>
          </cell>
          <cell r="EO3197">
            <v>46.85</v>
          </cell>
          <cell r="EP3197">
            <v>29.43</v>
          </cell>
          <cell r="EQ3197">
            <v>38.14</v>
          </cell>
          <cell r="ER3197">
            <v>33.984590818805167</v>
          </cell>
          <cell r="ES3197">
            <v>35.002993260086775</v>
          </cell>
          <cell r="ET3197">
            <v>36.195421063184696</v>
          </cell>
          <cell r="EU3197">
            <v>37.529845322503682</v>
          </cell>
          <cell r="EV3197">
            <v>39.214337604339214</v>
          </cell>
          <cell r="EW3197">
            <v>41.572302699946626</v>
          </cell>
          <cell r="EX3197">
            <v>44.177642619402008</v>
          </cell>
          <cell r="EY3197">
            <v>46.864052394161583</v>
          </cell>
          <cell r="EZ3197">
            <v>49.489112979445196</v>
          </cell>
          <cell r="FA3197">
            <v>52.164070906904414</v>
          </cell>
          <cell r="FB3197">
            <v>55.108086628195473</v>
          </cell>
          <cell r="FC3197">
            <v>58.152697274311969</v>
          </cell>
          <cell r="FD3197">
            <v>60.166925912358209</v>
          </cell>
          <cell r="FE3197">
            <v>61.520204583342853</v>
          </cell>
          <cell r="FF3197">
            <v>62.904670896523875</v>
          </cell>
          <cell r="FG3197">
            <v>64.320312806165731</v>
          </cell>
          <cell r="FH3197">
            <v>65.767345251688411</v>
          </cell>
          <cell r="FI3197">
            <v>67.24736164590351</v>
          </cell>
          <cell r="FJ3197">
            <v>68.760435843539085</v>
          </cell>
          <cell r="FK3197">
            <v>70.30747564531373</v>
          </cell>
          <cell r="FL3197">
            <v>71.88931656286239</v>
          </cell>
          <cell r="FM3197">
            <v>73.50694334474953</v>
          </cell>
          <cell r="FN3197">
            <v>75.160292112144191</v>
          </cell>
          <cell r="FO3197">
            <v>76.851945804993804</v>
          </cell>
          <cell r="FP3197">
            <v>78.581147417692023</v>
          </cell>
          <cell r="FQ3197">
            <v>80.348888423606908</v>
          </cell>
          <cell r="FR3197">
            <v>82.156714323804579</v>
          </cell>
          <cell r="FS3197">
            <v>84.005616084454985</v>
          </cell>
          <cell r="FT3197">
            <v>85.895606251193414</v>
          </cell>
          <cell r="FU3197">
            <v>87.827757425330375</v>
          </cell>
          <cell r="FV3197">
            <v>89.804310755453898</v>
          </cell>
          <cell r="FW3197">
            <v>91.824740039404347</v>
          </cell>
          <cell r="FX3197">
            <v>93.890742156943745</v>
          </cell>
          <cell r="FY3197">
            <v>96.003175586210233</v>
          </cell>
          <cell r="FZ3197">
            <v>98.163749180729823</v>
          </cell>
          <cell r="GA3197">
            <v>100.37186300731767</v>
          </cell>
          <cell r="GB3197">
            <v>102.63068876942907</v>
          </cell>
          <cell r="ID3197" t="str">
            <v>On</v>
          </cell>
        </row>
        <row r="3198">
          <cell r="B3198">
            <v>5</v>
          </cell>
          <cell r="D3198">
            <v>23</v>
          </cell>
          <cell r="AE3198">
            <v>33.01</v>
          </cell>
          <cell r="AF3198">
            <v>16.739999999999998</v>
          </cell>
          <cell r="AG3198">
            <v>35.97</v>
          </cell>
          <cell r="AH3198">
            <v>46.23</v>
          </cell>
          <cell r="AI3198">
            <v>45</v>
          </cell>
          <cell r="AJ3198">
            <v>35.81</v>
          </cell>
          <cell r="AK3198">
            <v>36.64</v>
          </cell>
          <cell r="AL3198">
            <v>68.78</v>
          </cell>
          <cell r="AM3198">
            <v>31.3</v>
          </cell>
          <cell r="AN3198">
            <v>34.76</v>
          </cell>
          <cell r="AO3198">
            <v>38.56</v>
          </cell>
          <cell r="AP3198">
            <v>26.02</v>
          </cell>
          <cell r="AQ3198">
            <v>33.78</v>
          </cell>
          <cell r="AR3198">
            <v>31.137031824185051</v>
          </cell>
          <cell r="AS3198">
            <v>33.169302145794539</v>
          </cell>
          <cell r="AT3198">
            <v>33.868333780432337</v>
          </cell>
          <cell r="AU3198">
            <v>34.826565052212743</v>
          </cell>
          <cell r="AV3198">
            <v>35.859644022766545</v>
          </cell>
          <cell r="AW3198">
            <v>37.109228887715759</v>
          </cell>
          <cell r="AX3198">
            <v>38.445812346627605</v>
          </cell>
          <cell r="AY3198">
            <v>39.818895864164546</v>
          </cell>
          <cell r="AZ3198">
            <v>41.186352091537941</v>
          </cell>
          <cell r="BA3198">
            <v>42.582237172731446</v>
          </cell>
          <cell r="BB3198">
            <v>44.071801332883034</v>
          </cell>
          <cell r="BC3198">
            <v>45.605108324403275</v>
          </cell>
          <cell r="BD3198">
            <v>46.84318861092796</v>
          </cell>
          <cell r="BE3198">
            <v>47.897022467298761</v>
          </cell>
          <cell r="BF3198">
            <v>48.975109975558468</v>
          </cell>
          <cell r="BG3198">
            <v>50.076883927128847</v>
          </cell>
          <cell r="BH3198">
            <v>51.203678368756698</v>
          </cell>
          <cell r="BI3198">
            <v>52.356014995952208</v>
          </cell>
          <cell r="BJ3198">
            <v>53.533972944013229</v>
          </cell>
          <cell r="BK3198">
            <v>54.738483947455308</v>
          </cell>
          <cell r="BL3198">
            <v>55.969849545319029</v>
          </cell>
          <cell r="BM3198">
            <v>57.229636535970066</v>
          </cell>
          <cell r="BN3198">
            <v>58.51667236775647</v>
          </cell>
          <cell r="BO3198">
            <v>59.8336026771631</v>
          </cell>
          <cell r="BP3198">
            <v>61.179654434562586</v>
          </cell>
          <cell r="BQ3198">
            <v>62.556401215537058</v>
          </cell>
          <cell r="BR3198">
            <v>63.963764351977858</v>
          </cell>
          <cell r="BS3198">
            <v>65.403314956606465</v>
          </cell>
          <cell r="BT3198">
            <v>66.87451233043744</v>
          </cell>
          <cell r="BU3198">
            <v>68.379569491227315</v>
          </cell>
          <cell r="BV3198">
            <v>69.918006892946849</v>
          </cell>
          <cell r="BW3198">
            <v>71.490955512035441</v>
          </cell>
          <cell r="BX3198">
            <v>73.099600739236095</v>
          </cell>
          <cell r="BY3198">
            <v>74.74426727181077</v>
          </cell>
          <cell r="BZ3198">
            <v>76.426156547459868</v>
          </cell>
          <cell r="CA3198">
            <v>78.145763884908845</v>
          </cell>
          <cell r="CB3198">
            <v>79.904122395831223</v>
          </cell>
          <cell r="EM3198">
            <v>30.08</v>
          </cell>
          <cell r="EN3198">
            <v>31.18</v>
          </cell>
          <cell r="EO3198">
            <v>33.03</v>
          </cell>
          <cell r="EP3198">
            <v>25.59</v>
          </cell>
          <cell r="EQ3198">
            <v>32.44</v>
          </cell>
          <cell r="ER3198">
            <v>30.622469038466392</v>
          </cell>
          <cell r="ES3198">
            <v>32.621154569980099</v>
          </cell>
          <cell r="ET3198">
            <v>33.308634182984761</v>
          </cell>
          <cell r="EU3198">
            <v>34.251029964877944</v>
          </cell>
          <cell r="EV3198">
            <v>35.267036531229664</v>
          </cell>
          <cell r="EW3198">
            <v>36.495971069817301</v>
          </cell>
          <cell r="EX3198">
            <v>37.810466485403552</v>
          </cell>
          <cell r="EY3198">
            <v>39.16085876879211</v>
          </cell>
          <cell r="EZ3198">
            <v>40.505716757204304</v>
          </cell>
          <cell r="FA3198">
            <v>41.878533791321971</v>
          </cell>
          <cell r="FB3198">
            <v>43.343481787412635</v>
          </cell>
          <cell r="FC3198">
            <v>44.851449731801686</v>
          </cell>
          <cell r="FD3198">
            <v>46.06906981374506</v>
          </cell>
          <cell r="FE3198">
            <v>47.105488275871458</v>
          </cell>
          <cell r="FF3198">
            <v>48.165759580113033</v>
          </cell>
          <cell r="FG3198">
            <v>49.249325891438403</v>
          </cell>
          <cell r="FH3198">
            <v>50.357499210472092</v>
          </cell>
          <cell r="FI3198">
            <v>51.49079261131503</v>
          </cell>
          <cell r="FJ3198">
            <v>52.649283921494948</v>
          </cell>
          <cell r="FK3198">
            <v>53.833889477916266</v>
          </cell>
          <cell r="FL3198">
            <v>55.044905836460948</v>
          </cell>
          <cell r="FM3198">
            <v>56.283873902977476</v>
          </cell>
          <cell r="FN3198">
            <v>57.549640503108691</v>
          </cell>
          <cell r="FO3198">
            <v>58.844807552213823</v>
          </cell>
          <cell r="FP3198">
            <v>60.168614795559435</v>
          </cell>
          <cell r="FQ3198">
            <v>61.522609804211889</v>
          </cell>
          <cell r="FR3198">
            <v>62.906715210111969</v>
          </cell>
          <cell r="FS3198">
            <v>64.322476162165998</v>
          </cell>
          <cell r="FT3198">
            <v>65.769360896844503</v>
          </cell>
          <cell r="FU3198">
            <v>67.2495458601271</v>
          </cell>
          <cell r="FV3198">
            <v>68.762559430842046</v>
          </cell>
          <cell r="FW3198">
            <v>70.309513895195508</v>
          </cell>
          <cell r="FX3198">
            <v>71.891575054460091</v>
          </cell>
          <cell r="FY3198">
            <v>73.509062240032193</v>
          </cell>
          <cell r="FZ3198">
            <v>75.163157034953812</v>
          </cell>
          <cell r="GA3198">
            <v>76.854346572437251</v>
          </cell>
          <cell r="GB3198">
            <v>78.583646891211416</v>
          </cell>
          <cell r="ID3198" t="str">
            <v>On</v>
          </cell>
        </row>
        <row r="3199">
          <cell r="B3199">
            <v>5</v>
          </cell>
          <cell r="D3199">
            <v>24</v>
          </cell>
          <cell r="AE3199">
            <v>26</v>
          </cell>
          <cell r="AF3199">
            <v>14</v>
          </cell>
          <cell r="AG3199">
            <v>25.97</v>
          </cell>
          <cell r="AH3199">
            <v>31.5</v>
          </cell>
          <cell r="AI3199">
            <v>39.53</v>
          </cell>
          <cell r="AJ3199">
            <v>31.51</v>
          </cell>
          <cell r="AK3199">
            <v>30.25</v>
          </cell>
          <cell r="AL3199">
            <v>56.29</v>
          </cell>
          <cell r="AM3199">
            <v>26.94</v>
          </cell>
          <cell r="AN3199">
            <v>29.52</v>
          </cell>
          <cell r="AO3199">
            <v>34.28</v>
          </cell>
          <cell r="AP3199">
            <v>22.78</v>
          </cell>
          <cell r="AQ3199">
            <v>30.51</v>
          </cell>
          <cell r="AR3199">
            <v>26.885511245470809</v>
          </cell>
          <cell r="AS3199">
            <v>28.605119592690123</v>
          </cell>
          <cell r="AT3199">
            <v>29.211404649336224</v>
          </cell>
          <cell r="AU3199">
            <v>30.035500888275756</v>
          </cell>
          <cell r="AV3199">
            <v>30.924423250288765</v>
          </cell>
          <cell r="AW3199">
            <v>31.998361024025577</v>
          </cell>
          <cell r="AX3199">
            <v>33.146742708095701</v>
          </cell>
          <cell r="AY3199">
            <v>34.326457677270398</v>
          </cell>
          <cell r="AZ3199">
            <v>35.501523401373859</v>
          </cell>
          <cell r="BA3199">
            <v>36.701023052688313</v>
          </cell>
          <cell r="BB3199">
            <v>37.980703657127563</v>
          </cell>
          <cell r="BC3199">
            <v>39.297913749220186</v>
          </cell>
          <cell r="BD3199">
            <v>40.363148696922892</v>
          </cell>
          <cell r="BE3199">
            <v>41.271201680276462</v>
          </cell>
          <cell r="BF3199">
            <v>42.200143306635304</v>
          </cell>
          <cell r="BG3199">
            <v>43.14950928836037</v>
          </cell>
          <cell r="BH3199">
            <v>44.120426268350165</v>
          </cell>
          <cell r="BI3199">
            <v>45.113349454408421</v>
          </cell>
          <cell r="BJ3199">
            <v>46.128356065318215</v>
          </cell>
          <cell r="BK3199">
            <v>47.166240865063884</v>
          </cell>
          <cell r="BL3199">
            <v>48.227271618889759</v>
          </cell>
          <cell r="BM3199">
            <v>49.31277492607714</v>
          </cell>
          <cell r="BN3199">
            <v>50.421781823482334</v>
          </cell>
          <cell r="BO3199">
            <v>51.556530015958216</v>
          </cell>
          <cell r="BP3199">
            <v>52.716381319295273</v>
          </cell>
          <cell r="BQ3199">
            <v>53.902669095862606</v>
          </cell>
          <cell r="BR3199">
            <v>55.115348692982003</v>
          </cell>
          <cell r="BS3199">
            <v>56.355751978154274</v>
          </cell>
          <cell r="BT3199">
            <v>57.62344030435618</v>
          </cell>
          <cell r="BU3199">
            <v>58.920283215759895</v>
          </cell>
          <cell r="BV3199">
            <v>60.24590587675084</v>
          </cell>
          <cell r="BW3199">
            <v>61.601265182920613</v>
          </cell>
          <cell r="BX3199">
            <v>62.987375892048334</v>
          </cell>
          <cell r="BY3199">
            <v>64.404528993016527</v>
          </cell>
          <cell r="BZ3199">
            <v>65.853753386395226</v>
          </cell>
          <cell r="CA3199">
            <v>67.33547547459986</v>
          </cell>
          <cell r="CB3199">
            <v>68.850592057604189</v>
          </cell>
          <cell r="EM3199">
            <v>26.64</v>
          </cell>
          <cell r="EN3199">
            <v>26.27</v>
          </cell>
          <cell r="EO3199">
            <v>30.37</v>
          </cell>
          <cell r="EP3199">
            <v>22.11</v>
          </cell>
          <cell r="EQ3199">
            <v>29.19</v>
          </cell>
          <cell r="ER3199">
            <v>26.094760914721665</v>
          </cell>
          <cell r="ES3199">
            <v>27.763792545846293</v>
          </cell>
          <cell r="ET3199">
            <v>28.352245689061625</v>
          </cell>
          <cell r="EU3199">
            <v>29.152103803326465</v>
          </cell>
          <cell r="EV3199">
            <v>30.014881389986151</v>
          </cell>
          <cell r="EW3199">
            <v>31.057232758613058</v>
          </cell>
          <cell r="EX3199">
            <v>32.171838510798764</v>
          </cell>
          <cell r="EY3199">
            <v>33.316855980880085</v>
          </cell>
          <cell r="EZ3199">
            <v>34.457360948392271</v>
          </cell>
          <cell r="FA3199">
            <v>35.621581198197475</v>
          </cell>
          <cell r="FB3199">
            <v>36.863624137800279</v>
          </cell>
          <cell r="FC3199">
            <v>38.142092756596057</v>
          </cell>
          <cell r="FD3199">
            <v>39.175997264660452</v>
          </cell>
          <cell r="FE3199">
            <v>40.057342807327153</v>
          </cell>
          <cell r="FF3199">
            <v>40.958962621146028</v>
          </cell>
          <cell r="FG3199">
            <v>41.880406073996824</v>
          </cell>
          <cell r="FH3199">
            <v>42.822766672222215</v>
          </cell>
          <cell r="FI3199">
            <v>43.786486235161107</v>
          </cell>
          <cell r="FJ3199">
            <v>44.771639710455908</v>
          </cell>
          <cell r="FK3199">
            <v>45.778998486679647</v>
          </cell>
          <cell r="FL3199">
            <v>46.808822453628288</v>
          </cell>
          <cell r="FM3199">
            <v>47.86239919295722</v>
          </cell>
          <cell r="FN3199">
            <v>48.938788240438733</v>
          </cell>
          <cell r="FO3199">
            <v>50.040161486077089</v>
          </cell>
          <cell r="FP3199">
            <v>51.165899515786585</v>
          </cell>
          <cell r="FQ3199">
            <v>52.317296475396056</v>
          </cell>
          <cell r="FR3199">
            <v>53.494309025541348</v>
          </cell>
          <cell r="FS3199">
            <v>54.698229861149727</v>
          </cell>
          <cell r="FT3199">
            <v>55.928633236580993</v>
          </cell>
          <cell r="FU3199">
            <v>57.187333709414006</v>
          </cell>
          <cell r="FV3199">
            <v>58.4739674686111</v>
          </cell>
          <cell r="FW3199">
            <v>59.789463265775879</v>
          </cell>
          <cell r="FX3199">
            <v>61.134806012870435</v>
          </cell>
          <cell r="FY3199">
            <v>62.510278140280739</v>
          </cell>
          <cell r="FZ3199">
            <v>63.91687828679536</v>
          </cell>
          <cell r="GA3199">
            <v>65.355020313582216</v>
          </cell>
          <cell r="GB3199">
            <v>66.825574644145235</v>
          </cell>
          <cell r="ID3199" t="str">
            <v>Off</v>
          </cell>
        </row>
        <row r="3200">
          <cell r="B3200">
            <v>5</v>
          </cell>
          <cell r="D3200">
            <v>1</v>
          </cell>
          <cell r="AE3200">
            <v>20.67</v>
          </cell>
          <cell r="AF3200">
            <v>13.5</v>
          </cell>
          <cell r="AG3200">
            <v>20.420000000000002</v>
          </cell>
          <cell r="AH3200">
            <v>33.61</v>
          </cell>
          <cell r="AI3200">
            <v>40.07</v>
          </cell>
          <cell r="AJ3200">
            <v>29</v>
          </cell>
          <cell r="AK3200">
            <v>26.52</v>
          </cell>
          <cell r="AL3200">
            <v>44.64</v>
          </cell>
          <cell r="AM3200">
            <v>26.26</v>
          </cell>
          <cell r="AN3200">
            <v>29.65</v>
          </cell>
          <cell r="AO3200">
            <v>33.99</v>
          </cell>
          <cell r="AP3200">
            <v>22.1</v>
          </cell>
          <cell r="AQ3200">
            <v>31.61</v>
          </cell>
          <cell r="AR3200">
            <v>25.624365206505473</v>
          </cell>
          <cell r="AS3200">
            <v>27.252779326930423</v>
          </cell>
          <cell r="AT3200">
            <v>27.831007505568547</v>
          </cell>
          <cell r="AU3200">
            <v>28.614953897729169</v>
          </cell>
          <cell r="AV3200">
            <v>29.460414630291169</v>
          </cell>
          <cell r="AW3200">
            <v>30.480999732786152</v>
          </cell>
          <cell r="AX3200">
            <v>31.572112880289861</v>
          </cell>
          <cell r="AY3200">
            <v>32.692974809400951</v>
          </cell>
          <cell r="AZ3200">
            <v>33.809547093312929</v>
          </cell>
          <cell r="BA3200">
            <v>34.949344570826526</v>
          </cell>
          <cell r="BB3200">
            <v>36.165109142451968</v>
          </cell>
          <cell r="BC3200">
            <v>37.416493640443775</v>
          </cell>
          <cell r="BD3200">
            <v>38.429623830458993</v>
          </cell>
          <cell r="BE3200">
            <v>39.294178855582373</v>
          </cell>
          <cell r="BF3200">
            <v>40.17861844987317</v>
          </cell>
          <cell r="BG3200">
            <v>41.082508062142743</v>
          </cell>
          <cell r="BH3200">
            <v>42.006914405943078</v>
          </cell>
          <cell r="BI3200">
            <v>42.95227166868672</v>
          </cell>
          <cell r="BJ3200">
            <v>43.918656507031109</v>
          </cell>
          <cell r="BK3200">
            <v>44.906823202963245</v>
          </cell>
          <cell r="BL3200">
            <v>45.917028856082361</v>
          </cell>
          <cell r="BM3200">
            <v>46.950529758037504</v>
          </cell>
          <cell r="BN3200">
            <v>48.006415755754333</v>
          </cell>
          <cell r="BO3200">
            <v>49.086803981784016</v>
          </cell>
          <cell r="BP3200">
            <v>50.191096111117986</v>
          </cell>
          <cell r="BQ3200">
            <v>51.320555194184436</v>
          </cell>
          <cell r="BR3200">
            <v>52.475144584120869</v>
          </cell>
          <cell r="BS3200">
            <v>53.656126120203432</v>
          </cell>
          <cell r="BT3200">
            <v>54.86309063665685</v>
          </cell>
          <cell r="BU3200">
            <v>56.097807530794718</v>
          </cell>
          <cell r="BV3200">
            <v>57.359929495760454</v>
          </cell>
          <cell r="BW3200">
            <v>58.650364032487289</v>
          </cell>
          <cell r="BX3200">
            <v>59.970074783601618</v>
          </cell>
          <cell r="BY3200">
            <v>61.319342091239079</v>
          </cell>
          <cell r="BZ3200">
            <v>62.699143182667243</v>
          </cell>
          <cell r="CA3200">
            <v>64.109885458710608</v>
          </cell>
          <cell r="CB3200">
            <v>65.552422698857669</v>
          </cell>
          <cell r="EM3200">
            <v>25.41</v>
          </cell>
          <cell r="EN3200">
            <v>25.76</v>
          </cell>
          <cell r="EO3200">
            <v>32.11</v>
          </cell>
          <cell r="EP3200">
            <v>21.98</v>
          </cell>
          <cell r="EQ3200">
            <v>29.78</v>
          </cell>
          <cell r="ER3200">
            <v>25.485228381854764</v>
          </cell>
          <cell r="ES3200">
            <v>27.104800434657495</v>
          </cell>
          <cell r="ET3200">
            <v>27.679888912778125</v>
          </cell>
          <cell r="EU3200">
            <v>28.459578582447378</v>
          </cell>
          <cell r="EV3200">
            <v>29.300448577999994</v>
          </cell>
          <cell r="EW3200">
            <v>30.315492041929392</v>
          </cell>
          <cell r="EX3200">
            <v>31.400680593157063</v>
          </cell>
          <cell r="EY3200">
            <v>32.515456394146284</v>
          </cell>
          <cell r="EZ3200">
            <v>33.625965842127513</v>
          </cell>
          <cell r="FA3200">
            <v>34.759574374061856</v>
          </cell>
          <cell r="FB3200">
            <v>35.968737509099284</v>
          </cell>
          <cell r="FC3200">
            <v>37.213327159138196</v>
          </cell>
          <cell r="FD3200">
            <v>38.220956189750616</v>
          </cell>
          <cell r="FE3200">
            <v>39.080816798447984</v>
          </cell>
          <cell r="FF3200">
            <v>39.960454005801459</v>
          </cell>
          <cell r="FG3200">
            <v>40.859435620176356</v>
          </cell>
          <cell r="FH3200">
            <v>41.778822563014877</v>
          </cell>
          <cell r="FI3200">
            <v>42.719046664150859</v>
          </cell>
          <cell r="FJ3200">
            <v>43.680184164006505</v>
          </cell>
          <cell r="FK3200">
            <v>44.662985248920002</v>
          </cell>
          <cell r="FL3200">
            <v>45.667705622474671</v>
          </cell>
          <cell r="FM3200">
            <v>46.695594754826438</v>
          </cell>
          <cell r="FN3200">
            <v>47.745747434908601</v>
          </cell>
          <cell r="FO3200">
            <v>48.820269299529983</v>
          </cell>
          <cell r="FP3200">
            <v>49.918565272505575</v>
          </cell>
          <cell r="FQ3200">
            <v>51.041891546071213</v>
          </cell>
          <cell r="FR3200">
            <v>52.190211672351886</v>
          </cell>
          <cell r="FS3200">
            <v>53.364780639007755</v>
          </cell>
          <cell r="FT3200">
            <v>54.565191501978163</v>
          </cell>
          <cell r="FU3200">
            <v>55.793204050989495</v>
          </cell>
          <cell r="FV3200">
            <v>57.04847286501424</v>
          </cell>
          <cell r="FW3200">
            <v>58.331900517378756</v>
          </cell>
          <cell r="FX3200">
            <v>59.644445418260787</v>
          </cell>
          <cell r="FY3200">
            <v>60.986386387576239</v>
          </cell>
          <cell r="FZ3200">
            <v>62.358695346381261</v>
          </cell>
          <cell r="GA3200">
            <v>63.761777483369187</v>
          </cell>
          <cell r="GB3200">
            <v>65.196481942121778</v>
          </cell>
          <cell r="ID3200" t="str">
            <v>Off</v>
          </cell>
        </row>
        <row r="3201">
          <cell r="B3201">
            <v>5</v>
          </cell>
          <cell r="D3201">
            <v>2</v>
          </cell>
          <cell r="AE3201">
            <v>16.010000000000002</v>
          </cell>
          <cell r="AF3201">
            <v>12.85</v>
          </cell>
          <cell r="AG3201">
            <v>16.170000000000002</v>
          </cell>
          <cell r="AH3201">
            <v>25.42</v>
          </cell>
          <cell r="AI3201">
            <v>36.659999999999997</v>
          </cell>
          <cell r="AJ3201">
            <v>26.36</v>
          </cell>
          <cell r="AK3201">
            <v>25.44</v>
          </cell>
          <cell r="AL3201">
            <v>38.9</v>
          </cell>
          <cell r="AM3201">
            <v>23.68</v>
          </cell>
          <cell r="AN3201">
            <v>28.27</v>
          </cell>
          <cell r="AO3201">
            <v>31.45</v>
          </cell>
          <cell r="AP3201">
            <v>20.48</v>
          </cell>
          <cell r="AQ3201">
            <v>30.17</v>
          </cell>
          <cell r="AR3201">
            <v>22.804060739950913</v>
          </cell>
          <cell r="AS3201">
            <v>24.23075144014064</v>
          </cell>
          <cell r="AT3201">
            <v>24.745458181345565</v>
          </cell>
          <cell r="AU3201">
            <v>25.439102510662021</v>
          </cell>
          <cell r="AV3201">
            <v>26.186371260476378</v>
          </cell>
          <cell r="AW3201">
            <v>27.085860388701661</v>
          </cell>
          <cell r="AX3201">
            <v>28.046846943105269</v>
          </cell>
          <cell r="AY3201">
            <v>29.033964848376947</v>
          </cell>
          <cell r="AZ3201">
            <v>30.017696419796295</v>
          </cell>
          <cell r="BA3201">
            <v>31.021916270408227</v>
          </cell>
          <cell r="BB3201">
            <v>32.092380313524458</v>
          </cell>
          <cell r="BC3201">
            <v>33.194099078818759</v>
          </cell>
          <cell r="BD3201">
            <v>34.089518756095941</v>
          </cell>
          <cell r="BE3201">
            <v>34.856436207063872</v>
          </cell>
          <cell r="BF3201">
            <v>35.640984399138873</v>
          </cell>
          <cell r="BG3201">
            <v>36.442794148739615</v>
          </cell>
          <cell r="BH3201">
            <v>37.262800423280936</v>
          </cell>
          <cell r="BI3201">
            <v>38.101388550313246</v>
          </cell>
          <cell r="BJ3201">
            <v>38.95863393851144</v>
          </cell>
          <cell r="BK3201">
            <v>39.835200551227473</v>
          </cell>
          <cell r="BL3201">
            <v>40.731320712993707</v>
          </cell>
          <cell r="BM3201">
            <v>41.648094832718861</v>
          </cell>
          <cell r="BN3201">
            <v>42.58474201823438</v>
          </cell>
          <cell r="BO3201">
            <v>43.543110385370881</v>
          </cell>
          <cell r="BP3201">
            <v>44.522690545815962</v>
          </cell>
          <cell r="BQ3201">
            <v>45.524589657454172</v>
          </cell>
          <cell r="BR3201">
            <v>46.548786002778314</v>
          </cell>
          <cell r="BS3201">
            <v>47.596386158111649</v>
          </cell>
          <cell r="BT3201">
            <v>48.66704575823708</v>
          </cell>
          <cell r="BU3201">
            <v>49.762312723282193</v>
          </cell>
          <cell r="BV3201">
            <v>50.88189626940536</v>
          </cell>
          <cell r="BW3201">
            <v>52.026596637554626</v>
          </cell>
          <cell r="BX3201">
            <v>53.197262448534303</v>
          </cell>
          <cell r="BY3201">
            <v>54.394149310952557</v>
          </cell>
          <cell r="BZ3201">
            <v>55.618118191610421</v>
          </cell>
          <cell r="CA3201">
            <v>56.869536054634032</v>
          </cell>
          <cell r="CB3201">
            <v>58.149156783077835</v>
          </cell>
          <cell r="EM3201">
            <v>22.97</v>
          </cell>
          <cell r="EN3201">
            <v>24.34</v>
          </cell>
          <cell r="EO3201">
            <v>29.99</v>
          </cell>
          <cell r="EP3201">
            <v>20.440000000000001</v>
          </cell>
          <cell r="EQ3201">
            <v>28.86</v>
          </cell>
          <cell r="ER3201">
            <v>22.759521558818196</v>
          </cell>
          <cell r="ES3201">
            <v>24.183425753734117</v>
          </cell>
          <cell r="ET3201">
            <v>24.697127208335125</v>
          </cell>
          <cell r="EU3201">
            <v>25.389416763570885</v>
          </cell>
          <cell r="EV3201">
            <v>26.135226004108258</v>
          </cell>
          <cell r="EW3201">
            <v>27.03295831762998</v>
          </cell>
          <cell r="EX3201">
            <v>27.992067945169516</v>
          </cell>
          <cell r="EY3201">
            <v>28.977257885782461</v>
          </cell>
          <cell r="EZ3201">
            <v>29.95906810647638</v>
          </cell>
          <cell r="FA3201">
            <v>30.961326590192584</v>
          </cell>
          <cell r="FB3201">
            <v>32.029699883224609</v>
          </cell>
          <cell r="FC3201">
            <v>33.129266854055444</v>
          </cell>
          <cell r="FD3201">
            <v>34.022937664775441</v>
          </cell>
          <cell r="FE3201">
            <v>34.788357230096949</v>
          </cell>
          <cell r="FF3201">
            <v>35.571373101484305</v>
          </cell>
          <cell r="FG3201">
            <v>36.371616816417855</v>
          </cell>
          <cell r="FH3201">
            <v>37.190021516204219</v>
          </cell>
          <cell r="FI3201">
            <v>38.026971775800916</v>
          </cell>
          <cell r="FJ3201">
            <v>38.882542856600281</v>
          </cell>
          <cell r="FK3201">
            <v>39.757397425150856</v>
          </cell>
          <cell r="FL3201">
            <v>40.651767352226138</v>
          </cell>
          <cell r="FM3201">
            <v>41.566750897498707</v>
          </cell>
          <cell r="FN3201">
            <v>42.501568693980019</v>
          </cell>
          <cell r="FO3201">
            <v>43.458065247899455</v>
          </cell>
          <cell r="FP3201">
            <v>44.435732165843667</v>
          </cell>
          <cell r="FQ3201">
            <v>45.43567444327946</v>
          </cell>
          <cell r="FR3201">
            <v>46.457870405116637</v>
          </cell>
          <cell r="FS3201">
            <v>47.503424466396588</v>
          </cell>
          <cell r="FT3201">
            <v>48.571992934490524</v>
          </cell>
          <cell r="FU3201">
            <v>49.665120706244529</v>
          </cell>
          <cell r="FV3201">
            <v>50.782517565754176</v>
          </cell>
          <cell r="FW3201">
            <v>51.9249821909969</v>
          </cell>
          <cell r="FX3201">
            <v>53.093361545314508</v>
          </cell>
          <cell r="FY3201">
            <v>54.287910738079603</v>
          </cell>
          <cell r="FZ3201">
            <v>55.509489054517431</v>
          </cell>
          <cell r="GA3201">
            <v>56.758462742027326</v>
          </cell>
          <cell r="GB3201">
            <v>58.035584211235886</v>
          </cell>
          <cell r="ID3201" t="str">
            <v>Off</v>
          </cell>
        </row>
        <row r="3202">
          <cell r="B3202">
            <v>5</v>
          </cell>
          <cell r="D3202">
            <v>3</v>
          </cell>
          <cell r="AE3202">
            <v>15</v>
          </cell>
          <cell r="AF3202">
            <v>11</v>
          </cell>
          <cell r="AG3202">
            <v>15.17</v>
          </cell>
          <cell r="AH3202">
            <v>22.68</v>
          </cell>
          <cell r="AI3202">
            <v>34.47</v>
          </cell>
          <cell r="AJ3202">
            <v>26.09</v>
          </cell>
          <cell r="AK3202">
            <v>23.71</v>
          </cell>
          <cell r="AL3202">
            <v>38.11</v>
          </cell>
          <cell r="AM3202">
            <v>22.42</v>
          </cell>
          <cell r="AN3202">
            <v>25.99</v>
          </cell>
          <cell r="AO3202">
            <v>29.28</v>
          </cell>
          <cell r="AP3202">
            <v>19.329999999999998</v>
          </cell>
          <cell r="AQ3202">
            <v>30.18</v>
          </cell>
          <cell r="AR3202">
            <v>20.808168569580481</v>
          </cell>
          <cell r="AS3202">
            <v>22.090512929084213</v>
          </cell>
          <cell r="AT3202">
            <v>22.560824590711057</v>
          </cell>
          <cell r="AU3202">
            <v>23.190932851237548</v>
          </cell>
          <cell r="AV3202">
            <v>23.869429144013015</v>
          </cell>
          <cell r="AW3202">
            <v>24.684500092057569</v>
          </cell>
          <cell r="AX3202">
            <v>25.554873950165366</v>
          </cell>
          <cell r="AY3202">
            <v>26.448872262022697</v>
          </cell>
          <cell r="AZ3202">
            <v>27.340052350528218</v>
          </cell>
          <cell r="BA3202">
            <v>28.249808112809255</v>
          </cell>
          <cell r="BB3202">
            <v>29.219142205289607</v>
          </cell>
          <cell r="BC3202">
            <v>30.216709894531093</v>
          </cell>
          <cell r="BD3202">
            <v>31.029680385049502</v>
          </cell>
          <cell r="BE3202">
            <v>31.727761518317585</v>
          </cell>
          <cell r="BF3202">
            <v>32.441884427770368</v>
          </cell>
          <cell r="BG3202">
            <v>33.17172700212987</v>
          </cell>
          <cell r="BH3202">
            <v>33.918129341734002</v>
          </cell>
          <cell r="BI3202">
            <v>34.68144352576995</v>
          </cell>
          <cell r="BJ3202">
            <v>35.461744073200265</v>
          </cell>
          <cell r="BK3202">
            <v>36.259630878372313</v>
          </cell>
          <cell r="BL3202">
            <v>37.075319395596992</v>
          </cell>
          <cell r="BM3202">
            <v>37.909798751302091</v>
          </cell>
          <cell r="BN3202">
            <v>38.76238114884719</v>
          </cell>
          <cell r="BO3202">
            <v>39.634723879899681</v>
          </cell>
          <cell r="BP3202">
            <v>40.526380639404564</v>
          </cell>
          <cell r="BQ3202">
            <v>41.438347295948198</v>
          </cell>
          <cell r="BR3202">
            <v>42.370614831831148</v>
          </cell>
          <cell r="BS3202">
            <v>43.324178983137244</v>
          </cell>
          <cell r="BT3202">
            <v>44.2987420530321</v>
          </cell>
          <cell r="BU3202">
            <v>45.295693444175598</v>
          </cell>
          <cell r="BV3202">
            <v>46.314785990268753</v>
          </cell>
          <cell r="BW3202">
            <v>47.356741728111921</v>
          </cell>
          <cell r="BX3202">
            <v>48.422328390709438</v>
          </cell>
          <cell r="BY3202">
            <v>49.511784746363674</v>
          </cell>
          <cell r="BZ3202">
            <v>50.625889990651288</v>
          </cell>
          <cell r="CA3202">
            <v>51.764980995144612</v>
          </cell>
          <cell r="CB3202">
            <v>52.929743595549596</v>
          </cell>
          <cell r="EM3202">
            <v>22.18</v>
          </cell>
          <cell r="EN3202">
            <v>23.37</v>
          </cell>
          <cell r="EO3202">
            <v>27.98</v>
          </cell>
          <cell r="EP3202">
            <v>19.309999999999999</v>
          </cell>
          <cell r="EQ3202">
            <v>29.18</v>
          </cell>
          <cell r="ER3202">
            <v>20.786639165990643</v>
          </cell>
          <cell r="ES3202">
            <v>22.067656733606629</v>
          </cell>
          <cell r="ET3202">
            <v>22.537481782029516</v>
          </cell>
          <cell r="EU3202">
            <v>23.166938094019507</v>
          </cell>
          <cell r="EV3202">
            <v>23.844732373041456</v>
          </cell>
          <cell r="EW3202">
            <v>24.658959998842818</v>
          </cell>
          <cell r="EX3202">
            <v>25.528433314934983</v>
          </cell>
          <cell r="EY3202">
            <v>26.421506641472234</v>
          </cell>
          <cell r="EZ3202">
            <v>27.311764660563885</v>
          </cell>
          <cell r="FA3202">
            <v>28.22057913390309</v>
          </cell>
          <cell r="FB3202">
            <v>29.188910294058061</v>
          </cell>
          <cell r="FC3202">
            <v>30.185445838768516</v>
          </cell>
          <cell r="FD3202">
            <v>30.997575180305532</v>
          </cell>
          <cell r="FE3202">
            <v>31.694934036146538</v>
          </cell>
          <cell r="FF3202">
            <v>32.408318070369674</v>
          </cell>
          <cell r="FG3202">
            <v>33.137405504972989</v>
          </cell>
          <cell r="FH3202">
            <v>33.883035571075197</v>
          </cell>
          <cell r="FI3202">
            <v>34.645559983580846</v>
          </cell>
          <cell r="FJ3202">
            <v>35.425053184350602</v>
          </cell>
          <cell r="FK3202">
            <v>36.222114447044461</v>
          </cell>
          <cell r="FL3202">
            <v>37.036959003051109</v>
          </cell>
          <cell r="FM3202">
            <v>37.87057495538766</v>
          </cell>
          <cell r="FN3202">
            <v>38.722275219050147</v>
          </cell>
          <cell r="FO3202">
            <v>39.593715370970664</v>
          </cell>
          <cell r="FP3202">
            <v>40.484449567868708</v>
          </cell>
          <cell r="FQ3202">
            <v>41.395472647944118</v>
          </cell>
          <cell r="FR3202">
            <v>42.326775602827702</v>
          </cell>
          <cell r="FS3202">
            <v>43.279353138353862</v>
          </cell>
          <cell r="FT3202">
            <v>44.252907865703563</v>
          </cell>
          <cell r="FU3202">
            <v>45.248827749975725</v>
          </cell>
          <cell r="FV3202">
            <v>46.26686588060474</v>
          </cell>
          <cell r="FW3202">
            <v>47.307743547327533</v>
          </cell>
          <cell r="FX3202">
            <v>48.372227688804927</v>
          </cell>
          <cell r="FY3202">
            <v>49.460556826295011</v>
          </cell>
          <cell r="FZ3202">
            <v>50.573509349171047</v>
          </cell>
          <cell r="GA3202">
            <v>51.711421780457449</v>
          </cell>
          <cell r="GB3202">
            <v>52.8749792462526</v>
          </cell>
          <cell r="ID3202" t="str">
            <v>Off</v>
          </cell>
        </row>
        <row r="3203">
          <cell r="B3203">
            <v>5</v>
          </cell>
          <cell r="D3203">
            <v>4</v>
          </cell>
          <cell r="AE3203">
            <v>14.51</v>
          </cell>
          <cell r="AF3203">
            <v>10</v>
          </cell>
          <cell r="AG3203">
            <v>14.8</v>
          </cell>
          <cell r="AH3203">
            <v>21.1</v>
          </cell>
          <cell r="AI3203">
            <v>33.86</v>
          </cell>
          <cell r="AJ3203">
            <v>25.28</v>
          </cell>
          <cell r="AK3203">
            <v>20.91</v>
          </cell>
          <cell r="AL3203">
            <v>37.54</v>
          </cell>
          <cell r="AM3203">
            <v>22.24</v>
          </cell>
          <cell r="AN3203">
            <v>25.98</v>
          </cell>
          <cell r="AO3203">
            <v>28.52</v>
          </cell>
          <cell r="AP3203">
            <v>18.079999999999998</v>
          </cell>
          <cell r="AQ3203">
            <v>30.22</v>
          </cell>
          <cell r="AR3203">
            <v>20.211352556359444</v>
          </cell>
          <cell r="AS3203">
            <v>21.450785042757222</v>
          </cell>
          <cell r="AT3203">
            <v>21.907733477240185</v>
          </cell>
          <cell r="AU3203">
            <v>22.518784716549195</v>
          </cell>
          <cell r="AV3203">
            <v>23.176603384644025</v>
          </cell>
          <cell r="AW3203">
            <v>23.966229398119957</v>
          </cell>
          <cell r="AX3203">
            <v>24.80927503210642</v>
          </cell>
          <cell r="AY3203">
            <v>25.675187118305679</v>
          </cell>
          <cell r="AZ3203">
            <v>26.538462090212285</v>
          </cell>
          <cell r="BA3203">
            <v>27.419736992937992</v>
          </cell>
          <cell r="BB3203">
            <v>28.358563061510424</v>
          </cell>
          <cell r="BC3203">
            <v>29.324708597987254</v>
          </cell>
          <cell r="BD3203">
            <v>30.112890306795464</v>
          </cell>
          <cell r="BE3203">
            <v>30.790346733638881</v>
          </cell>
          <cell r="BF3203">
            <v>31.483368847586036</v>
          </cell>
          <cell r="BG3203">
            <v>32.191648484763562</v>
          </cell>
          <cell r="BH3203">
            <v>32.915997635778957</v>
          </cell>
          <cell r="BI3203">
            <v>33.656758228016315</v>
          </cell>
          <cell r="BJ3203">
            <v>34.414004515425503</v>
          </cell>
          <cell r="BK3203">
            <v>35.188317258247459</v>
          </cell>
          <cell r="BL3203">
            <v>35.979906761603026</v>
          </cell>
          <cell r="BM3203">
            <v>36.789729028528754</v>
          </cell>
          <cell r="BN3203">
            <v>37.617123844400254</v>
          </cell>
          <cell r="BO3203">
            <v>38.463691510408673</v>
          </cell>
          <cell r="BP3203">
            <v>39.329004562071319</v>
          </cell>
          <cell r="BQ3203">
            <v>40.214025742525791</v>
          </cell>
          <cell r="BR3203">
            <v>41.118749494658694</v>
          </cell>
          <cell r="BS3203">
            <v>42.044138562830256</v>
          </cell>
          <cell r="BT3203">
            <v>42.989909077244278</v>
          </cell>
          <cell r="BU3203">
            <v>43.957403321458628</v>
          </cell>
          <cell r="BV3203">
            <v>44.946386600838622</v>
          </cell>
          <cell r="BW3203">
            <v>45.957557930106141</v>
          </cell>
          <cell r="BX3203">
            <v>46.991660774258499</v>
          </cell>
          <cell r="BY3203">
            <v>48.048928761271618</v>
          </cell>
          <cell r="BZ3203">
            <v>49.130116555633236</v>
          </cell>
          <cell r="CA3203">
            <v>50.235552263572359</v>
          </cell>
          <cell r="CB3203">
            <v>51.365900955127437</v>
          </cell>
          <cell r="EM3203">
            <v>22.32</v>
          </cell>
          <cell r="EN3203">
            <v>23.24</v>
          </cell>
          <cell r="EO3203">
            <v>27.27</v>
          </cell>
          <cell r="EP3203">
            <v>18.079999999999998</v>
          </cell>
          <cell r="EQ3203">
            <v>29.16</v>
          </cell>
          <cell r="ER3203">
            <v>20.211352556359444</v>
          </cell>
          <cell r="ES3203">
            <v>21.450785042757222</v>
          </cell>
          <cell r="ET3203">
            <v>21.907733477240185</v>
          </cell>
          <cell r="EU3203">
            <v>22.518784716549195</v>
          </cell>
          <cell r="EV3203">
            <v>23.176603384644025</v>
          </cell>
          <cell r="EW3203">
            <v>23.966229398119957</v>
          </cell>
          <cell r="EX3203">
            <v>24.80927503210642</v>
          </cell>
          <cell r="EY3203">
            <v>25.675187118305679</v>
          </cell>
          <cell r="EZ3203">
            <v>26.538462090212285</v>
          </cell>
          <cell r="FA3203">
            <v>27.419736992937992</v>
          </cell>
          <cell r="FB3203">
            <v>28.358563061510424</v>
          </cell>
          <cell r="FC3203">
            <v>29.324708597987254</v>
          </cell>
          <cell r="FD3203">
            <v>30.112890306795464</v>
          </cell>
          <cell r="FE3203">
            <v>30.790346733638881</v>
          </cell>
          <cell r="FF3203">
            <v>31.483368847586036</v>
          </cell>
          <cell r="FG3203">
            <v>32.191648484763562</v>
          </cell>
          <cell r="FH3203">
            <v>32.915997635778957</v>
          </cell>
          <cell r="FI3203">
            <v>33.656758228016315</v>
          </cell>
          <cell r="FJ3203">
            <v>34.414004515425503</v>
          </cell>
          <cell r="FK3203">
            <v>35.188317258247459</v>
          </cell>
          <cell r="FL3203">
            <v>35.979906761603026</v>
          </cell>
          <cell r="FM3203">
            <v>36.789729028528754</v>
          </cell>
          <cell r="FN3203">
            <v>37.617123844400254</v>
          </cell>
          <cell r="FO3203">
            <v>38.463691510408673</v>
          </cell>
          <cell r="FP3203">
            <v>39.329004562071319</v>
          </cell>
          <cell r="FQ3203">
            <v>40.214025742525791</v>
          </cell>
          <cell r="FR3203">
            <v>41.118749494658694</v>
          </cell>
          <cell r="FS3203">
            <v>42.044138562830256</v>
          </cell>
          <cell r="FT3203">
            <v>42.989909077244278</v>
          </cell>
          <cell r="FU3203">
            <v>43.957403321458628</v>
          </cell>
          <cell r="FV3203">
            <v>44.946386600838622</v>
          </cell>
          <cell r="FW3203">
            <v>45.957557930106141</v>
          </cell>
          <cell r="FX3203">
            <v>46.991660774258499</v>
          </cell>
          <cell r="FY3203">
            <v>48.048928761271618</v>
          </cell>
          <cell r="FZ3203">
            <v>49.130116555633236</v>
          </cell>
          <cell r="GA3203">
            <v>50.235552263572359</v>
          </cell>
          <cell r="GB3203">
            <v>51.365900955127437</v>
          </cell>
          <cell r="ID3203" t="str">
            <v>Off</v>
          </cell>
        </row>
        <row r="3204">
          <cell r="B3204">
            <v>5</v>
          </cell>
          <cell r="D3204">
            <v>5</v>
          </cell>
          <cell r="AE3204">
            <v>14.37</v>
          </cell>
          <cell r="AF3204">
            <v>12.52</v>
          </cell>
          <cell r="AG3204">
            <v>17.170000000000002</v>
          </cell>
          <cell r="AH3204">
            <v>22.74</v>
          </cell>
          <cell r="AI3204">
            <v>36.380000000000003</v>
          </cell>
          <cell r="AJ3204">
            <v>25.2</v>
          </cell>
          <cell r="AK3204">
            <v>20.100000000000001</v>
          </cell>
          <cell r="AL3204">
            <v>39.65</v>
          </cell>
          <cell r="AM3204">
            <v>23.33</v>
          </cell>
          <cell r="AN3204">
            <v>28.47</v>
          </cell>
          <cell r="AO3204">
            <v>29.27</v>
          </cell>
          <cell r="AP3204">
            <v>17.760000000000002</v>
          </cell>
          <cell r="AQ3204">
            <v>31.52</v>
          </cell>
          <cell r="AR3204">
            <v>21.685858048076835</v>
          </cell>
          <cell r="AS3204">
            <v>23.031425826187544</v>
          </cell>
          <cell r="AT3204">
            <v>23.521348845472268</v>
          </cell>
          <cell r="AU3204">
            <v>24.179455685819008</v>
          </cell>
          <cell r="AV3204">
            <v>24.888308429044095</v>
          </cell>
          <cell r="AW3204">
            <v>25.740705497863541</v>
          </cell>
          <cell r="AX3204">
            <v>26.651160704933407</v>
          </cell>
          <cell r="AY3204">
            <v>27.586351209283904</v>
          </cell>
          <cell r="AZ3204">
            <v>28.518462357122559</v>
          </cell>
          <cell r="BA3204">
            <v>29.46999410059933</v>
          </cell>
          <cell r="BB3204">
            <v>30.48406962773916</v>
          </cell>
          <cell r="BC3204">
            <v>31.527718103711543</v>
          </cell>
          <cell r="BD3204">
            <v>32.377081016210518</v>
          </cell>
          <cell r="BE3204">
            <v>33.105474179210418</v>
          </cell>
          <cell r="BF3204">
            <v>33.850608822267894</v>
          </cell>
          <cell r="BG3204">
            <v>34.612142263285548</v>
          </cell>
          <cell r="BH3204">
            <v>35.390956060823896</v>
          </cell>
          <cell r="BI3204">
            <v>36.187417126200259</v>
          </cell>
          <cell r="BJ3204">
            <v>37.001600368588321</v>
          </cell>
          <cell r="BK3204">
            <v>37.834133832439285</v>
          </cell>
          <cell r="BL3204">
            <v>38.685240496039853</v>
          </cell>
          <cell r="BM3204">
            <v>39.555958268485611</v>
          </cell>
          <cell r="BN3204">
            <v>40.445558671916899</v>
          </cell>
          <cell r="BO3204">
            <v>41.355782841877989</v>
          </cell>
          <cell r="BP3204">
            <v>42.286156755455963</v>
          </cell>
          <cell r="BQ3204">
            <v>43.237725066921968</v>
          </cell>
          <cell r="BR3204">
            <v>44.210473513089596</v>
          </cell>
          <cell r="BS3204">
            <v>45.20544641881196</v>
          </cell>
          <cell r="BT3204">
            <v>46.222325693640983</v>
          </cell>
          <cell r="BU3204">
            <v>47.262570164921243</v>
          </cell>
          <cell r="BV3204">
            <v>48.325914060456498</v>
          </cell>
          <cell r="BW3204">
            <v>49.413113442000231</v>
          </cell>
          <cell r="BX3204">
            <v>50.524971694110533</v>
          </cell>
          <cell r="BY3204">
            <v>51.661735095992739</v>
          </cell>
          <cell r="BZ3204">
            <v>52.824218882172339</v>
          </cell>
          <cell r="CA3204">
            <v>54.012772922779789</v>
          </cell>
          <cell r="CB3204">
            <v>55.228113398044272</v>
          </cell>
          <cell r="EM3204">
            <v>24.03</v>
          </cell>
          <cell r="EN3204">
            <v>24.89</v>
          </cell>
          <cell r="EO3204">
            <v>27.87</v>
          </cell>
          <cell r="EP3204">
            <v>17.72</v>
          </cell>
          <cell r="EQ3204">
            <v>30.62</v>
          </cell>
          <cell r="ER3204">
            <v>21.637016025446027</v>
          </cell>
          <cell r="ES3204">
            <v>22.979553245497929</v>
          </cell>
          <cell r="ET3204">
            <v>23.468372834559037</v>
          </cell>
          <cell r="EU3204">
            <v>24.124997452292384</v>
          </cell>
          <cell r="EV3204">
            <v>24.832253680330027</v>
          </cell>
          <cell r="EW3204">
            <v>25.68273093593141</v>
          </cell>
          <cell r="EX3204">
            <v>26.591135568210579</v>
          </cell>
          <cell r="EY3204">
            <v>27.524219787641368</v>
          </cell>
          <cell r="EZ3204">
            <v>28.454231586047953</v>
          </cell>
          <cell r="FA3204">
            <v>29.403620240012387</v>
          </cell>
          <cell r="FB3204">
            <v>30.415411813262264</v>
          </cell>
          <cell r="FC3204">
            <v>31.456709729604079</v>
          </cell>
          <cell r="FD3204">
            <v>32.304159662570399</v>
          </cell>
          <cell r="FE3204">
            <v>33.030912300428405</v>
          </cell>
          <cell r="FF3204">
            <v>33.774368712307826</v>
          </cell>
          <cell r="FG3204">
            <v>34.534186987917778</v>
          </cell>
          <cell r="FH3204">
            <v>35.311246700326535</v>
          </cell>
          <cell r="FI3204">
            <v>36.105913934474579</v>
          </cell>
          <cell r="FJ3204">
            <v>36.91826343082122</v>
          </cell>
          <cell r="FK3204">
            <v>37.748921819303156</v>
          </cell>
          <cell r="FL3204">
            <v>38.598111576003717</v>
          </cell>
          <cell r="FM3204">
            <v>39.466868272385412</v>
          </cell>
          <cell r="FN3204">
            <v>40.354465071304467</v>
          </cell>
          <cell r="FO3204">
            <v>41.262639186828707</v>
          </cell>
          <cell r="FP3204">
            <v>42.190917663664386</v>
          </cell>
          <cell r="FQ3204">
            <v>43.140342803257724</v>
          </cell>
          <cell r="FR3204">
            <v>44.110900374546596</v>
          </cell>
          <cell r="FS3204">
            <v>45.103632350301112</v>
          </cell>
          <cell r="FT3204">
            <v>46.11822135649313</v>
          </cell>
          <cell r="FU3204">
            <v>47.156122934820061</v>
          </cell>
          <cell r="FV3204">
            <v>48.217071911671674</v>
          </cell>
          <cell r="FW3204">
            <v>49.301822645959682</v>
          </cell>
          <cell r="FX3204">
            <v>50.411176712817479</v>
          </cell>
          <cell r="FY3204">
            <v>51.545379836767523</v>
          </cell>
          <cell r="FZ3204">
            <v>52.705245416221487</v>
          </cell>
          <cell r="GA3204">
            <v>53.891122533314061</v>
          </cell>
          <cell r="GB3204">
            <v>55.103725755255873</v>
          </cell>
          <cell r="ID3204" t="str">
            <v>Off</v>
          </cell>
        </row>
        <row r="3205">
          <cell r="B3205">
            <v>5</v>
          </cell>
          <cell r="D3205">
            <v>6</v>
          </cell>
          <cell r="AE3205">
            <v>14.71</v>
          </cell>
          <cell r="AF3205">
            <v>15.67</v>
          </cell>
          <cell r="AG3205">
            <v>23.39</v>
          </cell>
          <cell r="AH3205">
            <v>30.68</v>
          </cell>
          <cell r="AI3205">
            <v>43.41</v>
          </cell>
          <cell r="AJ3205">
            <v>26.09</v>
          </cell>
          <cell r="AK3205">
            <v>20.79</v>
          </cell>
          <cell r="AL3205">
            <v>52.26</v>
          </cell>
          <cell r="AM3205">
            <v>27.22</v>
          </cell>
          <cell r="AN3205">
            <v>32.54</v>
          </cell>
          <cell r="AO3205">
            <v>32.96</v>
          </cell>
          <cell r="AP3205">
            <v>18.09</v>
          </cell>
          <cell r="AQ3205">
            <v>35.04</v>
          </cell>
          <cell r="AR3205">
            <v>26.329156210940393</v>
          </cell>
          <cell r="AS3205">
            <v>28.008000063850531</v>
          </cell>
          <cell r="AT3205">
            <v>28.602095412311559</v>
          </cell>
          <cell r="AU3205">
            <v>29.408603711174614</v>
          </cell>
          <cell r="AV3205">
            <v>30.278593823088745</v>
          </cell>
          <cell r="AW3205">
            <v>31.329425159668432</v>
          </cell>
          <cell r="AX3205">
            <v>32.453038902567137</v>
          </cell>
          <cell r="AY3205">
            <v>33.607304775114308</v>
          </cell>
          <cell r="AZ3205">
            <v>34.757056128622551</v>
          </cell>
          <cell r="BA3205">
            <v>35.930716333355178</v>
          </cell>
          <cell r="BB3205">
            <v>37.182770769026817</v>
          </cell>
          <cell r="BC3205">
            <v>38.471535165476304</v>
          </cell>
          <cell r="BD3205">
            <v>39.514070741867997</v>
          </cell>
          <cell r="BE3205">
            <v>40.4030221315939</v>
          </cell>
          <cell r="BF3205">
            <v>41.312421246431441</v>
          </cell>
          <cell r="BG3205">
            <v>42.241817190046987</v>
          </cell>
          <cell r="BH3205">
            <v>43.192309618996525</v>
          </cell>
          <cell r="BI3205">
            <v>44.16434491460376</v>
          </cell>
          <cell r="BJ3205">
            <v>45.158000045474786</v>
          </cell>
          <cell r="BK3205">
            <v>46.174051865964167</v>
          </cell>
          <cell r="BL3205">
            <v>47.21276365889743</v>
          </cell>
          <cell r="BM3205">
            <v>48.275430682566487</v>
          </cell>
          <cell r="BN3205">
            <v>49.361110462104548</v>
          </cell>
          <cell r="BO3205">
            <v>50.471987362437758</v>
          </cell>
          <cell r="BP3205">
            <v>51.607440831629191</v>
          </cell>
          <cell r="BQ3205">
            <v>52.768772889198274</v>
          </cell>
          <cell r="BR3205">
            <v>53.955943131572901</v>
          </cell>
          <cell r="BS3205">
            <v>55.1702522097439</v>
          </cell>
          <cell r="BT3205">
            <v>56.411274754527767</v>
          </cell>
          <cell r="BU3205">
            <v>57.680835531738694</v>
          </cell>
          <cell r="BV3205">
            <v>58.9785730656263</v>
          </cell>
          <cell r="BW3205">
            <v>60.305421689135308</v>
          </cell>
          <cell r="BX3205">
            <v>61.662373782516553</v>
          </cell>
          <cell r="BY3205">
            <v>63.049715860745096</v>
          </cell>
          <cell r="BZ3205">
            <v>64.468454198331912</v>
          </cell>
          <cell r="CA3205">
            <v>65.919006319084602</v>
          </cell>
          <cell r="CB3205">
            <v>67.402250934394957</v>
          </cell>
          <cell r="EM3205">
            <v>26.77</v>
          </cell>
          <cell r="EN3205">
            <v>27.87</v>
          </cell>
          <cell r="EO3205">
            <v>31.05</v>
          </cell>
          <cell r="EP3205">
            <v>18.04</v>
          </cell>
          <cell r="EQ3205">
            <v>33.85</v>
          </cell>
          <cell r="ER3205">
            <v>26.256383529318114</v>
          </cell>
          <cell r="ES3205">
            <v>27.93058712835067</v>
          </cell>
          <cell r="ET3205">
            <v>28.52304042222778</v>
          </cell>
          <cell r="EU3205">
            <v>29.327319566035932</v>
          </cell>
          <cell r="EV3205">
            <v>30.194905061830898</v>
          </cell>
          <cell r="EW3205">
            <v>31.242831944743976</v>
          </cell>
          <cell r="EX3205">
            <v>32.363340066462747</v>
          </cell>
          <cell r="EY3205">
            <v>33.514415596631409</v>
          </cell>
          <cell r="EZ3205">
            <v>34.660989085702091</v>
          </cell>
          <cell r="FA3205">
            <v>35.83140534293684</v>
          </cell>
          <cell r="FB3205">
            <v>37.079999152749792</v>
          </cell>
          <cell r="FC3205">
            <v>38.365201458551276</v>
          </cell>
          <cell r="FD3205">
            <v>39.404855510408993</v>
          </cell>
          <cell r="FE3205">
            <v>40.29134987584046</v>
          </cell>
          <cell r="FF3205">
            <v>41.198235449730412</v>
          </cell>
          <cell r="FG3205">
            <v>42.125062582003743</v>
          </cell>
          <cell r="FH3205">
            <v>43.072927889811901</v>
          </cell>
          <cell r="FI3205">
            <v>44.042276520699382</v>
          </cell>
          <cell r="FJ3205">
            <v>45.033185230534279</v>
          </cell>
          <cell r="FK3205">
            <v>46.046428726478361</v>
          </cell>
          <cell r="FL3205">
            <v>47.082269563654485</v>
          </cell>
          <cell r="FM3205">
            <v>48.141999420315059</v>
          </cell>
          <cell r="FN3205">
            <v>49.224678426554235</v>
          </cell>
          <cell r="FO3205">
            <v>50.33248490980526</v>
          </cell>
          <cell r="FP3205">
            <v>51.464800033310702</v>
          </cell>
          <cell r="FQ3205">
            <v>52.622922217862737</v>
          </cell>
          <cell r="FR3205">
            <v>53.806811171563027</v>
          </cell>
          <cell r="FS3205">
            <v>55.017763950457713</v>
          </cell>
          <cell r="FT3205">
            <v>56.255356361065836</v>
          </cell>
          <cell r="FU3205">
            <v>57.521408125625541</v>
          </cell>
          <cell r="FV3205">
            <v>58.815558767490238</v>
          </cell>
          <cell r="FW3205">
            <v>60.138740037147649</v>
          </cell>
          <cell r="FX3205">
            <v>61.49194157195128</v>
          </cell>
          <cell r="FY3205">
            <v>62.875449094960835</v>
          </cell>
          <cell r="FZ3205">
            <v>64.290266099386827</v>
          </cell>
          <cell r="GA3205">
            <v>65.736808955018589</v>
          </cell>
          <cell r="GB3205">
            <v>67.215953944526532</v>
          </cell>
          <cell r="ID3205" t="str">
            <v>Off</v>
          </cell>
        </row>
        <row r="3206">
          <cell r="B3206">
            <v>5</v>
          </cell>
          <cell r="D3206">
            <v>7</v>
          </cell>
          <cell r="AE3206">
            <v>16</v>
          </cell>
          <cell r="AF3206">
            <v>21.17</v>
          </cell>
          <cell r="AG3206">
            <v>39.03</v>
          </cell>
          <cell r="AH3206">
            <v>46.65</v>
          </cell>
          <cell r="AI3206">
            <v>50.19</v>
          </cell>
          <cell r="AJ3206">
            <v>26.43</v>
          </cell>
          <cell r="AK3206">
            <v>21.12</v>
          </cell>
          <cell r="AL3206">
            <v>93.64</v>
          </cell>
          <cell r="AM3206">
            <v>31.04</v>
          </cell>
          <cell r="AN3206">
            <v>44.39</v>
          </cell>
          <cell r="AO3206">
            <v>36.51</v>
          </cell>
          <cell r="AP3206">
            <v>18.78</v>
          </cell>
          <cell r="AQ3206">
            <v>42.09</v>
          </cell>
          <cell r="AR3206">
            <v>33.19549611099815</v>
          </cell>
          <cell r="AS3206">
            <v>35.379291363046285</v>
          </cell>
          <cell r="AT3206">
            <v>36.123178015619906</v>
          </cell>
          <cell r="AU3206">
            <v>37.146320382166024</v>
          </cell>
          <cell r="AV3206">
            <v>38.249131373474427</v>
          </cell>
          <cell r="AW3206">
            <v>39.58364438998268</v>
          </cell>
          <cell r="AX3206">
            <v>41.011216956484432</v>
          </cell>
          <cell r="AY3206">
            <v>42.47778640742203</v>
          </cell>
          <cell r="AZ3206">
            <v>43.938261427360466</v>
          </cell>
          <cell r="BA3206">
            <v>45.429097346464431</v>
          </cell>
          <cell r="BB3206">
            <v>47.020128417415677</v>
          </cell>
          <cell r="BC3206">
            <v>48.657904518952549</v>
          </cell>
          <cell r="BD3206">
            <v>49.97959482736789</v>
          </cell>
          <cell r="BE3206">
            <v>51.103988165931497</v>
          </cell>
          <cell r="BF3206">
            <v>52.254263853856472</v>
          </cell>
          <cell r="BG3206">
            <v>53.42980477810751</v>
          </cell>
          <cell r="BH3206">
            <v>54.632045551241205</v>
          </cell>
          <cell r="BI3206">
            <v>55.86153994064437</v>
          </cell>
          <cell r="BJ3206">
            <v>57.118368010123881</v>
          </cell>
          <cell r="BK3206">
            <v>58.403527825043369</v>
          </cell>
          <cell r="BL3206">
            <v>59.717337217126087</v>
          </cell>
          <cell r="BM3206">
            <v>61.061479369170968</v>
          </cell>
          <cell r="BN3206">
            <v>62.434683012144355</v>
          </cell>
          <cell r="BO3206">
            <v>63.839791331317429</v>
          </cell>
          <cell r="BP3206">
            <v>65.275965995832465</v>
          </cell>
          <cell r="BQ3206">
            <v>66.744896972534661</v>
          </cell>
          <cell r="BR3206">
            <v>68.246488932006372</v>
          </cell>
          <cell r="BS3206">
            <v>69.782428909242725</v>
          </cell>
          <cell r="BT3206">
            <v>71.352126721771199</v>
          </cell>
          <cell r="BU3206">
            <v>72.957961847616446</v>
          </cell>
          <cell r="BV3206">
            <v>74.599403717599969</v>
          </cell>
          <cell r="BW3206">
            <v>76.277667799805513</v>
          </cell>
          <cell r="BX3206">
            <v>77.994022054537538</v>
          </cell>
          <cell r="BY3206">
            <v>79.748807440021125</v>
          </cell>
          <cell r="BZ3206">
            <v>81.543308886077412</v>
          </cell>
          <cell r="CA3206">
            <v>83.378055211511878</v>
          </cell>
          <cell r="CB3206">
            <v>85.254145288002576</v>
          </cell>
          <cell r="EM3206">
            <v>30.86</v>
          </cell>
          <cell r="EN3206">
            <v>30.14</v>
          </cell>
          <cell r="EO3206">
            <v>33.409999999999997</v>
          </cell>
          <cell r="EP3206">
            <v>18.63</v>
          </cell>
          <cell r="EQ3206">
            <v>40.17</v>
          </cell>
          <cell r="ER3206">
            <v>32.930356365702629</v>
          </cell>
          <cell r="ES3206">
            <v>35.096709163660925</v>
          </cell>
          <cell r="ET3206">
            <v>35.834654229552648</v>
          </cell>
          <cell r="EU3206">
            <v>36.849624532468205</v>
          </cell>
          <cell r="EV3206">
            <v>37.943627129277338</v>
          </cell>
          <cell r="EW3206">
            <v>39.267481096132975</v>
          </cell>
          <cell r="EX3206">
            <v>40.683651325841581</v>
          </cell>
          <cell r="EY3206">
            <v>42.138506963273286</v>
          </cell>
          <cell r="EZ3206">
            <v>43.587316847269719</v>
          </cell>
          <cell r="FA3206">
            <v>45.066245131237075</v>
          </cell>
          <cell r="FB3206">
            <v>46.644568286286152</v>
          </cell>
          <cell r="FC3206">
            <v>48.269263109056752</v>
          </cell>
          <cell r="FD3206">
            <v>49.58039678561574</v>
          </cell>
          <cell r="FE3206">
            <v>50.695809346714782</v>
          </cell>
          <cell r="FF3206">
            <v>51.836897529145148</v>
          </cell>
          <cell r="FG3206">
            <v>53.003049148889389</v>
          </cell>
          <cell r="FH3206">
            <v>54.195687359937352</v>
          </cell>
          <cell r="FI3206">
            <v>55.415361506613657</v>
          </cell>
          <cell r="FJ3206">
            <v>56.662151013237896</v>
          </cell>
          <cell r="FK3206">
            <v>57.937045973405631</v>
          </cell>
          <cell r="FL3206">
            <v>59.240361680248071</v>
          </cell>
          <cell r="FM3206">
            <v>60.573767872612088</v>
          </cell>
          <cell r="FN3206">
            <v>61.936003435370026</v>
          </cell>
          <cell r="FO3206">
            <v>63.329888844645552</v>
          </cell>
          <cell r="FP3206">
            <v>64.754592465514307</v>
          </cell>
          <cell r="FQ3206">
            <v>66.211790766683734</v>
          </cell>
          <cell r="FR3206">
            <v>67.701389180153271</v>
          </cell>
          <cell r="FS3206">
            <v>69.225061266197642</v>
          </cell>
          <cell r="FT3206">
            <v>70.782221556261831</v>
          </cell>
          <cell r="FU3206">
            <v>72.375230522954965</v>
          </cell>
          <cell r="FV3206">
            <v>74.003561834871519</v>
          </cell>
          <cell r="FW3206">
            <v>75.668421251883728</v>
          </cell>
          <cell r="FX3206">
            <v>77.371066606817578</v>
          </cell>
          <cell r="FY3206">
            <v>79.111836134589637</v>
          </cell>
          <cell r="FZ3206">
            <v>80.892004502003303</v>
          </cell>
          <cell r="GA3206">
            <v>82.712096304071679</v>
          </cell>
          <cell r="GB3206">
            <v>84.573201635542475</v>
          </cell>
          <cell r="ID3206" t="str">
            <v>Off</v>
          </cell>
        </row>
        <row r="3207">
          <cell r="B3207">
            <v>5</v>
          </cell>
          <cell r="D3207">
            <v>8</v>
          </cell>
          <cell r="AE3207">
            <v>18</v>
          </cell>
          <cell r="AF3207">
            <v>29</v>
          </cell>
          <cell r="AG3207">
            <v>47.94</v>
          </cell>
          <cell r="AH3207">
            <v>51.78</v>
          </cell>
          <cell r="AI3207">
            <v>59.67</v>
          </cell>
          <cell r="AJ3207">
            <v>31.1</v>
          </cell>
          <cell r="AK3207">
            <v>24.33</v>
          </cell>
          <cell r="AL3207">
            <v>94.99</v>
          </cell>
          <cell r="AM3207">
            <v>35.340000000000003</v>
          </cell>
          <cell r="AN3207">
            <v>41.39</v>
          </cell>
          <cell r="AO3207">
            <v>39.979999999999997</v>
          </cell>
          <cell r="AP3207">
            <v>21.84</v>
          </cell>
          <cell r="AQ3207">
            <v>48.77</v>
          </cell>
          <cell r="AR3207">
            <v>31.325877513268452</v>
          </cell>
          <cell r="AS3207">
            <v>32.242390060827589</v>
          </cell>
          <cell r="AT3207">
            <v>33.342289924061113</v>
          </cell>
          <cell r="AU3207">
            <v>34.569110701779245</v>
          </cell>
          <cell r="AV3207">
            <v>36.118003595166272</v>
          </cell>
          <cell r="AW3207">
            <v>38.285051754058522</v>
          </cell>
          <cell r="AX3207">
            <v>40.679202519549335</v>
          </cell>
          <cell r="AY3207">
            <v>43.147831972470151</v>
          </cell>
          <cell r="AZ3207">
            <v>45.560219256563073</v>
          </cell>
          <cell r="BA3207">
            <v>48.018464969010793</v>
          </cell>
          <cell r="BB3207">
            <v>50.723736790173376</v>
          </cell>
          <cell r="BC3207">
            <v>53.521410329608791</v>
          </cell>
          <cell r="BD3207">
            <v>55.373438537603235</v>
          </cell>
          <cell r="BE3207">
            <v>56.618902860538505</v>
          </cell>
          <cell r="BF3207">
            <v>57.893062871863037</v>
          </cell>
          <cell r="BG3207">
            <v>59.195924294332606</v>
          </cell>
          <cell r="BH3207">
            <v>60.527670367879608</v>
          </cell>
          <cell r="BI3207">
            <v>61.889770425918137</v>
          </cell>
          <cell r="BJ3207">
            <v>63.282299046495979</v>
          </cell>
          <cell r="BK3207">
            <v>64.706086224716145</v>
          </cell>
          <cell r="BL3207">
            <v>66.161906068613973</v>
          </cell>
          <cell r="BM3207">
            <v>67.65064921690292</v>
          </cell>
          <cell r="BN3207">
            <v>69.172285008327492</v>
          </cell>
          <cell r="BO3207">
            <v>70.729161202631232</v>
          </cell>
          <cell r="BP3207">
            <v>72.320601083272763</v>
          </cell>
          <cell r="BQ3207">
            <v>73.947502152431667</v>
          </cell>
          <cell r="BR3207">
            <v>75.611301353305834</v>
          </cell>
          <cell r="BS3207">
            <v>77.312896173963281</v>
          </cell>
          <cell r="BT3207">
            <v>79.052317017832607</v>
          </cell>
          <cell r="BU3207">
            <v>80.830526297195831</v>
          </cell>
          <cell r="BV3207">
            <v>82.649610608054985</v>
          </cell>
          <cell r="BW3207">
            <v>84.50907555888891</v>
          </cell>
          <cell r="BX3207">
            <v>86.410477761436184</v>
          </cell>
          <cell r="BY3207">
            <v>88.354614847784291</v>
          </cell>
          <cell r="BZ3207">
            <v>90.343054690963541</v>
          </cell>
          <cell r="CA3207">
            <v>92.375246559476494</v>
          </cell>
          <cell r="CB3207">
            <v>94.454111744038599</v>
          </cell>
          <cell r="EM3207">
            <v>33.93</v>
          </cell>
          <cell r="EN3207">
            <v>37.58</v>
          </cell>
          <cell r="EO3207">
            <v>37.9</v>
          </cell>
          <cell r="EP3207">
            <v>21.06</v>
          </cell>
          <cell r="EQ3207">
            <v>46.35</v>
          </cell>
          <cell r="ER3207">
            <v>30.207096173508862</v>
          </cell>
          <cell r="ES3207">
            <v>31.090876130083743</v>
          </cell>
          <cell r="ET3207">
            <v>32.15149385534464</v>
          </cell>
          <cell r="EU3207">
            <v>33.334499605287128</v>
          </cell>
          <cell r="EV3207">
            <v>34.828074895338901</v>
          </cell>
          <cell r="EW3207">
            <v>36.917728477127859</v>
          </cell>
          <cell r="EX3207">
            <v>39.226373858136853</v>
          </cell>
          <cell r="EY3207">
            <v>41.606837973453352</v>
          </cell>
          <cell r="EZ3207">
            <v>43.933068568828674</v>
          </cell>
          <cell r="FA3207">
            <v>46.303519791546115</v>
          </cell>
          <cell r="FB3207">
            <v>48.91217476195289</v>
          </cell>
          <cell r="FC3207">
            <v>51.609931389265618</v>
          </cell>
          <cell r="FD3207">
            <v>53.395815732688831</v>
          </cell>
          <cell r="FE3207">
            <v>54.596799186947841</v>
          </cell>
          <cell r="FF3207">
            <v>55.825453483582208</v>
          </cell>
          <cell r="FG3207">
            <v>57.081784140963578</v>
          </cell>
          <cell r="FH3207">
            <v>58.365967854741044</v>
          </cell>
          <cell r="FI3207">
            <v>59.679421482135339</v>
          </cell>
          <cell r="FJ3207">
            <v>61.022216937692548</v>
          </cell>
          <cell r="FK3207">
            <v>62.395154573833416</v>
          </cell>
          <cell r="FL3207">
            <v>63.798980851877751</v>
          </cell>
          <cell r="FM3207">
            <v>65.234554602013517</v>
          </cell>
          <cell r="FN3207">
            <v>66.701846258030073</v>
          </cell>
          <cell r="FO3207">
            <v>68.203119731108686</v>
          </cell>
          <cell r="FP3207">
            <v>69.73772247315587</v>
          </cell>
          <cell r="FQ3207">
            <v>71.30651993270196</v>
          </cell>
          <cell r="FR3207">
            <v>72.9108977335449</v>
          </cell>
          <cell r="FS3207">
            <v>74.551721310607448</v>
          </cell>
          <cell r="FT3207">
            <v>76.229019981481429</v>
          </cell>
          <cell r="FU3207">
            <v>77.94372178658169</v>
          </cell>
          <cell r="FV3207">
            <v>79.697838800624439</v>
          </cell>
          <cell r="FW3207">
            <v>81.490894288928587</v>
          </cell>
          <cell r="FX3207">
            <v>83.324389269956313</v>
          </cell>
          <cell r="FY3207">
            <v>85.199092888934842</v>
          </cell>
          <cell r="FZ3207">
            <v>87.116517023429125</v>
          </cell>
          <cell r="GA3207">
            <v>89.076130610923755</v>
          </cell>
          <cell r="GB3207">
            <v>91.080750610322923</v>
          </cell>
          <cell r="ID3207" t="str">
            <v>On</v>
          </cell>
        </row>
        <row r="3208">
          <cell r="B3208">
            <v>5</v>
          </cell>
          <cell r="D3208">
            <v>9</v>
          </cell>
          <cell r="AE3208">
            <v>20</v>
          </cell>
          <cell r="AF3208">
            <v>26.12</v>
          </cell>
          <cell r="AG3208">
            <v>50.8</v>
          </cell>
          <cell r="AH3208">
            <v>52.37</v>
          </cell>
          <cell r="AI3208">
            <v>59.47</v>
          </cell>
          <cell r="AJ3208">
            <v>38.58</v>
          </cell>
          <cell r="AK3208">
            <v>27.88</v>
          </cell>
          <cell r="AL3208">
            <v>93.45</v>
          </cell>
          <cell r="AM3208">
            <v>34.950000000000003</v>
          </cell>
          <cell r="AN3208">
            <v>41.95</v>
          </cell>
          <cell r="AO3208">
            <v>42.67</v>
          </cell>
          <cell r="AP3208">
            <v>24.4</v>
          </cell>
          <cell r="AQ3208">
            <v>47.7</v>
          </cell>
          <cell r="AR3208">
            <v>32.733722400977413</v>
          </cell>
          <cell r="AS3208">
            <v>33.700719862281034</v>
          </cell>
          <cell r="AT3208">
            <v>34.849963602761598</v>
          </cell>
          <cell r="AU3208">
            <v>36.133535271684075</v>
          </cell>
          <cell r="AV3208">
            <v>37.754086683931369</v>
          </cell>
          <cell r="AW3208">
            <v>40.022017408480835</v>
          </cell>
          <cell r="AX3208">
            <v>42.527761374116885</v>
          </cell>
          <cell r="AY3208">
            <v>45.111467698783983</v>
          </cell>
          <cell r="AZ3208">
            <v>47.63623308195573</v>
          </cell>
          <cell r="BA3208">
            <v>50.208989953468404</v>
          </cell>
          <cell r="BB3208">
            <v>53.040415921020781</v>
          </cell>
          <cell r="BC3208">
            <v>55.968573215216409</v>
          </cell>
          <cell r="BD3208">
            <v>57.906308567025562</v>
          </cell>
          <cell r="BE3208">
            <v>59.208741780544372</v>
          </cell>
          <cell r="BF3208">
            <v>60.541186553480294</v>
          </cell>
          <cell r="BG3208">
            <v>61.903641647762718</v>
          </cell>
          <cell r="BH3208">
            <v>63.296304506764145</v>
          </cell>
          <cell r="BI3208">
            <v>64.720710844260736</v>
          </cell>
          <cell r="BJ3208">
            <v>66.176935654920868</v>
          </cell>
          <cell r="BK3208">
            <v>67.665849226616999</v>
          </cell>
          <cell r="BL3208">
            <v>69.18825897324524</v>
          </cell>
          <cell r="BM3208">
            <v>70.745102818415148</v>
          </cell>
          <cell r="BN3208">
            <v>72.336336734153775</v>
          </cell>
          <cell r="BO3208">
            <v>73.964428722713762</v>
          </cell>
          <cell r="BP3208">
            <v>75.628662219231856</v>
          </cell>
          <cell r="BQ3208">
            <v>77.329982019483296</v>
          </cell>
          <cell r="BR3208">
            <v>79.069885048955925</v>
          </cell>
          <cell r="BS3208">
            <v>80.849315885789039</v>
          </cell>
          <cell r="BT3208">
            <v>82.668298172635929</v>
          </cell>
          <cell r="BU3208">
            <v>84.527848612718913</v>
          </cell>
          <cell r="BV3208">
            <v>86.430139856276654</v>
          </cell>
          <cell r="BW3208">
            <v>88.374658464148936</v>
          </cell>
          <cell r="BX3208">
            <v>90.363034628441241</v>
          </cell>
          <cell r="BY3208">
            <v>92.396099282756197</v>
          </cell>
          <cell r="BZ3208">
            <v>94.475494282321705</v>
          </cell>
          <cell r="CA3208">
            <v>96.600642448825823</v>
          </cell>
          <cell r="CB3208">
            <v>98.774598598250194</v>
          </cell>
          <cell r="EM3208">
            <v>33.61</v>
          </cell>
          <cell r="EN3208">
            <v>38.81</v>
          </cell>
          <cell r="EO3208">
            <v>41.02</v>
          </cell>
          <cell r="EP3208">
            <v>23.5</v>
          </cell>
          <cell r="EQ3208">
            <v>45.36</v>
          </cell>
          <cell r="ER3208">
            <v>31.526331000941362</v>
          </cell>
          <cell r="ES3208">
            <v>32.457660523098539</v>
          </cell>
          <cell r="ET3208">
            <v>33.564514125610557</v>
          </cell>
          <cell r="EU3208">
            <v>34.800740937892449</v>
          </cell>
          <cell r="EV3208">
            <v>36.361517912802753</v>
          </cell>
          <cell r="EW3208">
            <v>38.54579545488933</v>
          </cell>
          <cell r="EX3208">
            <v>40.959114438186347</v>
          </cell>
          <cell r="EY3208">
            <v>43.447520119730477</v>
          </cell>
          <cell r="EZ3208">
            <v>45.879158910899989</v>
          </cell>
          <cell r="FA3208">
            <v>48.357019012561786</v>
          </cell>
          <cell r="FB3208">
            <v>51.084007137048701</v>
          </cell>
          <cell r="FC3208">
            <v>53.904158629409245</v>
          </cell>
          <cell r="FD3208">
            <v>55.770420136274623</v>
          </cell>
          <cell r="FE3208">
            <v>57.024812780442325</v>
          </cell>
          <cell r="FF3208">
            <v>58.308110000278155</v>
          </cell>
          <cell r="FG3208">
            <v>59.62031060337803</v>
          </cell>
          <cell r="FH3208">
            <v>60.961604750367108</v>
          </cell>
          <cell r="FI3208">
            <v>62.333471509841281</v>
          </cell>
          <cell r="FJ3208">
            <v>63.735983110272151</v>
          </cell>
          <cell r="FK3208">
            <v>65.169977738749978</v>
          </cell>
          <cell r="FL3208">
            <v>66.636233027510784</v>
          </cell>
          <cell r="FM3208">
            <v>68.135652304621146</v>
          </cell>
          <cell r="FN3208">
            <v>69.668193166090731</v>
          </cell>
          <cell r="FO3208">
            <v>71.23623258130219</v>
          </cell>
          <cell r="FP3208">
            <v>72.839080416063467</v>
          </cell>
          <cell r="FQ3208">
            <v>74.477646617125302</v>
          </cell>
          <cell r="FR3208">
            <v>76.153372895510827</v>
          </cell>
          <cell r="FS3208">
            <v>77.867168988362394</v>
          </cell>
          <cell r="FT3208">
            <v>79.619057666268205</v>
          </cell>
          <cell r="FU3208">
            <v>81.410018131102234</v>
          </cell>
          <cell r="FV3208">
            <v>83.242142894364818</v>
          </cell>
          <cell r="FW3208">
            <v>85.114937455225416</v>
          </cell>
          <cell r="FX3208">
            <v>87.029971875752835</v>
          </cell>
          <cell r="FY3208">
            <v>88.988046440359454</v>
          </cell>
          <cell r="FZ3208">
            <v>90.990742444039341</v>
          </cell>
          <cell r="GA3208">
            <v>93.037503997844539</v>
          </cell>
          <cell r="GB3208">
            <v>95.13127324011802</v>
          </cell>
          <cell r="ID3208" t="str">
            <v>On</v>
          </cell>
        </row>
        <row r="3209">
          <cell r="B3209">
            <v>5</v>
          </cell>
          <cell r="D3209">
            <v>10</v>
          </cell>
          <cell r="AE3209">
            <v>23.1</v>
          </cell>
          <cell r="AF3209">
            <v>28.57</v>
          </cell>
          <cell r="AG3209">
            <v>54.59</v>
          </cell>
          <cell r="AH3209">
            <v>58.67</v>
          </cell>
          <cell r="AI3209">
            <v>59.29</v>
          </cell>
          <cell r="AJ3209">
            <v>47.68</v>
          </cell>
          <cell r="AK3209">
            <v>32.92</v>
          </cell>
          <cell r="AL3209">
            <v>93.5</v>
          </cell>
          <cell r="AM3209">
            <v>35.15</v>
          </cell>
          <cell r="AN3209">
            <v>42.8</v>
          </cell>
          <cell r="AO3209">
            <v>46.7</v>
          </cell>
          <cell r="AP3209">
            <v>27.08</v>
          </cell>
          <cell r="AQ3209">
            <v>46.32</v>
          </cell>
          <cell r="AR3209">
            <v>35.177173553252004</v>
          </cell>
          <cell r="AS3209">
            <v>36.23387042131543</v>
          </cell>
          <cell r="AT3209">
            <v>37.468025432574073</v>
          </cell>
          <cell r="AU3209">
            <v>38.849610666816403</v>
          </cell>
          <cell r="AV3209">
            <v>40.593595332890047</v>
          </cell>
          <cell r="AW3209">
            <v>43.034944225797062</v>
          </cell>
          <cell r="AX3209">
            <v>45.732439011925564</v>
          </cell>
          <cell r="AY3209">
            <v>48.51387296814849</v>
          </cell>
          <cell r="AZ3209">
            <v>51.231775026178383</v>
          </cell>
          <cell r="BA3209">
            <v>54.001338969971563</v>
          </cell>
          <cell r="BB3209">
            <v>57.049498567537313</v>
          </cell>
          <cell r="BC3209">
            <v>60.201814947497965</v>
          </cell>
          <cell r="BD3209">
            <v>62.287188131845241</v>
          </cell>
          <cell r="BE3209">
            <v>63.688155785108755</v>
          </cell>
          <cell r="BF3209">
            <v>65.121410923349316</v>
          </cell>
          <cell r="BG3209">
            <v>66.586939165008715</v>
          </cell>
          <cell r="BH3209">
            <v>68.084964738726242</v>
          </cell>
          <cell r="BI3209">
            <v>69.617136830106176</v>
          </cell>
          <cell r="BJ3209">
            <v>71.183531165441948</v>
          </cell>
          <cell r="BK3209">
            <v>72.785088162947574</v>
          </cell>
          <cell r="BL3209">
            <v>74.422672175549238</v>
          </cell>
          <cell r="BM3209">
            <v>76.09730445777447</v>
          </cell>
          <cell r="BN3209">
            <v>77.808915665309968</v>
          </cell>
          <cell r="BO3209">
            <v>79.560183074194143</v>
          </cell>
          <cell r="BP3209">
            <v>81.350320770759254</v>
          </cell>
          <cell r="BQ3209">
            <v>83.180356896639864</v>
          </cell>
          <cell r="BR3209">
            <v>85.051889691696417</v>
          </cell>
          <cell r="BS3209">
            <v>86.965946722107731</v>
          </cell>
          <cell r="BT3209">
            <v>88.922538837682623</v>
          </cell>
          <cell r="BU3209">
            <v>90.922779297343922</v>
          </cell>
          <cell r="BV3209">
            <v>92.968985377895081</v>
          </cell>
          <cell r="BW3209">
            <v>95.060613585192812</v>
          </cell>
          <cell r="BX3209">
            <v>97.199421148287641</v>
          </cell>
          <cell r="BY3209">
            <v>99.386295931591519</v>
          </cell>
          <cell r="BZ3209">
            <v>101.62300753365204</v>
          </cell>
          <cell r="CA3209">
            <v>103.90893480495839</v>
          </cell>
          <cell r="CB3209">
            <v>106.24736084541215</v>
          </cell>
          <cell r="EM3209">
            <v>34.46</v>
          </cell>
          <cell r="EN3209">
            <v>40.28</v>
          </cell>
          <cell r="EO3209">
            <v>44.76</v>
          </cell>
          <cell r="EP3209">
            <v>25.99</v>
          </cell>
          <cell r="EQ3209">
            <v>43.96</v>
          </cell>
          <cell r="ER3209">
            <v>33.761253347452715</v>
          </cell>
          <cell r="ES3209">
            <v>34.775416995937519</v>
          </cell>
          <cell r="ET3209">
            <v>35.959895900760714</v>
          </cell>
          <cell r="EU3209">
            <v>37.285870798765082</v>
          </cell>
          <cell r="EV3209">
            <v>38.959658149993068</v>
          </cell>
          <cell r="EW3209">
            <v>41.302740045364317</v>
          </cell>
          <cell r="EX3209">
            <v>43.891657677989123</v>
          </cell>
          <cell r="EY3209">
            <v>46.561135836121835</v>
          </cell>
          <cell r="EZ3209">
            <v>49.169639325346239</v>
          </cell>
          <cell r="FA3209">
            <v>51.827725252199443</v>
          </cell>
          <cell r="FB3209">
            <v>54.753193049124626</v>
          </cell>
          <cell r="FC3209">
            <v>57.778625202565443</v>
          </cell>
          <cell r="FD3209">
            <v>59.78005980600657</v>
          </cell>
          <cell r="FE3209">
            <v>61.124636959194113</v>
          </cell>
          <cell r="FF3209">
            <v>62.500201990319376</v>
          </cell>
          <cell r="FG3209">
            <v>63.906741096697807</v>
          </cell>
          <cell r="FH3209">
            <v>65.34446948151755</v>
          </cell>
          <cell r="FI3209">
            <v>66.814969948835284</v>
          </cell>
          <cell r="FJ3209">
            <v>68.318315176877263</v>
          </cell>
          <cell r="FK3209">
            <v>69.855407730982549</v>
          </cell>
          <cell r="FL3209">
            <v>71.427077172914508</v>
          </cell>
          <cell r="FM3209">
            <v>73.034303650574543</v>
          </cell>
          <cell r="FN3209">
            <v>74.677020610834788</v>
          </cell>
          <cell r="FO3209">
            <v>76.357797566407157</v>
          </cell>
          <cell r="FP3209">
            <v>78.075880237519684</v>
          </cell>
          <cell r="FQ3209">
            <v>79.832255381967144</v>
          </cell>
          <cell r="FR3209">
            <v>81.62845690868501</v>
          </cell>
          <cell r="FS3209">
            <v>83.465471023175041</v>
          </cell>
          <cell r="FT3209">
            <v>85.343308138529224</v>
          </cell>
          <cell r="FU3209">
            <v>87.263036703765451</v>
          </cell>
          <cell r="FV3209">
            <v>89.226880722728694</v>
          </cell>
          <cell r="FW3209">
            <v>91.23431857751703</v>
          </cell>
          <cell r="FX3209">
            <v>93.287036766764984</v>
          </cell>
          <cell r="FY3209">
            <v>95.385887417358333</v>
          </cell>
          <cell r="FZ3209">
            <v>97.53256889954271</v>
          </cell>
          <cell r="GA3209">
            <v>99.726485065763242</v>
          </cell>
          <cell r="GB3209">
            <v>101.97078686751335</v>
          </cell>
          <cell r="ID3209" t="str">
            <v>On</v>
          </cell>
        </row>
        <row r="3210">
          <cell r="B3210">
            <v>5</v>
          </cell>
          <cell r="D3210">
            <v>11</v>
          </cell>
          <cell r="AE3210">
            <v>26.01</v>
          </cell>
          <cell r="AF3210">
            <v>31.78</v>
          </cell>
          <cell r="AG3210">
            <v>55.81</v>
          </cell>
          <cell r="AH3210">
            <v>64.5</v>
          </cell>
          <cell r="AI3210">
            <v>62.2</v>
          </cell>
          <cell r="AJ3210">
            <v>49.42</v>
          </cell>
          <cell r="AK3210">
            <v>36.979999999999997</v>
          </cell>
          <cell r="AL3210">
            <v>95.25</v>
          </cell>
          <cell r="AM3210">
            <v>36.35</v>
          </cell>
          <cell r="AN3210">
            <v>45</v>
          </cell>
          <cell r="AO3210">
            <v>53.91</v>
          </cell>
          <cell r="AP3210">
            <v>28.11</v>
          </cell>
          <cell r="AQ3210">
            <v>46.05</v>
          </cell>
          <cell r="AR3210">
            <v>38.137211906911126</v>
          </cell>
          <cell r="AS3210">
            <v>39.303374113296911</v>
          </cell>
          <cell r="AT3210">
            <v>40.640110428073527</v>
          </cell>
          <cell r="AU3210">
            <v>42.140244519991306</v>
          </cell>
          <cell r="AV3210">
            <v>44.033396695942351</v>
          </cell>
          <cell r="AW3210">
            <v>46.684181533126129</v>
          </cell>
          <cell r="AX3210">
            <v>49.61322168504956</v>
          </cell>
          <cell r="AY3210">
            <v>52.633414619261558</v>
          </cell>
          <cell r="AZ3210">
            <v>55.584549993381522</v>
          </cell>
          <cell r="BA3210">
            <v>58.591781387744973</v>
          </cell>
          <cell r="BB3210">
            <v>61.901639370170706</v>
          </cell>
          <cell r="BC3210">
            <v>65.324615111001151</v>
          </cell>
          <cell r="BD3210">
            <v>67.588408882400984</v>
          </cell>
          <cell r="BE3210">
            <v>69.108611390851351</v>
          </cell>
          <cell r="BF3210">
            <v>70.663855431931083</v>
          </cell>
          <cell r="BG3210">
            <v>72.254110291860911</v>
          </cell>
          <cell r="BH3210">
            <v>73.87963347092014</v>
          </cell>
          <cell r="BI3210">
            <v>75.542210945776091</v>
          </cell>
          <cell r="BJ3210">
            <v>77.241919332320776</v>
          </cell>
          <cell r="BK3210">
            <v>78.979784082404038</v>
          </cell>
          <cell r="BL3210">
            <v>80.756738191445677</v>
          </cell>
          <cell r="BM3210">
            <v>82.57390435005496</v>
          </cell>
          <cell r="BN3210">
            <v>84.4311817282113</v>
          </cell>
          <cell r="BO3210">
            <v>86.33150134411207</v>
          </cell>
          <cell r="BP3210">
            <v>88.273993201140428</v>
          </cell>
          <cell r="BQ3210">
            <v>90.259786895051917</v>
          </cell>
          <cell r="BR3210">
            <v>92.290602322641121</v>
          </cell>
          <cell r="BS3210">
            <v>94.367568068969945</v>
          </cell>
          <cell r="BT3210">
            <v>96.490679077727222</v>
          </cell>
          <cell r="BU3210">
            <v>98.661166475706565</v>
          </cell>
          <cell r="BV3210">
            <v>100.88152091775969</v>
          </cell>
          <cell r="BW3210">
            <v>103.15116365998202</v>
          </cell>
          <cell r="BX3210">
            <v>105.4720055679899</v>
          </cell>
          <cell r="BY3210">
            <v>107.84500313846851</v>
          </cell>
          <cell r="BZ3210">
            <v>110.27208046570328</v>
          </cell>
          <cell r="CA3210">
            <v>112.75256387750026</v>
          </cell>
          <cell r="CB3210">
            <v>115.29001168464873</v>
          </cell>
          <cell r="EM3210">
            <v>35.85</v>
          </cell>
          <cell r="EN3210">
            <v>42.91</v>
          </cell>
          <cell r="EO3210">
            <v>51.68</v>
          </cell>
          <cell r="EP3210">
            <v>26.94</v>
          </cell>
          <cell r="EQ3210">
            <v>43.97</v>
          </cell>
          <cell r="ER3210">
            <v>36.549857302461255</v>
          </cell>
          <cell r="ES3210">
            <v>37.66748127400281</v>
          </cell>
          <cell r="ET3210">
            <v>38.948579684535787</v>
          </cell>
          <cell r="EU3210">
            <v>40.386274897494339</v>
          </cell>
          <cell r="EV3210">
            <v>42.200629917776133</v>
          </cell>
          <cell r="EW3210">
            <v>44.741083262270294</v>
          </cell>
          <cell r="EX3210">
            <v>47.548210323558706</v>
          </cell>
          <cell r="EY3210">
            <v>50.44269618793691</v>
          </cell>
          <cell r="EZ3210">
            <v>53.27099881969756</v>
          </cell>
          <cell r="FA3210">
            <v>56.153062632011732</v>
          </cell>
          <cell r="FB3210">
            <v>59.3251570484667</v>
          </cell>
          <cell r="FC3210">
            <v>62.605661013531524</v>
          </cell>
          <cell r="FD3210">
            <v>64.7752307112018</v>
          </cell>
          <cell r="FE3210">
            <v>66.23215904907633</v>
          </cell>
          <cell r="FF3210">
            <v>67.722670413953168</v>
          </cell>
          <cell r="FG3210">
            <v>69.24673537042807</v>
          </cell>
          <cell r="FH3210">
            <v>70.804600701052607</v>
          </cell>
          <cell r="FI3210">
            <v>72.397978046218711</v>
          </cell>
          <cell r="FJ3210">
            <v>74.026940832896543</v>
          </cell>
          <cell r="FK3210">
            <v>75.692471831375485</v>
          </cell>
          <cell r="FL3210">
            <v>77.395465203754782</v>
          </cell>
          <cell r="FM3210">
            <v>79.136996911792281</v>
          </cell>
          <cell r="FN3210">
            <v>80.916970322234533</v>
          </cell>
          <cell r="FO3210">
            <v>82.738194457857688</v>
          </cell>
          <cell r="FP3210">
            <v>84.599835533216776</v>
          </cell>
          <cell r="FQ3210">
            <v>86.502976127808566</v>
          </cell>
          <cell r="FR3210">
            <v>88.449264552541877</v>
          </cell>
          <cell r="FS3210">
            <v>90.439782418287109</v>
          </cell>
          <cell r="FT3210">
            <v>92.474524879187896</v>
          </cell>
          <cell r="FU3210">
            <v>94.554671819834056</v>
          </cell>
          <cell r="FV3210">
            <v>96.68261022854665</v>
          </cell>
          <cell r="FW3210">
            <v>98.857785450014802</v>
          </cell>
          <cell r="FX3210">
            <v>101.08202881542682</v>
          </cell>
          <cell r="FY3210">
            <v>103.35625700997304</v>
          </cell>
          <cell r="FZ3210">
            <v>105.68231404290455</v>
          </cell>
          <cell r="GA3210">
            <v>108.05955428174519</v>
          </cell>
          <cell r="GB3210">
            <v>110.49138793256625</v>
          </cell>
          <cell r="ID3210" t="str">
            <v>On</v>
          </cell>
        </row>
        <row r="3211">
          <cell r="B3211">
            <v>5</v>
          </cell>
          <cell r="D3211">
            <v>12</v>
          </cell>
          <cell r="AE3211">
            <v>24.1</v>
          </cell>
          <cell r="AF3211">
            <v>29.33</v>
          </cell>
          <cell r="AG3211">
            <v>54.6</v>
          </cell>
          <cell r="AH3211">
            <v>65.73</v>
          </cell>
          <cell r="AI3211">
            <v>62.96</v>
          </cell>
          <cell r="AJ3211">
            <v>48.59</v>
          </cell>
          <cell r="AK3211">
            <v>38.49</v>
          </cell>
          <cell r="AL3211">
            <v>96.9</v>
          </cell>
          <cell r="AM3211">
            <v>37.26</v>
          </cell>
          <cell r="AN3211">
            <v>44.87</v>
          </cell>
          <cell r="AO3211">
            <v>53.33</v>
          </cell>
          <cell r="AP3211">
            <v>29.34</v>
          </cell>
          <cell r="AQ3211">
            <v>45.71</v>
          </cell>
          <cell r="AR3211">
            <v>39.046763692350822</v>
          </cell>
          <cell r="AS3211">
            <v>40.242902430848147</v>
          </cell>
          <cell r="AT3211">
            <v>41.612444948329767</v>
          </cell>
          <cell r="AU3211">
            <v>43.14985721356846</v>
          </cell>
          <cell r="AV3211">
            <v>45.090495448621638</v>
          </cell>
          <cell r="AW3211">
            <v>47.808582120347765</v>
          </cell>
          <cell r="AX3211">
            <v>50.812169904841411</v>
          </cell>
          <cell r="AY3211">
            <v>53.909249342728174</v>
          </cell>
          <cell r="AZ3211">
            <v>56.935409478040064</v>
          </cell>
          <cell r="BA3211">
            <v>60.01908403202917</v>
          </cell>
          <cell r="BB3211">
            <v>63.413264175759629</v>
          </cell>
          <cell r="BC3211">
            <v>66.923472323406429</v>
          </cell>
          <cell r="BD3211">
            <v>69.244054743557044</v>
          </cell>
          <cell r="BE3211">
            <v>70.801495220766782</v>
          </cell>
          <cell r="BF3211">
            <v>72.394837392580172</v>
          </cell>
          <cell r="BG3211">
            <v>74.02404739760641</v>
          </cell>
          <cell r="BH3211">
            <v>75.689389201683881</v>
          </cell>
          <cell r="BI3211">
            <v>77.392693874674421</v>
          </cell>
          <cell r="BJ3211">
            <v>79.134038290783593</v>
          </cell>
          <cell r="BK3211">
            <v>80.914473681434359</v>
          </cell>
          <cell r="BL3211">
            <v>82.734955660403912</v>
          </cell>
          <cell r="BM3211">
            <v>84.596635862196919</v>
          </cell>
          <cell r="BN3211">
            <v>86.499407510574699</v>
          </cell>
          <cell r="BO3211">
            <v>88.446278569154572</v>
          </cell>
          <cell r="BP3211">
            <v>90.436353535985518</v>
          </cell>
          <cell r="BQ3211">
            <v>92.470790956539005</v>
          </cell>
          <cell r="BR3211">
            <v>94.551353024928773</v>
          </cell>
          <cell r="BS3211">
            <v>96.679197150266432</v>
          </cell>
          <cell r="BT3211">
            <v>98.854315253510137</v>
          </cell>
          <cell r="BU3211">
            <v>101.07797057859827</v>
          </cell>
          <cell r="BV3211">
            <v>103.35271538393199</v>
          </cell>
          <cell r="BW3211">
            <v>105.67795480349878</v>
          </cell>
          <cell r="BX3211">
            <v>108.05564808997242</v>
          </cell>
          <cell r="BY3211">
            <v>110.48677435644967</v>
          </cell>
          <cell r="BZ3211">
            <v>112.97330633249932</v>
          </cell>
          <cell r="CA3211">
            <v>115.51455080816467</v>
          </cell>
          <cell r="CB3211">
            <v>118.11415675763382</v>
          </cell>
          <cell r="EM3211">
            <v>36.71</v>
          </cell>
          <cell r="EN3211">
            <v>42.79</v>
          </cell>
          <cell r="EO3211">
            <v>51.23</v>
          </cell>
          <cell r="EP3211">
            <v>27.94</v>
          </cell>
          <cell r="EQ3211">
            <v>43.5</v>
          </cell>
          <cell r="ER3211">
            <v>37.18359160069128</v>
          </cell>
          <cell r="ES3211">
            <v>38.322654871093981</v>
          </cell>
          <cell r="ET3211">
            <v>39.626847711531489</v>
          </cell>
          <cell r="EU3211">
            <v>41.09090015497965</v>
          </cell>
          <cell r="EV3211">
            <v>42.938938065251833</v>
          </cell>
          <cell r="EW3211">
            <v>45.527327349779029</v>
          </cell>
          <cell r="EX3211">
            <v>48.38759465375832</v>
          </cell>
          <cell r="EY3211">
            <v>51.336892523375099</v>
          </cell>
          <cell r="EZ3211">
            <v>54.218655106218115</v>
          </cell>
          <cell r="FA3211">
            <v>57.155187725115717</v>
          </cell>
          <cell r="FB3211">
            <v>60.387409716111939</v>
          </cell>
          <cell r="FC3211">
            <v>63.730123269119829</v>
          </cell>
          <cell r="FD3211">
            <v>65.939975785105119</v>
          </cell>
          <cell r="FE3211">
            <v>67.423100765788149</v>
          </cell>
          <cell r="FF3211">
            <v>68.940414340446154</v>
          </cell>
          <cell r="FG3211">
            <v>70.491884263432965</v>
          </cell>
          <cell r="FH3211">
            <v>72.077761905080024</v>
          </cell>
          <cell r="FI3211">
            <v>73.699790963135769</v>
          </cell>
          <cell r="FJ3211">
            <v>75.358044643643282</v>
          </cell>
          <cell r="FK3211">
            <v>77.053524017016912</v>
          </cell>
          <cell r="FL3211">
            <v>78.787139098557788</v>
          </cell>
          <cell r="FM3211">
            <v>80.559986570885556</v>
          </cell>
          <cell r="FN3211">
            <v>82.371964752742244</v>
          </cell>
          <cell r="FO3211">
            <v>84.225938078465546</v>
          </cell>
          <cell r="FP3211">
            <v>86.12105377625889</v>
          </cell>
          <cell r="FQ3211">
            <v>88.058415109942061</v>
          </cell>
          <cell r="FR3211">
            <v>90.03970018802012</v>
          </cell>
          <cell r="FS3211">
            <v>92.06601119217602</v>
          </cell>
          <cell r="FT3211">
            <v>94.137340428870942</v>
          </cell>
          <cell r="FU3211">
            <v>96.254890864554739</v>
          </cell>
          <cell r="FV3211">
            <v>98.421092972974108</v>
          </cell>
          <cell r="FW3211">
            <v>100.63538027299782</v>
          </cell>
          <cell r="FX3211">
            <v>102.89961852876039</v>
          </cell>
          <cell r="FY3211">
            <v>105.21474013357887</v>
          </cell>
          <cell r="FZ3211">
            <v>107.58262368541348</v>
          </cell>
          <cell r="GA3211">
            <v>110.00260905181054</v>
          </cell>
          <cell r="GB3211">
            <v>112.47817109094375</v>
          </cell>
          <cell r="ID3211" t="str">
            <v>On</v>
          </cell>
        </row>
        <row r="3212">
          <cell r="B3212">
            <v>5</v>
          </cell>
          <cell r="D3212">
            <v>13</v>
          </cell>
          <cell r="AE3212">
            <v>24</v>
          </cell>
          <cell r="AF3212">
            <v>29.1</v>
          </cell>
          <cell r="AG3212">
            <v>53.95</v>
          </cell>
          <cell r="AH3212">
            <v>70.36</v>
          </cell>
          <cell r="AI3212">
            <v>62.01</v>
          </cell>
          <cell r="AJ3212">
            <v>47.36</v>
          </cell>
          <cell r="AK3212">
            <v>39.19</v>
          </cell>
          <cell r="AL3212">
            <v>95.35</v>
          </cell>
          <cell r="AM3212">
            <v>37.67</v>
          </cell>
          <cell r="AN3212">
            <v>44.83</v>
          </cell>
          <cell r="AO3212">
            <v>55.66</v>
          </cell>
          <cell r="AP3212">
            <v>29.64</v>
          </cell>
          <cell r="AQ3212">
            <v>44.42</v>
          </cell>
          <cell r="AR3212">
            <v>39.428199100338603</v>
          </cell>
          <cell r="AS3212">
            <v>40.636769517457807</v>
          </cell>
          <cell r="AT3212">
            <v>42.020118836260728</v>
          </cell>
          <cell r="AU3212">
            <v>43.573196738214072</v>
          </cell>
          <cell r="AV3212">
            <v>45.5338119219834</v>
          </cell>
          <cell r="AW3212">
            <v>48.280235028117247</v>
          </cell>
          <cell r="AX3212">
            <v>51.315215119745965</v>
          </cell>
          <cell r="AY3212">
            <v>54.444672369236855</v>
          </cell>
          <cell r="AZ3212">
            <v>57.502423320282354</v>
          </cell>
          <cell r="BA3212">
            <v>60.61828564858132</v>
          </cell>
          <cell r="BB3212">
            <v>64.047976613506165</v>
          </cell>
          <cell r="BC3212">
            <v>67.594922014896511</v>
          </cell>
          <cell r="BD3212">
            <v>69.939394535427766</v>
          </cell>
          <cell r="BE3212">
            <v>71.512474223408134</v>
          </cell>
          <cell r="BF3212">
            <v>73.121816858951362</v>
          </cell>
          <cell r="BG3212">
            <v>74.767387331964855</v>
          </cell>
          <cell r="BH3212">
            <v>76.449452176504764</v>
          </cell>
          <cell r="BI3212">
            <v>78.169861489635181</v>
          </cell>
          <cell r="BJ3212">
            <v>79.928692253316555</v>
          </cell>
          <cell r="BK3212">
            <v>81.727006496744934</v>
          </cell>
          <cell r="BL3212">
            <v>83.565769377235199</v>
          </cell>
          <cell r="BM3212">
            <v>85.446144582589369</v>
          </cell>
          <cell r="BN3212">
            <v>87.368022985023273</v>
          </cell>
          <cell r="BO3212">
            <v>89.334444777459794</v>
          </cell>
          <cell r="BP3212">
            <v>91.344503774499742</v>
          </cell>
          <cell r="BQ3212">
            <v>93.399370577363413</v>
          </cell>
          <cell r="BR3212">
            <v>95.500825305546016</v>
          </cell>
          <cell r="BS3212">
            <v>97.650037371515381</v>
          </cell>
          <cell r="BT3212">
            <v>99.846997499668106</v>
          </cell>
          <cell r="BU3212">
            <v>102.09298224650441</v>
          </cell>
          <cell r="BV3212">
            <v>104.39057002228012</v>
          </cell>
          <cell r="BW3212">
            <v>106.73915899828476</v>
          </cell>
          <cell r="BX3212">
            <v>109.14072876399221</v>
          </cell>
          <cell r="BY3212">
            <v>111.59626797526629</v>
          </cell>
          <cell r="BZ3212">
            <v>114.1077698019721</v>
          </cell>
          <cell r="CA3212">
            <v>116.67453271114574</v>
          </cell>
          <cell r="CB3212">
            <v>119.3002439305273</v>
          </cell>
          <cell r="EM3212">
            <v>37.18</v>
          </cell>
          <cell r="EN3212">
            <v>42.82</v>
          </cell>
          <cell r="EO3212">
            <v>53.47</v>
          </cell>
          <cell r="EP3212">
            <v>28.38</v>
          </cell>
          <cell r="EQ3212">
            <v>42.26</v>
          </cell>
          <cell r="ER3212">
            <v>37.752101567733114</v>
          </cell>
          <cell r="ES3212">
            <v>38.909295509630653</v>
          </cell>
          <cell r="ET3212">
            <v>40.233838480873125</v>
          </cell>
          <cell r="EU3212">
            <v>41.720894852581488</v>
          </cell>
          <cell r="EV3212">
            <v>43.598164046757383</v>
          </cell>
          <cell r="EW3212">
            <v>46.227836373075824</v>
          </cell>
          <cell r="EX3212">
            <v>49.133799092388344</v>
          </cell>
          <cell r="EY3212">
            <v>52.130222734107349</v>
          </cell>
          <cell r="EZ3212">
            <v>55.057988320837154</v>
          </cell>
          <cell r="FA3212">
            <v>58.041394963115309</v>
          </cell>
          <cell r="FB3212">
            <v>61.325289348559544</v>
          </cell>
          <cell r="FC3212">
            <v>64.721453670133698</v>
          </cell>
          <cell r="FD3212">
            <v>66.966262379063423</v>
          </cell>
          <cell r="FE3212">
            <v>68.472470258445441</v>
          </cell>
          <cell r="FF3212">
            <v>70.013399543085015</v>
          </cell>
          <cell r="FG3212">
            <v>71.589016615423844</v>
          </cell>
          <cell r="FH3212">
            <v>73.199576679122984</v>
          </cell>
          <cell r="FI3212">
            <v>74.846851183395628</v>
          </cell>
          <cell r="FJ3212">
            <v>76.530913837689738</v>
          </cell>
          <cell r="FK3212">
            <v>78.252781524211244</v>
          </cell>
          <cell r="FL3212">
            <v>80.013378371320343</v>
          </cell>
          <cell r="FM3212">
            <v>81.813818598309254</v>
          </cell>
          <cell r="FN3212">
            <v>83.65399771642916</v>
          </cell>
          <cell r="FO3212">
            <v>85.536826679632554</v>
          </cell>
          <cell r="FP3212">
            <v>87.461437824571618</v>
          </cell>
          <cell r="FQ3212">
            <v>89.428951990066594</v>
          </cell>
          <cell r="FR3212">
            <v>91.441073622516726</v>
          </cell>
          <cell r="FS3212">
            <v>93.498922422523833</v>
          </cell>
          <cell r="FT3212">
            <v>95.602489508791521</v>
          </cell>
          <cell r="FU3212">
            <v>97.75299717124814</v>
          </cell>
          <cell r="FV3212">
            <v>99.952914211616388</v>
          </cell>
          <cell r="FW3212">
            <v>102.20166438499736</v>
          </cell>
          <cell r="FX3212">
            <v>104.50114312827594</v>
          </cell>
          <cell r="FY3212">
            <v>106.85229706943512</v>
          </cell>
          <cell r="FZ3212">
            <v>109.25703464844696</v>
          </cell>
          <cell r="GA3212">
            <v>111.71468415459906</v>
          </cell>
          <cell r="GB3212">
            <v>114.22877607113242</v>
          </cell>
          <cell r="ID3212" t="str">
            <v>On</v>
          </cell>
        </row>
        <row r="3213">
          <cell r="B3213">
            <v>5</v>
          </cell>
          <cell r="D3213">
            <v>14</v>
          </cell>
          <cell r="AE3213">
            <v>24</v>
          </cell>
          <cell r="AF3213">
            <v>30.08</v>
          </cell>
          <cell r="AG3213">
            <v>51.98</v>
          </cell>
          <cell r="AH3213">
            <v>74.290000000000006</v>
          </cell>
          <cell r="AI3213">
            <v>59.69</v>
          </cell>
          <cell r="AJ3213">
            <v>44.38</v>
          </cell>
          <cell r="AK3213">
            <v>41.29</v>
          </cell>
          <cell r="AL3213">
            <v>95.96</v>
          </cell>
          <cell r="AM3213">
            <v>38.07</v>
          </cell>
          <cell r="AN3213">
            <v>44.88</v>
          </cell>
          <cell r="AO3213">
            <v>56.92</v>
          </cell>
          <cell r="AP3213">
            <v>30.2</v>
          </cell>
          <cell r="AQ3213">
            <v>44.47</v>
          </cell>
          <cell r="AR3213">
            <v>40.065798487852</v>
          </cell>
          <cell r="AS3213">
            <v>41.295017624909669</v>
          </cell>
          <cell r="AT3213">
            <v>42.701492396115626</v>
          </cell>
          <cell r="AU3213">
            <v>44.280787291159967</v>
          </cell>
          <cell r="AV3213">
            <v>46.274854961564316</v>
          </cell>
          <cell r="AW3213">
            <v>49.068750797389654</v>
          </cell>
          <cell r="AX3213">
            <v>52.156328034022103</v>
          </cell>
          <cell r="AY3213">
            <v>55.340034181746354</v>
          </cell>
          <cell r="AZ3213">
            <v>58.450712604421831</v>
          </cell>
          <cell r="BA3213">
            <v>61.620502280776506</v>
          </cell>
          <cell r="BB3213">
            <v>65.109693152121835</v>
          </cell>
          <cell r="BC3213">
            <v>68.718194184257172</v>
          </cell>
          <cell r="BD3213">
            <v>71.102671635269942</v>
          </cell>
          <cell r="BE3213">
            <v>72.701915103014201</v>
          </cell>
          <cell r="BF3213">
            <v>74.338025882028489</v>
          </cell>
          <cell r="BG3213">
            <v>76.010966842302096</v>
          </cell>
          <cell r="BH3213">
            <v>77.721008675513815</v>
          </cell>
          <cell r="BI3213">
            <v>79.470033394427958</v>
          </cell>
          <cell r="BJ3213">
            <v>81.258118160583933</v>
          </cell>
          <cell r="BK3213">
            <v>83.08634303992639</v>
          </cell>
          <cell r="BL3213">
            <v>84.955689197513081</v>
          </cell>
          <cell r="BM3213">
            <v>86.867340389041459</v>
          </cell>
          <cell r="BN3213">
            <v>88.821183690229603</v>
          </cell>
          <cell r="BO3213">
            <v>90.820313130956208</v>
          </cell>
          <cell r="BP3213">
            <v>92.863804679532564</v>
          </cell>
          <cell r="BQ3213">
            <v>94.952849009182287</v>
          </cell>
          <cell r="BR3213">
            <v>97.089256380114861</v>
          </cell>
          <cell r="BS3213">
            <v>99.274216189513822</v>
          </cell>
          <cell r="BT3213">
            <v>101.50771722879654</v>
          </cell>
          <cell r="BU3213">
            <v>103.7910581597545</v>
          </cell>
          <cell r="BV3213">
            <v>106.12686140750392</v>
          </cell>
          <cell r="BW3213">
            <v>108.514513314078</v>
          </cell>
          <cell r="BX3213">
            <v>110.95602750594804</v>
          </cell>
          <cell r="BY3213">
            <v>113.45240864547574</v>
          </cell>
          <cell r="BZ3213">
            <v>116.00568411195761</v>
          </cell>
          <cell r="CA3213">
            <v>118.61513833745153</v>
          </cell>
          <cell r="CB3213">
            <v>121.28452271314308</v>
          </cell>
          <cell r="EM3213">
            <v>37.68</v>
          </cell>
          <cell r="EN3213">
            <v>43.13</v>
          </cell>
          <cell r="EO3213">
            <v>54.49</v>
          </cell>
          <cell r="EP3213">
            <v>28.92</v>
          </cell>
          <cell r="EQ3213">
            <v>41.44</v>
          </cell>
          <cell r="ER3213">
            <v>38.36764543936026</v>
          </cell>
          <cell r="ES3213">
            <v>39.544765222264495</v>
          </cell>
          <cell r="ET3213">
            <v>40.891627817737216</v>
          </cell>
          <cell r="EU3213">
            <v>42.403985710607493</v>
          </cell>
          <cell r="EV3213">
            <v>44.313536605577482</v>
          </cell>
          <cell r="EW3213">
            <v>46.989015664255263</v>
          </cell>
          <cell r="EX3213">
            <v>49.945728700129777</v>
          </cell>
          <cell r="EY3213">
            <v>52.994496309142534</v>
          </cell>
          <cell r="EZ3213">
            <v>55.973331407943029</v>
          </cell>
          <cell r="FA3213">
            <v>59.008772382783334</v>
          </cell>
          <cell r="FB3213">
            <v>62.350077018521972</v>
          </cell>
          <cell r="FC3213">
            <v>65.805634960553562</v>
          </cell>
          <cell r="FD3213">
            <v>68.089048466622742</v>
          </cell>
          <cell r="FE3213">
            <v>69.620509429773861</v>
          </cell>
          <cell r="FF3213">
            <v>71.187275116167683</v>
          </cell>
          <cell r="FG3213">
            <v>72.789309969515784</v>
          </cell>
          <cell r="FH3213">
            <v>74.426873208472173</v>
          </cell>
          <cell r="FI3213">
            <v>76.101767078372731</v>
          </cell>
          <cell r="FJ3213">
            <v>77.814065470334015</v>
          </cell>
          <cell r="FK3213">
            <v>79.564802672671235</v>
          </cell>
          <cell r="FL3213">
            <v>81.354918264638357</v>
          </cell>
          <cell r="FM3213">
            <v>83.185545829505926</v>
          </cell>
          <cell r="FN3213">
            <v>85.056577229186757</v>
          </cell>
          <cell r="FO3213">
            <v>86.970975355869328</v>
          </cell>
          <cell r="FP3213">
            <v>88.927855342121916</v>
          </cell>
          <cell r="FQ3213">
            <v>90.928357395548076</v>
          </cell>
          <cell r="FR3213">
            <v>92.974215050096745</v>
          </cell>
          <cell r="FS3213">
            <v>95.066567291415225</v>
          </cell>
          <cell r="FT3213">
            <v>97.205403385986614</v>
          </cell>
          <cell r="FU3213">
            <v>99.391966952983452</v>
          </cell>
          <cell r="FV3213">
            <v>101.62876926837794</v>
          </cell>
          <cell r="FW3213">
            <v>103.91522268354754</v>
          </cell>
          <cell r="FX3213">
            <v>106.25325547920588</v>
          </cell>
          <cell r="FY3213">
            <v>108.64382973599862</v>
          </cell>
          <cell r="FZ3213">
            <v>111.08888690456338</v>
          </cell>
          <cell r="GA3213">
            <v>113.58774174566551</v>
          </cell>
          <cell r="GB3213">
            <v>116.14398665112907</v>
          </cell>
          <cell r="ID3213" t="str">
            <v>On</v>
          </cell>
        </row>
        <row r="3214">
          <cell r="B3214">
            <v>5</v>
          </cell>
          <cell r="D3214">
            <v>15</v>
          </cell>
          <cell r="AE3214">
            <v>22.86</v>
          </cell>
          <cell r="AF3214">
            <v>30.07</v>
          </cell>
          <cell r="AG3214">
            <v>50.73</v>
          </cell>
          <cell r="AH3214">
            <v>72.75</v>
          </cell>
          <cell r="AI3214">
            <v>59.7</v>
          </cell>
          <cell r="AJ3214">
            <v>43.22</v>
          </cell>
          <cell r="AK3214">
            <v>40.74</v>
          </cell>
          <cell r="AL3214">
            <v>94.41</v>
          </cell>
          <cell r="AM3214">
            <v>37.770000000000003</v>
          </cell>
          <cell r="AN3214">
            <v>44.17</v>
          </cell>
          <cell r="AO3214">
            <v>52.69</v>
          </cell>
          <cell r="AP3214">
            <v>30.22</v>
          </cell>
          <cell r="AQ3214">
            <v>42.66</v>
          </cell>
          <cell r="AR3214">
            <v>39.553632759197924</v>
          </cell>
          <cell r="AS3214">
            <v>40.766241328844835</v>
          </cell>
          <cell r="AT3214">
            <v>42.154148511253453</v>
          </cell>
          <cell r="AU3214">
            <v>43.712389616611688</v>
          </cell>
          <cell r="AV3214">
            <v>45.679596677356223</v>
          </cell>
          <cell r="AW3214">
            <v>48.435378348846086</v>
          </cell>
          <cell r="AX3214">
            <v>51.480728090194773</v>
          </cell>
          <cell r="AY3214">
            <v>54.620880738505967</v>
          </cell>
          <cell r="AZ3214">
            <v>57.68906605102395</v>
          </cell>
          <cell r="BA3214">
            <v>60.815559811470713</v>
          </cell>
          <cell r="BB3214">
            <v>64.25698173600351</v>
          </cell>
          <cell r="BC3214">
            <v>67.816063544726219</v>
          </cell>
          <cell r="BD3214">
            <v>70.168419051806993</v>
          </cell>
          <cell r="BE3214">
            <v>71.746649826616164</v>
          </cell>
          <cell r="BF3214">
            <v>73.361262535566425</v>
          </cell>
          <cell r="BG3214">
            <v>75.012221683474905</v>
          </cell>
          <cell r="BH3214">
            <v>76.699794597643489</v>
          </cell>
          <cell r="BI3214">
            <v>78.425837673943136</v>
          </cell>
          <cell r="BJ3214">
            <v>80.190427929563782</v>
          </cell>
          <cell r="BK3214">
            <v>81.994630939741526</v>
          </cell>
          <cell r="BL3214">
            <v>83.839415020983026</v>
          </cell>
          <cell r="BM3214">
            <v>85.725947794397541</v>
          </cell>
          <cell r="BN3214">
            <v>87.654119409805446</v>
          </cell>
          <cell r="BO3214">
            <v>89.626980644645116</v>
          </cell>
          <cell r="BP3214">
            <v>91.64362180482847</v>
          </cell>
          <cell r="BQ3214">
            <v>93.705217425693093</v>
          </cell>
          <cell r="BR3214">
            <v>95.813553588528151</v>
          </cell>
          <cell r="BS3214">
            <v>97.969803622799901</v>
          </cell>
          <cell r="BT3214">
            <v>100.17395788487835</v>
          </cell>
          <cell r="BU3214">
            <v>102.42729725306708</v>
          </cell>
          <cell r="BV3214">
            <v>104.73240885126201</v>
          </cell>
          <cell r="BW3214">
            <v>107.08868848886837</v>
          </cell>
          <cell r="BX3214">
            <v>109.49812245912599</v>
          </cell>
          <cell r="BY3214">
            <v>111.96170257685326</v>
          </cell>
          <cell r="BZ3214">
            <v>114.48142874950022</v>
          </cell>
          <cell r="CA3214">
            <v>117.05659666071367</v>
          </cell>
          <cell r="CB3214">
            <v>119.69090620101585</v>
          </cell>
          <cell r="EM3214">
            <v>37.24</v>
          </cell>
          <cell r="EN3214">
            <v>42.67</v>
          </cell>
          <cell r="EO3214">
            <v>50.47</v>
          </cell>
          <cell r="EP3214">
            <v>28.96</v>
          </cell>
          <cell r="EQ3214">
            <v>40.39</v>
          </cell>
          <cell r="ER3214">
            <v>37.904474014108935</v>
          </cell>
          <cell r="ES3214">
            <v>39.066523788330457</v>
          </cell>
          <cell r="ET3214">
            <v>40.396563232491729</v>
          </cell>
          <cell r="EU3214">
            <v>41.889834655760239</v>
          </cell>
          <cell r="EV3214">
            <v>43.775020508809938</v>
          </cell>
          <cell r="EW3214">
            <v>46.415901951773087</v>
          </cell>
          <cell r="EX3214">
            <v>49.334278143350119</v>
          </cell>
          <cell r="EY3214">
            <v>52.34350450652326</v>
          </cell>
          <cell r="EZ3214">
            <v>55.283764157433936</v>
          </cell>
          <cell r="FA3214">
            <v>58.279901129721772</v>
          </cell>
          <cell r="FB3214">
            <v>61.577835574939172</v>
          </cell>
          <cell r="FC3214">
            <v>64.988524164635052</v>
          </cell>
          <cell r="FD3214">
            <v>67.242799991407367</v>
          </cell>
          <cell r="FE3214">
            <v>68.755227630006758</v>
          </cell>
          <cell r="FF3214">
            <v>70.302520285572598</v>
          </cell>
          <cell r="FG3214">
            <v>71.884643942866759</v>
          </cell>
          <cell r="FH3214">
            <v>73.501854783181855</v>
          </cell>
          <cell r="FI3214">
            <v>75.155931801369732</v>
          </cell>
          <cell r="FJ3214">
            <v>76.846948803446963</v>
          </cell>
          <cell r="FK3214">
            <v>78.575926936297634</v>
          </cell>
          <cell r="FL3214">
            <v>80.343794143205443</v>
          </cell>
          <cell r="FM3214">
            <v>82.151669362202284</v>
          </cell>
          <cell r="FN3214">
            <v>83.999447323228523</v>
          </cell>
          <cell r="FO3214">
            <v>85.890051603869054</v>
          </cell>
          <cell r="FP3214">
            <v>87.822610439041455</v>
          </cell>
          <cell r="FQ3214">
            <v>89.79824939272244</v>
          </cell>
          <cell r="FR3214">
            <v>91.818680076895276</v>
          </cell>
          <cell r="FS3214">
            <v>93.885026899943256</v>
          </cell>
          <cell r="FT3214">
            <v>95.997280620320225</v>
          </cell>
          <cell r="FU3214">
            <v>98.156668711079504</v>
          </cell>
          <cell r="FV3214">
            <v>100.36567042794665</v>
          </cell>
          <cell r="FW3214">
            <v>102.62370677159591</v>
          </cell>
          <cell r="FX3214">
            <v>104.9326812182756</v>
          </cell>
          <cell r="FY3214">
            <v>107.29354422983688</v>
          </cell>
          <cell r="FZ3214">
            <v>109.70821232910413</v>
          </cell>
          <cell r="GA3214">
            <v>112.17601056566075</v>
          </cell>
          <cell r="GB3214">
            <v>114.70048456589738</v>
          </cell>
          <cell r="ID3214" t="str">
            <v>On</v>
          </cell>
        </row>
        <row r="3215">
          <cell r="B3215">
            <v>5</v>
          </cell>
          <cell r="D3215">
            <v>16</v>
          </cell>
          <cell r="AE3215">
            <v>24</v>
          </cell>
          <cell r="AF3215">
            <v>29.81</v>
          </cell>
          <cell r="AG3215">
            <v>50.73</v>
          </cell>
          <cell r="AH3215">
            <v>74.180000000000007</v>
          </cell>
          <cell r="AI3215">
            <v>57.74</v>
          </cell>
          <cell r="AJ3215">
            <v>40.9</v>
          </cell>
          <cell r="AK3215">
            <v>39.06</v>
          </cell>
          <cell r="AL3215">
            <v>92.15</v>
          </cell>
          <cell r="AM3215">
            <v>37.549999999999997</v>
          </cell>
          <cell r="AN3215">
            <v>44.15</v>
          </cell>
          <cell r="AO3215">
            <v>52.54</v>
          </cell>
          <cell r="AP3215">
            <v>30.68</v>
          </cell>
          <cell r="AQ3215">
            <v>42.27</v>
          </cell>
          <cell r="AR3215">
            <v>38.62642895453552</v>
          </cell>
          <cell r="AS3215">
            <v>39.808733088975274</v>
          </cell>
          <cell r="AT3215">
            <v>41.163108225682137</v>
          </cell>
          <cell r="AU3215">
            <v>42.683288665342218</v>
          </cell>
          <cell r="AV3215">
            <v>44.601973608074303</v>
          </cell>
          <cell r="AW3215">
            <v>47.288942866296935</v>
          </cell>
          <cell r="AX3215">
            <v>50.258062414417381</v>
          </cell>
          <cell r="AY3215">
            <v>53.319592123747107</v>
          </cell>
          <cell r="AZ3215">
            <v>56.311063736127707</v>
          </cell>
          <cell r="BA3215">
            <v>59.359393993568325</v>
          </cell>
          <cell r="BB3215">
            <v>62.714586175999322</v>
          </cell>
          <cell r="BC3215">
            <v>66.184460643873251</v>
          </cell>
          <cell r="BD3215">
            <v>68.478789137302954</v>
          </cell>
          <cell r="BE3215">
            <v>70.019017642334461</v>
          </cell>
          <cell r="BF3215">
            <v>71.594750261380554</v>
          </cell>
          <cell r="BG3215">
            <v>73.205954578175835</v>
          </cell>
          <cell r="BH3215">
            <v>74.852891589672197</v>
          </cell>
          <cell r="BI3215">
            <v>76.537371511108304</v>
          </cell>
          <cell r="BJ3215">
            <v>78.259471097390559</v>
          </cell>
          <cell r="BK3215">
            <v>80.020229668098878</v>
          </cell>
          <cell r="BL3215">
            <v>81.820592376557101</v>
          </cell>
          <cell r="BM3215">
            <v>83.66169749260348</v>
          </cell>
          <cell r="BN3215">
            <v>85.543440969030073</v>
          </cell>
          <cell r="BO3215">
            <v>87.468795215559382</v>
          </cell>
          <cell r="BP3215">
            <v>89.436876515438996</v>
          </cell>
          <cell r="BQ3215">
            <v>91.448830046782774</v>
          </cell>
          <cell r="BR3215">
            <v>93.506398431740777</v>
          </cell>
          <cell r="BS3215">
            <v>95.610725770100615</v>
          </cell>
          <cell r="BT3215">
            <v>97.761805370264938</v>
          </cell>
          <cell r="BU3215">
            <v>99.960885654557302</v>
          </cell>
          <cell r="BV3215">
            <v>102.21049037003165</v>
          </cell>
          <cell r="BW3215">
            <v>104.51003212809236</v>
          </cell>
          <cell r="BX3215">
            <v>106.86144781413509</v>
          </cell>
          <cell r="BY3215">
            <v>109.26570608169631</v>
          </cell>
          <cell r="BZ3215">
            <v>111.72475717843302</v>
          </cell>
          <cell r="CA3215">
            <v>114.23791694069628</v>
          </cell>
          <cell r="CB3215">
            <v>116.80879241310444</v>
          </cell>
          <cell r="EM3215">
            <v>36.43</v>
          </cell>
          <cell r="EN3215">
            <v>42.76</v>
          </cell>
          <cell r="EO3215">
            <v>50.19</v>
          </cell>
          <cell r="EP3215">
            <v>29.32</v>
          </cell>
          <cell r="EQ3215">
            <v>39.630000000000003</v>
          </cell>
          <cell r="ER3215">
            <v>36.914175259028077</v>
          </cell>
          <cell r="ES3215">
            <v>38.044069562214958</v>
          </cell>
          <cell r="ET3215">
            <v>39.338407209159072</v>
          </cell>
          <cell r="EU3215">
            <v>40.791200249929396</v>
          </cell>
          <cell r="EV3215">
            <v>42.624832665865014</v>
          </cell>
          <cell r="EW3215">
            <v>45.192692465444139</v>
          </cell>
          <cell r="EX3215">
            <v>48.030195240896923</v>
          </cell>
          <cell r="EY3215">
            <v>50.956011768848278</v>
          </cell>
          <cell r="EZ3215">
            <v>53.814875773900404</v>
          </cell>
          <cell r="FA3215">
            <v>56.728077962562686</v>
          </cell>
          <cell r="FB3215">
            <v>59.93453933117015</v>
          </cell>
          <cell r="FC3215">
            <v>63.250599285474699</v>
          </cell>
          <cell r="FD3215">
            <v>65.443223517135678</v>
          </cell>
          <cell r="FE3215">
            <v>66.915175921553015</v>
          </cell>
          <cell r="FF3215">
            <v>68.4210585939921</v>
          </cell>
          <cell r="FG3215">
            <v>69.960840555153695</v>
          </cell>
          <cell r="FH3215">
            <v>71.53477123237252</v>
          </cell>
          <cell r="FI3215">
            <v>73.144580596665435</v>
          </cell>
          <cell r="FJ3215">
            <v>74.790342000504921</v>
          </cell>
          <cell r="FK3215">
            <v>76.473048691938047</v>
          </cell>
          <cell r="FL3215">
            <v>78.19360392700959</v>
          </cell>
          <cell r="FM3215">
            <v>79.95309551770319</v>
          </cell>
          <cell r="FN3215">
            <v>81.751424029073064</v>
          </cell>
          <cell r="FO3215">
            <v>83.591430108220379</v>
          </cell>
          <cell r="FP3215">
            <v>85.472269212277425</v>
          </cell>
          <cell r="FQ3215">
            <v>87.395035755269589</v>
          </cell>
          <cell r="FR3215">
            <v>89.361395111428934</v>
          </cell>
          <cell r="FS3215">
            <v>91.372440664255208</v>
          </cell>
          <cell r="FT3215">
            <v>93.428166018779919</v>
          </cell>
          <cell r="FU3215">
            <v>95.52976425657171</v>
          </cell>
          <cell r="FV3215">
            <v>97.679647250629984</v>
          </cell>
          <cell r="FW3215">
            <v>99.877253650445496</v>
          </cell>
          <cell r="FX3215">
            <v>102.12443448208738</v>
          </cell>
          <cell r="FY3215">
            <v>104.42211546008265</v>
          </cell>
          <cell r="FZ3215">
            <v>106.77216038043208</v>
          </cell>
          <cell r="GA3215">
            <v>109.17391540747116</v>
          </cell>
          <cell r="GB3215">
            <v>111.63082769075039</v>
          </cell>
          <cell r="ID3215" t="str">
            <v>On</v>
          </cell>
        </row>
        <row r="3216">
          <cell r="B3216">
            <v>5</v>
          </cell>
          <cell r="D3216">
            <v>17</v>
          </cell>
          <cell r="AE3216">
            <v>24.95</v>
          </cell>
          <cell r="AF3216">
            <v>29.77</v>
          </cell>
          <cell r="AG3216">
            <v>49.05</v>
          </cell>
          <cell r="AH3216">
            <v>75.510000000000005</v>
          </cell>
          <cell r="AI3216">
            <v>59</v>
          </cell>
          <cell r="AJ3216">
            <v>41.08</v>
          </cell>
          <cell r="AK3216">
            <v>38.99</v>
          </cell>
          <cell r="AL3216">
            <v>94.55</v>
          </cell>
          <cell r="AM3216">
            <v>37.049999999999997</v>
          </cell>
          <cell r="AN3216">
            <v>44.41</v>
          </cell>
          <cell r="AO3216">
            <v>52.2</v>
          </cell>
          <cell r="AP3216">
            <v>31.59</v>
          </cell>
          <cell r="AQ3216">
            <v>41.72</v>
          </cell>
          <cell r="AR3216">
            <v>38.88852729338695</v>
          </cell>
          <cell r="AS3216">
            <v>40.079406405951538</v>
          </cell>
          <cell r="AT3216">
            <v>41.443257215778608</v>
          </cell>
          <cell r="AU3216">
            <v>42.974194486794786</v>
          </cell>
          <cell r="AV3216">
            <v>44.906591575960924</v>
          </cell>
          <cell r="AW3216">
            <v>47.613005500818439</v>
          </cell>
          <cell r="AX3216">
            <v>50.603665477352926</v>
          </cell>
          <cell r="AY3216">
            <v>53.687411698400531</v>
          </cell>
          <cell r="AZ3216">
            <v>56.700560513094153</v>
          </cell>
          <cell r="BA3216">
            <v>59.770977665504795</v>
          </cell>
          <cell r="BB3216">
            <v>63.150535707615418</v>
          </cell>
          <cell r="BC3216">
            <v>66.645617361102595</v>
          </cell>
          <cell r="BD3216">
            <v>68.956344066879865</v>
          </cell>
          <cell r="BE3216">
            <v>70.507313488647512</v>
          </cell>
          <cell r="BF3216">
            <v>72.094035130355948</v>
          </cell>
          <cell r="BG3216">
            <v>73.716475700986962</v>
          </cell>
          <cell r="BH3216">
            <v>75.374897995802371</v>
          </cell>
          <cell r="BI3216">
            <v>77.071125276976403</v>
          </cell>
          <cell r="BJ3216">
            <v>78.805234373592285</v>
          </cell>
          <cell r="BK3216">
            <v>80.57827202790061</v>
          </cell>
          <cell r="BL3216">
            <v>82.391189937300268</v>
          </cell>
          <cell r="BM3216">
            <v>84.245134673784605</v>
          </cell>
          <cell r="BN3216">
            <v>86.140000540982342</v>
          </cell>
          <cell r="BO3216">
            <v>88.078782103711518</v>
          </cell>
          <cell r="BP3216">
            <v>90.060588301265909</v>
          </cell>
          <cell r="BQ3216">
            <v>92.086572615596268</v>
          </cell>
          <cell r="BR3216">
            <v>94.158489942109497</v>
          </cell>
          <cell r="BS3216">
            <v>96.277492648357111</v>
          </cell>
          <cell r="BT3216">
            <v>98.4435732038705</v>
          </cell>
          <cell r="BU3216">
            <v>100.65798921518341</v>
          </cell>
          <cell r="BV3216">
            <v>102.92328232480656</v>
          </cell>
          <cell r="BW3216">
            <v>105.23886040711052</v>
          </cell>
          <cell r="BX3216">
            <v>107.60667431112569</v>
          </cell>
          <cell r="BY3216">
            <v>110.0276992339236</v>
          </cell>
          <cell r="BZ3216">
            <v>112.50389945805328</v>
          </cell>
          <cell r="CA3216">
            <v>115.03458513120144</v>
          </cell>
          <cell r="CB3216">
            <v>117.62338952890907</v>
          </cell>
          <cell r="EM3216">
            <v>36.35</v>
          </cell>
          <cell r="EN3216">
            <v>42.92</v>
          </cell>
          <cell r="EO3216">
            <v>49.96</v>
          </cell>
          <cell r="EP3216">
            <v>30.18</v>
          </cell>
          <cell r="EQ3216">
            <v>39.35</v>
          </cell>
          <cell r="ER3216">
            <v>37.152762067566258</v>
          </cell>
          <cell r="ES3216">
            <v>38.290487031706789</v>
          </cell>
          <cell r="ET3216">
            <v>39.593463208996468</v>
          </cell>
          <cell r="EU3216">
            <v>41.056068047213252</v>
          </cell>
          <cell r="EV3216">
            <v>42.902213794317845</v>
          </cell>
          <cell r="EW3216">
            <v>45.487828617116193</v>
          </cell>
          <cell r="EX3216">
            <v>48.345002345885135</v>
          </cell>
          <cell r="EY3216">
            <v>51.291107472545995</v>
          </cell>
          <cell r="EZ3216">
            <v>54.169766264171621</v>
          </cell>
          <cell r="FA3216">
            <v>57.103137256883024</v>
          </cell>
          <cell r="FB3216">
            <v>60.331850827978265</v>
          </cell>
          <cell r="FC3216">
            <v>63.670931685915676</v>
          </cell>
          <cell r="FD3216">
            <v>65.878520542527198</v>
          </cell>
          <cell r="FE3216">
            <v>67.360263408907315</v>
          </cell>
          <cell r="FF3216">
            <v>68.876162717130185</v>
          </cell>
          <cell r="FG3216">
            <v>70.4261866621015</v>
          </cell>
          <cell r="FH3216">
            <v>72.010586309380045</v>
          </cell>
          <cell r="FI3216">
            <v>73.631103540967004</v>
          </cell>
          <cell r="FJ3216">
            <v>75.287811756727294</v>
          </cell>
          <cell r="FK3216">
            <v>76.981710978222239</v>
          </cell>
          <cell r="FL3216">
            <v>78.713710424429323</v>
          </cell>
          <cell r="FM3216">
            <v>80.484905490814157</v>
          </cell>
          <cell r="FN3216">
            <v>82.295195198697286</v>
          </cell>
          <cell r="FO3216">
            <v>84.147440452358765</v>
          </cell>
          <cell r="FP3216">
            <v>86.040789963032765</v>
          </cell>
          <cell r="FQ3216">
            <v>87.976345727720656</v>
          </cell>
          <cell r="FR3216">
            <v>89.955784313164443</v>
          </cell>
          <cell r="FS3216">
            <v>91.980206651706794</v>
          </cell>
          <cell r="FT3216">
            <v>94.049605548996894</v>
          </cell>
          <cell r="FU3216">
            <v>96.1651824790831</v>
          </cell>
          <cell r="FV3216">
            <v>98.329365639843687</v>
          </cell>
          <cell r="FW3216">
            <v>100.54158933480834</v>
          </cell>
          <cell r="FX3216">
            <v>102.80371733807449</v>
          </cell>
          <cell r="FY3216">
            <v>105.11668131939899</v>
          </cell>
          <cell r="FZ3216">
            <v>107.48235788680114</v>
          </cell>
          <cell r="GA3216">
            <v>109.90008797909653</v>
          </cell>
          <cell r="GB3216">
            <v>112.3733427028324</v>
          </cell>
          <cell r="ID3216" t="str">
            <v>On</v>
          </cell>
        </row>
        <row r="3217">
          <cell r="B3217">
            <v>5</v>
          </cell>
          <cell r="D3217">
            <v>18</v>
          </cell>
          <cell r="AE3217">
            <v>25.34</v>
          </cell>
          <cell r="AF3217">
            <v>29.39</v>
          </cell>
          <cell r="AG3217">
            <v>45.96</v>
          </cell>
          <cell r="AH3217">
            <v>74.010000000000005</v>
          </cell>
          <cell r="AI3217">
            <v>53.29</v>
          </cell>
          <cell r="AJ3217">
            <v>40.729999999999997</v>
          </cell>
          <cell r="AK3217">
            <v>37.75</v>
          </cell>
          <cell r="AL3217">
            <v>91.49</v>
          </cell>
          <cell r="AM3217">
            <v>36.47</v>
          </cell>
          <cell r="AN3217">
            <v>44.57</v>
          </cell>
          <cell r="AO3217">
            <v>46.66</v>
          </cell>
          <cell r="AP3217">
            <v>32</v>
          </cell>
          <cell r="AQ3217">
            <v>41.96</v>
          </cell>
          <cell r="AR3217">
            <v>36.573799057197256</v>
          </cell>
          <cell r="AS3217">
            <v>37.684058940779806</v>
          </cell>
          <cell r="AT3217">
            <v>38.965942220671657</v>
          </cell>
          <cell r="AU3217">
            <v>40.403016922963424</v>
          </cell>
          <cell r="AV3217">
            <v>42.216519558870175</v>
          </cell>
          <cell r="AW3217">
            <v>44.755144408806125</v>
          </cell>
          <cell r="AX3217">
            <v>47.560110490631423</v>
          </cell>
          <cell r="AY3217">
            <v>50.452355347471162</v>
          </cell>
          <cell r="AZ3217">
            <v>53.278546850503368</v>
          </cell>
          <cell r="BA3217">
            <v>56.158463146918244</v>
          </cell>
          <cell r="BB3217">
            <v>59.32805468603982</v>
          </cell>
          <cell r="BC3217">
            <v>62.605949045286195</v>
          </cell>
          <cell r="BD3217">
            <v>64.774478444643023</v>
          </cell>
          <cell r="BE3217">
            <v>66.231390531748531</v>
          </cell>
          <cell r="BF3217">
            <v>67.721882263078243</v>
          </cell>
          <cell r="BG3217">
            <v>69.245930572439775</v>
          </cell>
          <cell r="BH3217">
            <v>70.803777352729085</v>
          </cell>
          <cell r="BI3217">
            <v>72.397134730352192</v>
          </cell>
          <cell r="BJ3217">
            <v>74.026078859206024</v>
          </cell>
          <cell r="BK3217">
            <v>75.691590461376151</v>
          </cell>
          <cell r="BL3217">
            <v>77.39456547887103</v>
          </cell>
          <cell r="BM3217">
            <v>79.136074190404074</v>
          </cell>
          <cell r="BN3217">
            <v>80.916030445453444</v>
          </cell>
          <cell r="BO3217">
            <v>82.737231777912527</v>
          </cell>
          <cell r="BP3217">
            <v>84.59885242815713</v>
          </cell>
          <cell r="BQ3217">
            <v>86.501969570374115</v>
          </cell>
          <cell r="BR3217">
            <v>88.448236274467249</v>
          </cell>
          <cell r="BS3217">
            <v>90.438728929588081</v>
          </cell>
          <cell r="BT3217">
            <v>92.47344990512191</v>
          </cell>
          <cell r="BU3217">
            <v>94.553570218383584</v>
          </cell>
          <cell r="BV3217">
            <v>96.68148459404614</v>
          </cell>
          <cell r="BW3217">
            <v>98.856635673685219</v>
          </cell>
          <cell r="BX3217">
            <v>101.08085255996616</v>
          </cell>
          <cell r="BY3217">
            <v>103.35505470093612</v>
          </cell>
          <cell r="BZ3217">
            <v>105.68108398239127</v>
          </cell>
          <cell r="CA3217">
            <v>108.05829625106614</v>
          </cell>
          <cell r="CB3217">
            <v>110.49010126923663</v>
          </cell>
          <cell r="EM3217">
            <v>35.97</v>
          </cell>
          <cell r="EN3217">
            <v>42.53</v>
          </cell>
          <cell r="EO3217">
            <v>43.97</v>
          </cell>
          <cell r="EP3217">
            <v>30.26</v>
          </cell>
          <cell r="EQ3217">
            <v>39.25</v>
          </cell>
          <cell r="ER3217">
            <v>34.585098733462154</v>
          </cell>
          <cell r="ES3217">
            <v>35.634988235874907</v>
          </cell>
          <cell r="ET3217">
            <v>36.847169112422641</v>
          </cell>
          <cell r="EU3217">
            <v>38.20610287777729</v>
          </cell>
          <cell r="EV3217">
            <v>39.920996307856612</v>
          </cell>
          <cell r="EW3217">
            <v>42.321583431577295</v>
          </cell>
          <cell r="EX3217">
            <v>44.974029482703344</v>
          </cell>
          <cell r="EY3217">
            <v>47.709008525452418</v>
          </cell>
          <cell r="EZ3217">
            <v>50.38152586550725</v>
          </cell>
          <cell r="FA3217">
            <v>53.104846713304568</v>
          </cell>
          <cell r="FB3217">
            <v>56.102091712486406</v>
          </cell>
          <cell r="FC3217">
            <v>59.201750565948764</v>
          </cell>
          <cell r="FD3217">
            <v>61.252366179215564</v>
          </cell>
          <cell r="FE3217">
            <v>62.630058671584706</v>
          </cell>
          <cell r="FF3217">
            <v>64.039504915023372</v>
          </cell>
          <cell r="FG3217">
            <v>65.480683097563372</v>
          </cell>
          <cell r="FH3217">
            <v>66.953821959174448</v>
          </cell>
          <cell r="FI3217">
            <v>68.460540529389291</v>
          </cell>
          <cell r="FJ3217">
            <v>70.000910821236701</v>
          </cell>
          <cell r="FK3217">
            <v>71.575860230038828</v>
          </cell>
          <cell r="FL3217">
            <v>73.18623598095742</v>
          </cell>
          <cell r="FM3217">
            <v>74.833050156300857</v>
          </cell>
          <cell r="FN3217">
            <v>76.516221289981914</v>
          </cell>
          <cell r="FO3217">
            <v>78.238394799988541</v>
          </cell>
          <cell r="FP3217">
            <v>79.998789827376086</v>
          </cell>
          <cell r="FQ3217">
            <v>81.798424974985025</v>
          </cell>
          <cell r="FR3217">
            <v>83.638863427043091</v>
          </cell>
          <cell r="FS3217">
            <v>85.52112304404173</v>
          </cell>
          <cell r="FT3217">
            <v>87.445206066530915</v>
          </cell>
          <cell r="FU3217">
            <v>89.412219837758983</v>
          </cell>
          <cell r="FV3217">
            <v>91.424428869244892</v>
          </cell>
          <cell r="FW3217">
            <v>93.481306108928592</v>
          </cell>
          <cell r="FX3217">
            <v>95.584581202018001</v>
          </cell>
          <cell r="FY3217">
            <v>97.735123601572724</v>
          </cell>
          <cell r="FZ3217">
            <v>99.934675040848745</v>
          </cell>
          <cell r="GA3217">
            <v>102.18262639241442</v>
          </cell>
          <cell r="GB3217">
            <v>104.4822020127219</v>
          </cell>
          <cell r="ID3217" t="str">
            <v>On</v>
          </cell>
        </row>
        <row r="3218">
          <cell r="B3218">
            <v>5</v>
          </cell>
          <cell r="D3218">
            <v>19</v>
          </cell>
          <cell r="AE3218">
            <v>24</v>
          </cell>
          <cell r="AF3218">
            <v>26.25</v>
          </cell>
          <cell r="AG3218">
            <v>42.58</v>
          </cell>
          <cell r="AH3218">
            <v>61.2</v>
          </cell>
          <cell r="AI3218">
            <v>45.54</v>
          </cell>
          <cell r="AJ3218">
            <v>39.07</v>
          </cell>
          <cell r="AK3218">
            <v>37.590000000000003</v>
          </cell>
          <cell r="AL3218">
            <v>77.47</v>
          </cell>
          <cell r="AM3218">
            <v>33.51</v>
          </cell>
          <cell r="AN3218">
            <v>43.45</v>
          </cell>
          <cell r="AO3218">
            <v>43.03</v>
          </cell>
          <cell r="AP3218">
            <v>30.44</v>
          </cell>
          <cell r="AQ3218">
            <v>42.26</v>
          </cell>
          <cell r="AR3218">
            <v>31.887085500781541</v>
          </cell>
          <cell r="AS3218">
            <v>32.823705528231798</v>
          </cell>
          <cell r="AT3218">
            <v>33.943281366615857</v>
          </cell>
          <cell r="AU3218">
            <v>35.192728719766102</v>
          </cell>
          <cell r="AV3218">
            <v>36.770194577678311</v>
          </cell>
          <cell r="AW3218">
            <v>38.977471379232725</v>
          </cell>
          <cell r="AX3218">
            <v>41.416122492640639</v>
          </cell>
          <cell r="AY3218">
            <v>43.930641563829148</v>
          </cell>
          <cell r="AZ3218">
            <v>46.387841883308312</v>
          </cell>
          <cell r="BA3218">
            <v>48.89175119486103</v>
          </cell>
          <cell r="BB3218">
            <v>51.647330185293114</v>
          </cell>
          <cell r="BC3218">
            <v>54.497037542029588</v>
          </cell>
          <cell r="BD3218">
            <v>56.383240387173892</v>
          </cell>
          <cell r="BE3218">
            <v>57.651417001472424</v>
          </cell>
          <cell r="BF3218">
            <v>58.948813914340946</v>
          </cell>
          <cell r="BG3218">
            <v>60.275434082579771</v>
          </cell>
          <cell r="BH3218">
            <v>61.631466390284224</v>
          </cell>
          <cell r="BI3218">
            <v>63.018406646463205</v>
          </cell>
          <cell r="BJ3218">
            <v>64.436329595170619</v>
          </cell>
          <cell r="BK3218">
            <v>65.886081291732154</v>
          </cell>
          <cell r="BL3218">
            <v>67.368449128074303</v>
          </cell>
          <cell r="BM3218">
            <v>68.884342581542924</v>
          </cell>
          <cell r="BN3218">
            <v>70.433725680122691</v>
          </cell>
          <cell r="BO3218">
            <v>72.018994110891228</v>
          </cell>
          <cell r="BP3218">
            <v>73.639455274169791</v>
          </cell>
          <cell r="BQ3218">
            <v>75.296025514239616</v>
          </cell>
          <cell r="BR3218">
            <v>76.990165708190659</v>
          </cell>
          <cell r="BS3218">
            <v>78.722792105099842</v>
          </cell>
          <cell r="BT3218">
            <v>80.493932422157897</v>
          </cell>
          <cell r="BU3218">
            <v>82.304570694236432</v>
          </cell>
          <cell r="BV3218">
            <v>84.156827860382606</v>
          </cell>
          <cell r="BW3218">
            <v>86.050201911153721</v>
          </cell>
          <cell r="BX3218">
            <v>87.986278795128044</v>
          </cell>
          <cell r="BY3218">
            <v>89.965869426557603</v>
          </cell>
          <cell r="BZ3218">
            <v>91.990571175419333</v>
          </cell>
          <cell r="CA3218">
            <v>94.059822751699244</v>
          </cell>
          <cell r="CB3218">
            <v>96.176598701960373</v>
          </cell>
          <cell r="EM3218">
            <v>33.200000000000003</v>
          </cell>
          <cell r="EN3218">
            <v>41.49</v>
          </cell>
          <cell r="EO3218">
            <v>40.97</v>
          </cell>
          <cell r="EP3218">
            <v>29.05</v>
          </cell>
          <cell r="EQ3218">
            <v>39.46</v>
          </cell>
          <cell r="ER3218">
            <v>30.431006366547429</v>
          </cell>
          <cell r="ES3218">
            <v>31.324856951219896</v>
          </cell>
          <cell r="ET3218">
            <v>32.393308925761843</v>
          </cell>
          <cell r="EU3218">
            <v>33.585702014100036</v>
          </cell>
          <cell r="EV3218">
            <v>35.091135101233732</v>
          </cell>
          <cell r="EW3218">
            <v>37.19761969667249</v>
          </cell>
          <cell r="EX3218">
            <v>39.524913219816376</v>
          </cell>
          <cell r="EY3218">
            <v>41.924610296624067</v>
          </cell>
          <cell r="EZ3218">
            <v>44.2696060023031</v>
          </cell>
          <cell r="FA3218">
            <v>46.659177799300686</v>
          </cell>
          <cell r="FB3218">
            <v>49.288927131496877</v>
          </cell>
          <cell r="FC3218">
            <v>52.008506589880405</v>
          </cell>
          <cell r="FD3218">
            <v>53.808578621793743</v>
          </cell>
          <cell r="FE3218">
            <v>55.018845725781006</v>
          </cell>
          <cell r="FF3218">
            <v>56.256998824297121</v>
          </cell>
          <cell r="FG3218">
            <v>57.523040739124255</v>
          </cell>
          <cell r="FH3218">
            <v>58.817151729229849</v>
          </cell>
          <cell r="FI3218">
            <v>60.140759299597768</v>
          </cell>
          <cell r="FJ3218">
            <v>61.493934781199286</v>
          </cell>
          <cell r="FK3218">
            <v>62.877485595427693</v>
          </cell>
          <cell r="FL3218">
            <v>64.292163179059074</v>
          </cell>
          <cell r="FM3218">
            <v>65.738835479429099</v>
          </cell>
          <cell r="FN3218">
            <v>67.217468167134172</v>
          </cell>
          <cell r="FO3218">
            <v>68.730347533554209</v>
          </cell>
          <cell r="FP3218">
            <v>70.276812605605528</v>
          </cell>
          <cell r="FQ3218">
            <v>71.857737883990168</v>
          </cell>
          <cell r="FR3218">
            <v>73.474517536890232</v>
          </cell>
          <cell r="FS3218">
            <v>75.128025974150802</v>
          </cell>
          <cell r="FT3218">
            <v>76.818289647295884</v>
          </cell>
          <cell r="FU3218">
            <v>78.546247656621816</v>
          </cell>
          <cell r="FV3218">
            <v>80.313924091462368</v>
          </cell>
          <cell r="FW3218">
            <v>82.12083986593349</v>
          </cell>
          <cell r="FX3218">
            <v>83.968508508491112</v>
          </cell>
          <cell r="FY3218">
            <v>85.857703904122801</v>
          </cell>
          <cell r="FZ3218">
            <v>87.789950481140977</v>
          </cell>
          <cell r="GA3218">
            <v>89.764712580054621</v>
          </cell>
          <cell r="GB3218">
            <v>91.78482891892078</v>
          </cell>
          <cell r="ID3218" t="str">
            <v>On</v>
          </cell>
        </row>
        <row r="3219">
          <cell r="B3219">
            <v>5</v>
          </cell>
          <cell r="D3219">
            <v>20</v>
          </cell>
          <cell r="AE3219">
            <v>24.21</v>
          </cell>
          <cell r="AF3219">
            <v>26.25</v>
          </cell>
          <cell r="AG3219">
            <v>45.79</v>
          </cell>
          <cell r="AH3219">
            <v>58.17</v>
          </cell>
          <cell r="AI3219">
            <v>45.58</v>
          </cell>
          <cell r="AJ3219">
            <v>38.07</v>
          </cell>
          <cell r="AK3219">
            <v>37.06</v>
          </cell>
          <cell r="AL3219">
            <v>78.02</v>
          </cell>
          <cell r="AM3219">
            <v>32.75</v>
          </cell>
          <cell r="AN3219">
            <v>42.84</v>
          </cell>
          <cell r="AO3219">
            <v>40.82</v>
          </cell>
          <cell r="AP3219">
            <v>29.93</v>
          </cell>
          <cell r="AQ3219">
            <v>41.5</v>
          </cell>
          <cell r="AR3219">
            <v>30.192341413677461</v>
          </cell>
          <cell r="AS3219">
            <v>31.069139138768389</v>
          </cell>
          <cell r="AT3219">
            <v>32.128981592076961</v>
          </cell>
          <cell r="AU3219">
            <v>33.30989197570041</v>
          </cell>
          <cell r="AV3219">
            <v>34.800667574542373</v>
          </cell>
          <cell r="AW3219">
            <v>36.885737756507581</v>
          </cell>
          <cell r="AX3219">
            <v>39.1891714923159</v>
          </cell>
          <cell r="AY3219">
            <v>41.564247820016575</v>
          </cell>
          <cell r="AZ3219">
            <v>43.885296703012443</v>
          </cell>
          <cell r="BA3219">
            <v>46.25047231038581</v>
          </cell>
          <cell r="BB3219">
            <v>48.853173374914341</v>
          </cell>
          <cell r="BC3219">
            <v>51.544750163333724</v>
          </cell>
          <cell r="BD3219">
            <v>53.327269690940504</v>
          </cell>
          <cell r="BE3219">
            <v>54.526712116853282</v>
          </cell>
          <cell r="BF3219">
            <v>55.753787201383098</v>
          </cell>
          <cell r="BG3219">
            <v>57.00850579463723</v>
          </cell>
          <cell r="BH3219">
            <v>58.291040659104915</v>
          </cell>
          <cell r="BI3219">
            <v>59.602806900971707</v>
          </cell>
          <cell r="BJ3219">
            <v>60.943878766676541</v>
          </cell>
          <cell r="BK3219">
            <v>62.315053898416423</v>
          </cell>
          <cell r="BL3219">
            <v>63.717079198524353</v>
          </cell>
          <cell r="BM3219">
            <v>65.150807801496299</v>
          </cell>
          <cell r="BN3219">
            <v>66.616218857334744</v>
          </cell>
          <cell r="BO3219">
            <v>68.115563572807503</v>
          </cell>
          <cell r="BP3219">
            <v>69.648197230990974</v>
          </cell>
          <cell r="BQ3219">
            <v>71.214979822772079</v>
          </cell>
          <cell r="BR3219">
            <v>72.817298742551628</v>
          </cell>
          <cell r="BS3219">
            <v>74.456014128915015</v>
          </cell>
          <cell r="BT3219">
            <v>76.131161353113001</v>
          </cell>
          <cell r="BU3219">
            <v>77.843660160715473</v>
          </cell>
          <cell r="BV3219">
            <v>79.59552573624174</v>
          </cell>
          <cell r="BW3219">
            <v>81.386280373984604</v>
          </cell>
          <cell r="BX3219">
            <v>83.217421141451666</v>
          </cell>
          <cell r="BY3219">
            <v>85.08971846822233</v>
          </cell>
          <cell r="BZ3219">
            <v>87.004680363583574</v>
          </cell>
          <cell r="CA3219">
            <v>88.961778256783603</v>
          </cell>
          <cell r="CB3219">
            <v>90.963824374491182</v>
          </cell>
          <cell r="EM3219">
            <v>32.229999999999997</v>
          </cell>
          <cell r="EN3219">
            <v>39.76</v>
          </cell>
          <cell r="EO3219">
            <v>38.15</v>
          </cell>
          <cell r="EP3219">
            <v>28.63</v>
          </cell>
          <cell r="EQ3219">
            <v>39.08</v>
          </cell>
          <cell r="ER3219">
            <v>28.880946698081711</v>
          </cell>
          <cell r="ES3219">
            <v>29.719660993750047</v>
          </cell>
          <cell r="ET3219">
            <v>30.73346952827141</v>
          </cell>
          <cell r="EU3219">
            <v>31.863087446184519</v>
          </cell>
          <cell r="EV3219">
            <v>33.289111682564254</v>
          </cell>
          <cell r="EW3219">
            <v>35.283617506475508</v>
          </cell>
          <cell r="EX3219">
            <v>37.487002332943675</v>
          </cell>
          <cell r="EY3219">
            <v>39.758917978184911</v>
          </cell>
          <cell r="EZ3219">
            <v>41.97915284354314</v>
          </cell>
          <cell r="FA3219">
            <v>44.241597803085391</v>
          </cell>
          <cell r="FB3219">
            <v>46.731251377340378</v>
          </cell>
          <cell r="FC3219">
            <v>49.305920386777295</v>
          </cell>
          <cell r="FD3219">
            <v>51.011016747464971</v>
          </cell>
          <cell r="FE3219">
            <v>52.158361774323737</v>
          </cell>
          <cell r="FF3219">
            <v>53.332139244089475</v>
          </cell>
          <cell r="FG3219">
            <v>54.532359535598523</v>
          </cell>
          <cell r="FH3219">
            <v>55.759187907456521</v>
          </cell>
          <cell r="FI3219">
            <v>57.01397800116338</v>
          </cell>
          <cell r="FJ3219">
            <v>58.296800838287645</v>
          </cell>
          <cell r="FK3219">
            <v>59.608419415692019</v>
          </cell>
          <cell r="FL3219">
            <v>60.949548194244976</v>
          </cell>
          <cell r="FM3219">
            <v>62.321003252817874</v>
          </cell>
          <cell r="FN3219">
            <v>63.722764647026182</v>
          </cell>
          <cell r="FO3219">
            <v>65.156985803190068</v>
          </cell>
          <cell r="FP3219">
            <v>66.623050007459781</v>
          </cell>
          <cell r="FQ3219">
            <v>68.121779897292498</v>
          </cell>
          <cell r="FR3219">
            <v>69.6545026060559</v>
          </cell>
          <cell r="FS3219">
            <v>71.222040912490371</v>
          </cell>
          <cell r="FT3219">
            <v>72.824428651507688</v>
          </cell>
          <cell r="FU3219">
            <v>74.462545619822379</v>
          </cell>
          <cell r="FV3219">
            <v>76.138319473057166</v>
          </cell>
          <cell r="FW3219">
            <v>77.851293254499808</v>
          </cell>
          <cell r="FX3219">
            <v>79.602899007008389</v>
          </cell>
          <cell r="FY3219">
            <v>81.393873696799375</v>
          </cell>
          <cell r="FZ3219">
            <v>83.225659833257524</v>
          </cell>
          <cell r="GA3219">
            <v>85.097751803932994</v>
          </cell>
          <cell r="GB3219">
            <v>87.012839687326505</v>
          </cell>
          <cell r="ID3219" t="str">
            <v>On</v>
          </cell>
        </row>
        <row r="3220">
          <cell r="B3220">
            <v>5</v>
          </cell>
          <cell r="D3220">
            <v>21</v>
          </cell>
          <cell r="AE3220">
            <v>43.27</v>
          </cell>
          <cell r="AF3220">
            <v>32</v>
          </cell>
          <cell r="AG3220">
            <v>58.98</v>
          </cell>
          <cell r="AH3220">
            <v>68</v>
          </cell>
          <cell r="AI3220">
            <v>59.49</v>
          </cell>
          <cell r="AJ3220">
            <v>43.98</v>
          </cell>
          <cell r="AK3220">
            <v>52.51</v>
          </cell>
          <cell r="AL3220">
            <v>104.64</v>
          </cell>
          <cell r="AM3220">
            <v>37.32</v>
          </cell>
          <cell r="AN3220">
            <v>47.83</v>
          </cell>
          <cell r="AO3220">
            <v>47.57</v>
          </cell>
          <cell r="AP3220">
            <v>33.619999999999997</v>
          </cell>
          <cell r="AQ3220">
            <v>46.5</v>
          </cell>
          <cell r="AR3220">
            <v>36.067042070557598</v>
          </cell>
          <cell r="AS3220">
            <v>37.157530571008841</v>
          </cell>
          <cell r="AT3220">
            <v>38.422214080630617</v>
          </cell>
          <cell r="AU3220">
            <v>39.839232973371715</v>
          </cell>
          <cell r="AV3220">
            <v>41.627663126888734</v>
          </cell>
          <cell r="AW3220">
            <v>44.13126286092961</v>
          </cell>
          <cell r="AX3220">
            <v>46.897546063224581</v>
          </cell>
          <cell r="AY3220">
            <v>49.749907525867307</v>
          </cell>
          <cell r="AZ3220">
            <v>52.537115470850779</v>
          </cell>
          <cell r="BA3220">
            <v>55.377304832981245</v>
          </cell>
          <cell r="BB3220">
            <v>58.503194760268038</v>
          </cell>
          <cell r="BC3220">
            <v>61.735897550213323</v>
          </cell>
          <cell r="BD3220">
            <v>63.874434755357719</v>
          </cell>
          <cell r="BE3220">
            <v>65.311102881427232</v>
          </cell>
          <cell r="BF3220">
            <v>66.780883077861816</v>
          </cell>
          <cell r="BG3220">
            <v>68.283755601596894</v>
          </cell>
          <cell r="BH3220">
            <v>69.819955590745224</v>
          </cell>
          <cell r="BI3220">
            <v>71.391172615325914</v>
          </cell>
          <cell r="BJ3220">
            <v>72.997482672700301</v>
          </cell>
          <cell r="BK3220">
            <v>74.63985182883529</v>
          </cell>
          <cell r="BL3220">
            <v>76.319164704103912</v>
          </cell>
          <cell r="BM3220">
            <v>78.036473584579426</v>
          </cell>
          <cell r="BN3220">
            <v>79.791698760480259</v>
          </cell>
          <cell r="BO3220">
            <v>81.587594036782193</v>
          </cell>
          <cell r="BP3220">
            <v>83.423348142184025</v>
          </cell>
          <cell r="BQ3220">
            <v>85.30002025522225</v>
          </cell>
          <cell r="BR3220">
            <v>87.21924400280605</v>
          </cell>
          <cell r="BS3220">
            <v>89.182077855223199</v>
          </cell>
          <cell r="BT3220">
            <v>91.188527430334133</v>
          </cell>
          <cell r="BU3220">
            <v>93.239742411243228</v>
          </cell>
          <cell r="BV3220">
            <v>95.338090186638581</v>
          </cell>
          <cell r="BW3220">
            <v>97.483017942380684</v>
          </cell>
          <cell r="BX3220">
            <v>99.67632881051594</v>
          </cell>
          <cell r="BY3220">
            <v>101.91893091954219</v>
          </cell>
          <cell r="BZ3220">
            <v>104.21264003310205</v>
          </cell>
          <cell r="CA3220">
            <v>106.55682003230972</v>
          </cell>
          <cell r="CB3220">
            <v>108.95483528121208</v>
          </cell>
          <cell r="EM3220">
            <v>36.69</v>
          </cell>
          <cell r="EN3220">
            <v>44.9</v>
          </cell>
          <cell r="EO3220">
            <v>43.27</v>
          </cell>
          <cell r="EP3220">
            <v>31.31</v>
          </cell>
          <cell r="EQ3220">
            <v>43.71</v>
          </cell>
          <cell r="ER3220">
            <v>33.588908008005902</v>
          </cell>
          <cell r="ES3220">
            <v>34.604470023149524</v>
          </cell>
          <cell r="ET3220">
            <v>35.782258264858555</v>
          </cell>
          <cell r="EU3220">
            <v>37.101915062351829</v>
          </cell>
          <cell r="EV3220">
            <v>38.767463786522498</v>
          </cell>
          <cell r="EW3220">
            <v>41.099043431758062</v>
          </cell>
          <cell r="EX3220">
            <v>43.675257800105939</v>
          </cell>
          <cell r="EY3220">
            <v>46.331636068855012</v>
          </cell>
          <cell r="EZ3220">
            <v>48.927337459617426</v>
          </cell>
          <cell r="FA3220">
            <v>51.572379961946545</v>
          </cell>
          <cell r="FB3220">
            <v>54.483492800237727</v>
          </cell>
          <cell r="FC3220">
            <v>57.494079485341445</v>
          </cell>
          <cell r="FD3220">
            <v>59.485679720114526</v>
          </cell>
          <cell r="FE3220">
            <v>60.823635669764627</v>
          </cell>
          <cell r="FF3220">
            <v>62.192428589168756</v>
          </cell>
          <cell r="FG3220">
            <v>63.592040091790565</v>
          </cell>
          <cell r="FH3220">
            <v>65.022689159614316</v>
          </cell>
          <cell r="FI3220">
            <v>66.485949273820779</v>
          </cell>
          <cell r="FJ3220">
            <v>67.98189121006088</v>
          </cell>
          <cell r="FK3220">
            <v>69.511414656776708</v>
          </cell>
          <cell r="FL3220">
            <v>71.075343452870129</v>
          </cell>
          <cell r="FM3220">
            <v>72.674657582783524</v>
          </cell>
          <cell r="FN3220">
            <v>74.309282813522813</v>
          </cell>
          <cell r="FO3220">
            <v>75.981783738597585</v>
          </cell>
          <cell r="FP3220">
            <v>77.691404828428972</v>
          </cell>
          <cell r="FQ3220">
            <v>79.439132486347674</v>
          </cell>
          <cell r="FR3220">
            <v>81.226488094225388</v>
          </cell>
          <cell r="FS3220">
            <v>83.054457395807219</v>
          </cell>
          <cell r="FT3220">
            <v>84.923045622955442</v>
          </cell>
          <cell r="FU3220">
            <v>86.833323465081065</v>
          </cell>
          <cell r="FV3220">
            <v>88.787495649722018</v>
          </cell>
          <cell r="FW3220">
            <v>90.785047346101706</v>
          </cell>
          <cell r="FX3220">
            <v>92.827657794683347</v>
          </cell>
          <cell r="FY3220">
            <v>94.916172727271459</v>
          </cell>
          <cell r="FZ3220">
            <v>97.052283148019782</v>
          </cell>
          <cell r="GA3220">
            <v>99.235396645199799</v>
          </cell>
          <cell r="GB3220">
            <v>101.46864642042685</v>
          </cell>
          <cell r="ID3220" t="str">
            <v>On</v>
          </cell>
        </row>
        <row r="3221">
          <cell r="B3221">
            <v>5</v>
          </cell>
          <cell r="D3221">
            <v>22</v>
          </cell>
          <cell r="AE3221">
            <v>31.19</v>
          </cell>
          <cell r="AF3221">
            <v>26</v>
          </cell>
          <cell r="AG3221">
            <v>46.53</v>
          </cell>
          <cell r="AH3221">
            <v>64.599999999999994</v>
          </cell>
          <cell r="AI3221">
            <v>51.67</v>
          </cell>
          <cell r="AJ3221">
            <v>46.13</v>
          </cell>
          <cell r="AK3221">
            <v>48.26</v>
          </cell>
          <cell r="AL3221">
            <v>92.41</v>
          </cell>
          <cell r="AM3221">
            <v>35.020000000000003</v>
          </cell>
          <cell r="AN3221">
            <v>44.52</v>
          </cell>
          <cell r="AO3221">
            <v>42.64</v>
          </cell>
          <cell r="AP3221">
            <v>31.26</v>
          </cell>
          <cell r="AQ3221">
            <v>45.79</v>
          </cell>
          <cell r="AR3221">
            <v>33.135538004571984</v>
          </cell>
          <cell r="AS3221">
            <v>34.117101168981208</v>
          </cell>
          <cell r="AT3221">
            <v>35.280373197183607</v>
          </cell>
          <cell r="AU3221">
            <v>36.580105808817606</v>
          </cell>
          <cell r="AV3221">
            <v>38.221038742637916</v>
          </cell>
          <cell r="AW3221">
            <v>40.517636352776506</v>
          </cell>
          <cell r="AX3221">
            <v>43.05508478726712</v>
          </cell>
          <cell r="AY3221">
            <v>45.67148462514686</v>
          </cell>
          <cell r="AZ3221">
            <v>48.228180275406999</v>
          </cell>
          <cell r="BA3221">
            <v>50.833473821276669</v>
          </cell>
          <cell r="BB3221">
            <v>53.700738319659791</v>
          </cell>
          <cell r="BC3221">
            <v>56.665963154239499</v>
          </cell>
          <cell r="BD3221">
            <v>58.628076234632303</v>
          </cell>
          <cell r="BE3221">
            <v>59.946743358421976</v>
          </cell>
          <cell r="BF3221">
            <v>61.295797011314136</v>
          </cell>
          <cell r="BG3221">
            <v>62.675233888421488</v>
          </cell>
          <cell r="BH3221">
            <v>64.085255647870966</v>
          </cell>
          <cell r="BI3221">
            <v>65.527416818128174</v>
          </cell>
          <cell r="BJ3221">
            <v>67.00179251341396</v>
          </cell>
          <cell r="BK3221">
            <v>68.509264536592269</v>
          </cell>
          <cell r="BL3221">
            <v>70.050649742096923</v>
          </cell>
          <cell r="BM3221">
            <v>71.626899644487622</v>
          </cell>
          <cell r="BN3221">
            <v>73.237966241107969</v>
          </cell>
          <cell r="BO3221">
            <v>74.88635189668345</v>
          </cell>
          <cell r="BP3221">
            <v>76.571328658975901</v>
          </cell>
          <cell r="BQ3221">
            <v>78.293854917181704</v>
          </cell>
          <cell r="BR3221">
            <v>80.055444505980915</v>
          </cell>
          <cell r="BS3221">
            <v>81.857055538499949</v>
          </cell>
          <cell r="BT3221">
            <v>83.698709647931423</v>
          </cell>
          <cell r="BU3221">
            <v>85.581439208382577</v>
          </cell>
          <cell r="BV3221">
            <v>87.507441074355285</v>
          </cell>
          <cell r="BW3221">
            <v>89.476196596820429</v>
          </cell>
          <cell r="BX3221">
            <v>91.48935691814529</v>
          </cell>
          <cell r="BY3221">
            <v>93.547762411178681</v>
          </cell>
          <cell r="BZ3221">
            <v>95.653075996773154</v>
          </cell>
          <cell r="CA3221">
            <v>97.804713093921322</v>
          </cell>
          <cell r="CB3221">
            <v>100.00576636719809</v>
          </cell>
          <cell r="EM3221">
            <v>34.590000000000003</v>
          </cell>
          <cell r="EN3221">
            <v>42.77</v>
          </cell>
          <cell r="EO3221">
            <v>40.409999999999997</v>
          </cell>
          <cell r="EP3221">
            <v>29.82</v>
          </cell>
          <cell r="EQ3221">
            <v>43.36</v>
          </cell>
          <cell r="ER3221">
            <v>31.60914086040744</v>
          </cell>
          <cell r="ES3221">
            <v>32.545488063308369</v>
          </cell>
          <cell r="ET3221">
            <v>33.65517366410797</v>
          </cell>
          <cell r="EU3221">
            <v>34.895033756204128</v>
          </cell>
          <cell r="EV3221">
            <v>36.460376689234245</v>
          </cell>
          <cell r="EW3221">
            <v>38.651180935374128</v>
          </cell>
          <cell r="EX3221">
            <v>41.071741150233699</v>
          </cell>
          <cell r="EY3221">
            <v>43.567615851627615</v>
          </cell>
          <cell r="EZ3221">
            <v>46.006536654275003</v>
          </cell>
          <cell r="FA3221">
            <v>48.491816677878127</v>
          </cell>
          <cell r="FB3221">
            <v>51.226999894186015</v>
          </cell>
          <cell r="FC3221">
            <v>54.055630878420402</v>
          </cell>
          <cell r="FD3221">
            <v>55.927358711347892</v>
          </cell>
          <cell r="FE3221">
            <v>57.185281092391016</v>
          </cell>
          <cell r="FF3221">
            <v>58.472190239199854</v>
          </cell>
          <cell r="FG3221">
            <v>59.788082999127596</v>
          </cell>
          <cell r="FH3221">
            <v>61.133151740867312</v>
          </cell>
          <cell r="FI3221">
            <v>62.508879383128026</v>
          </cell>
          <cell r="FJ3221">
            <v>63.91533757997454</v>
          </cell>
          <cell r="FK3221">
            <v>65.353367513793387</v>
          </cell>
          <cell r="FL3221">
            <v>66.823748410407234</v>
          </cell>
          <cell r="FM3221">
            <v>68.327387952611033</v>
          </cell>
          <cell r="FN3221">
            <v>69.864240349003182</v>
          </cell>
          <cell r="FO3221">
            <v>71.436692692229698</v>
          </cell>
          <cell r="FP3221">
            <v>73.044050563360884</v>
          </cell>
          <cell r="FQ3221">
            <v>74.687228203146461</v>
          </cell>
          <cell r="FR3221">
            <v>76.367669711079685</v>
          </cell>
          <cell r="FS3221">
            <v>78.086289064557533</v>
          </cell>
          <cell r="FT3221">
            <v>79.843106900234005</v>
          </cell>
          <cell r="FU3221">
            <v>81.639108035635587</v>
          </cell>
          <cell r="FV3221">
            <v>83.476388126592269</v>
          </cell>
          <cell r="FW3221">
            <v>85.354452415776876</v>
          </cell>
          <cell r="FX3221">
            <v>87.274875985255676</v>
          </cell>
          <cell r="FY3221">
            <v>89.238460495884453</v>
          </cell>
          <cell r="FZ3221">
            <v>91.246792265635804</v>
          </cell>
          <cell r="GA3221">
            <v>93.299313642377911</v>
          </cell>
          <cell r="GB3221">
            <v>95.398974826290683</v>
          </cell>
          <cell r="ID3221" t="str">
            <v>On</v>
          </cell>
        </row>
        <row r="3222">
          <cell r="B3222">
            <v>5</v>
          </cell>
          <cell r="D3222">
            <v>23</v>
          </cell>
          <cell r="AE3222">
            <v>22.94</v>
          </cell>
          <cell r="AF3222">
            <v>19.16</v>
          </cell>
          <cell r="AG3222">
            <v>31.2</v>
          </cell>
          <cell r="AH3222">
            <v>53.93</v>
          </cell>
          <cell r="AI3222">
            <v>42.32</v>
          </cell>
          <cell r="AJ3222">
            <v>34.67</v>
          </cell>
          <cell r="AK3222">
            <v>33.64</v>
          </cell>
          <cell r="AL3222">
            <v>59.95</v>
          </cell>
          <cell r="AM3222">
            <v>29.11</v>
          </cell>
          <cell r="AN3222">
            <v>33.549999999999997</v>
          </cell>
          <cell r="AO3222">
            <v>36.979999999999997</v>
          </cell>
          <cell r="AP3222">
            <v>27.25</v>
          </cell>
          <cell r="AQ3222">
            <v>37.979999999999997</v>
          </cell>
          <cell r="AR3222">
            <v>32.329299356781149</v>
          </cell>
          <cell r="AS3222">
            <v>34.448379986706321</v>
          </cell>
          <cell r="AT3222">
            <v>35.173726570639509</v>
          </cell>
          <cell r="AU3222">
            <v>36.169776139719708</v>
          </cell>
          <cell r="AV3222">
            <v>37.243673955099169</v>
          </cell>
          <cell r="AW3222">
            <v>38.543217069795581</v>
          </cell>
          <cell r="AX3222">
            <v>39.933387061231699</v>
          </cell>
          <cell r="AY3222">
            <v>41.361535135135782</v>
          </cell>
          <cell r="AZ3222">
            <v>42.783742672856683</v>
          </cell>
          <cell r="BA3222">
            <v>44.235512668729683</v>
          </cell>
          <cell r="BB3222">
            <v>45.784864771464129</v>
          </cell>
          <cell r="BC3222">
            <v>47.379739416689901</v>
          </cell>
          <cell r="BD3222">
            <v>48.666758459397279</v>
          </cell>
          <cell r="BE3222">
            <v>49.761616791058785</v>
          </cell>
          <cell r="BF3222">
            <v>50.88167574262603</v>
          </cell>
          <cell r="BG3222">
            <v>52.026339688088569</v>
          </cell>
          <cell r="BH3222">
            <v>53.196999943222558</v>
          </cell>
          <cell r="BI3222">
            <v>54.394197576860542</v>
          </cell>
          <cell r="BJ3222">
            <v>55.618012258177401</v>
          </cell>
          <cell r="BK3222">
            <v>56.869414049686085</v>
          </cell>
          <cell r="BL3222">
            <v>58.148714324720636</v>
          </cell>
          <cell r="BM3222">
            <v>59.457546712183671</v>
          </cell>
          <cell r="BN3222">
            <v>60.794682454340474</v>
          </cell>
          <cell r="BO3222">
            <v>62.162881341747152</v>
          </cell>
          <cell r="BP3222">
            <v>63.56133260847713</v>
          </cell>
          <cell r="BQ3222">
            <v>64.991676664677556</v>
          </cell>
          <cell r="BR3222">
            <v>66.453826472258726</v>
          </cell>
          <cell r="BS3222">
            <v>67.949419708970055</v>
          </cell>
          <cell r="BT3222">
            <v>69.477887500644798</v>
          </cell>
          <cell r="BU3222">
            <v>71.041538210979738</v>
          </cell>
          <cell r="BV3222">
            <v>72.639864910688971</v>
          </cell>
          <cell r="BW3222">
            <v>74.27404613581534</v>
          </cell>
          <cell r="BX3222">
            <v>75.945315408468076</v>
          </cell>
          <cell r="BY3222">
            <v>77.654007242141745</v>
          </cell>
          <cell r="BZ3222">
            <v>79.401371736141556</v>
          </cell>
          <cell r="CA3222">
            <v>81.187922727182624</v>
          </cell>
          <cell r="CB3222">
            <v>83.014733003606011</v>
          </cell>
          <cell r="EM3222">
            <v>28.37</v>
          </cell>
          <cell r="EN3222">
            <v>31.84</v>
          </cell>
          <cell r="EO3222">
            <v>35.5</v>
          </cell>
          <cell r="EP3222">
            <v>26.23</v>
          </cell>
          <cell r="EQ3222">
            <v>36.15</v>
          </cell>
          <cell r="ER3222">
            <v>31.119175123976866</v>
          </cell>
          <cell r="ES3222">
            <v>33.158936038580066</v>
          </cell>
          <cell r="ET3222">
            <v>33.857132034784378</v>
          </cell>
          <cell r="EU3222">
            <v>34.815898280544879</v>
          </cell>
          <cell r="EV3222">
            <v>35.849598819899128</v>
          </cell>
          <cell r="EW3222">
            <v>37.100498485898648</v>
          </cell>
          <cell r="EX3222">
            <v>38.438632756554405</v>
          </cell>
          <cell r="EY3222">
            <v>39.813323544756393</v>
          </cell>
          <cell r="EZ3222">
            <v>41.182296158129574</v>
          </cell>
          <cell r="FA3222">
            <v>42.579724671588245</v>
          </cell>
          <cell r="FB3222">
            <v>44.071082677266212</v>
          </cell>
          <cell r="FC3222">
            <v>45.606259262377108</v>
          </cell>
          <cell r="FD3222">
            <v>46.845103647339108</v>
          </cell>
          <cell r="FE3222">
            <v>47.898980125852184</v>
          </cell>
          <cell r="FF3222">
            <v>48.977113935012142</v>
          </cell>
          <cell r="FG3222">
            <v>50.078931743800489</v>
          </cell>
          <cell r="FH3222">
            <v>51.205772789384504</v>
          </cell>
          <cell r="FI3222">
            <v>52.35815788774503</v>
          </cell>
          <cell r="FJ3222">
            <v>53.536163725944711</v>
          </cell>
          <cell r="FK3222">
            <v>54.740724055899676</v>
          </cell>
          <cell r="FL3222">
            <v>55.972138595868714</v>
          </cell>
          <cell r="FM3222">
            <v>57.231979826076248</v>
          </cell>
          <cell r="FN3222">
            <v>58.519064982655074</v>
          </cell>
          <cell r="FO3222">
            <v>59.836050553909281</v>
          </cell>
          <cell r="FP3222">
            <v>61.182156121847896</v>
          </cell>
          <cell r="FQ3222">
            <v>62.558960694109814</v>
          </cell>
          <cell r="FR3222">
            <v>63.966380490544829</v>
          </cell>
          <cell r="FS3222">
            <v>65.405991888670997</v>
          </cell>
          <cell r="FT3222">
            <v>66.877247307960118</v>
          </cell>
          <cell r="FU3222">
            <v>68.382368707302703</v>
          </cell>
          <cell r="FV3222">
            <v>69.920868132380619</v>
          </cell>
          <cell r="FW3222">
            <v>71.493880005227027</v>
          </cell>
          <cell r="FX3222">
            <v>73.102591675747448</v>
          </cell>
          <cell r="FY3222">
            <v>74.747325136197361</v>
          </cell>
          <cell r="FZ3222">
            <v>76.429283693174057</v>
          </cell>
          <cell r="GA3222">
            <v>78.148961949871577</v>
          </cell>
          <cell r="GB3222">
            <v>79.907392538883883</v>
          </cell>
          <cell r="ID3222" t="str">
            <v>On</v>
          </cell>
        </row>
        <row r="3223">
          <cell r="B3223">
            <v>5</v>
          </cell>
          <cell r="D3223">
            <v>24</v>
          </cell>
          <cell r="AE3223">
            <v>21.01</v>
          </cell>
          <cell r="AF3223">
            <v>15.05</v>
          </cell>
          <cell r="AG3223">
            <v>23.33</v>
          </cell>
          <cell r="AH3223">
            <v>45</v>
          </cell>
          <cell r="AI3223">
            <v>37.700000000000003</v>
          </cell>
          <cell r="AJ3223">
            <v>29.37</v>
          </cell>
          <cell r="AK3223">
            <v>27.75</v>
          </cell>
          <cell r="AL3223">
            <v>45.55</v>
          </cell>
          <cell r="AM3223">
            <v>26.31</v>
          </cell>
          <cell r="AN3223">
            <v>31.66</v>
          </cell>
          <cell r="AO3223">
            <v>34.44</v>
          </cell>
          <cell r="AP3223">
            <v>22.63</v>
          </cell>
          <cell r="AQ3223">
            <v>32.479999999999997</v>
          </cell>
          <cell r="AR3223">
            <v>28.389831087365355</v>
          </cell>
          <cell r="AS3223">
            <v>30.219521960187357</v>
          </cell>
          <cell r="AT3223">
            <v>30.858815739630195</v>
          </cell>
          <cell r="AU3223">
            <v>31.730500280401987</v>
          </cell>
          <cell r="AV3223">
            <v>32.670676379884839</v>
          </cell>
          <cell r="AW3223">
            <v>33.807204003201825</v>
          </cell>
          <cell r="AX3223">
            <v>35.022685342107181</v>
          </cell>
          <cell r="AY3223">
            <v>36.271346409088707</v>
          </cell>
          <cell r="AZ3223">
            <v>37.51498768145607</v>
          </cell>
          <cell r="BA3223">
            <v>38.784484763507834</v>
          </cell>
          <cell r="BB3223">
            <v>40.139012815073407</v>
          </cell>
          <cell r="BC3223">
            <v>41.533292255165179</v>
          </cell>
          <cell r="BD3223">
            <v>42.659978802674473</v>
          </cell>
          <cell r="BE3223">
            <v>43.619703233018242</v>
          </cell>
          <cell r="BF3223">
            <v>44.601509029351853</v>
          </cell>
          <cell r="BG3223">
            <v>45.604895767044724</v>
          </cell>
          <cell r="BH3223">
            <v>46.631062913224333</v>
          </cell>
          <cell r="BI3223">
            <v>47.680489658526483</v>
          </cell>
          <cell r="BJ3223">
            <v>48.753253897608758</v>
          </cell>
          <cell r="BK3223">
            <v>49.850198806669127</v>
          </cell>
          <cell r="BL3223">
            <v>50.971604329261623</v>
          </cell>
          <cell r="BM3223">
            <v>52.118881721988537</v>
          </cell>
          <cell r="BN3223">
            <v>53.290990543063437</v>
          </cell>
          <cell r="BO3223">
            <v>54.49031268319608</v>
          </cell>
          <cell r="BP3223">
            <v>55.716162295221245</v>
          </cell>
          <cell r="BQ3223">
            <v>56.969957403869621</v>
          </cell>
          <cell r="BR3223">
            <v>58.251642055344306</v>
          </cell>
          <cell r="BS3223">
            <v>59.562632438208524</v>
          </cell>
          <cell r="BT3223">
            <v>60.902454075014219</v>
          </cell>
          <cell r="BU3223">
            <v>62.273097428606022</v>
          </cell>
          <cell r="BV3223">
            <v>63.674151858363516</v>
          </cell>
          <cell r="BW3223">
            <v>65.106635064328771</v>
          </cell>
          <cell r="BX3223">
            <v>66.571622355592297</v>
          </cell>
          <cell r="BY3223">
            <v>68.069416876378369</v>
          </cell>
          <cell r="BZ3223">
            <v>69.601108749963302</v>
          </cell>
          <cell r="CA3223">
            <v>71.167148255507271</v>
          </cell>
          <cell r="CB3223">
            <v>72.768481335621914</v>
          </cell>
          <cell r="EM3223">
            <v>26</v>
          </cell>
          <cell r="EN3223">
            <v>28.25</v>
          </cell>
          <cell r="EO3223">
            <v>32.46</v>
          </cell>
          <cell r="EP3223">
            <v>22.03</v>
          </cell>
          <cell r="EQ3223">
            <v>30.83</v>
          </cell>
          <cell r="ER3223">
            <v>27.637117934364067</v>
          </cell>
          <cell r="ES3223">
            <v>29.41829733905999</v>
          </cell>
          <cell r="ET3223">
            <v>30.040641217147737</v>
          </cell>
          <cell r="EU3223">
            <v>30.889214369299861</v>
          </cell>
          <cell r="EV3223">
            <v>31.804463130749582</v>
          </cell>
          <cell r="EW3223">
            <v>32.91085745428795</v>
          </cell>
          <cell r="EX3223">
            <v>34.094112155838324</v>
          </cell>
          <cell r="EY3223">
            <v>35.309666875484943</v>
          </cell>
          <cell r="EZ3223">
            <v>36.520334892729885</v>
          </cell>
          <cell r="FA3223">
            <v>37.756173192226143</v>
          </cell>
          <cell r="FB3223">
            <v>39.074787994523518</v>
          </cell>
          <cell r="FC3223">
            <v>40.432100237794472</v>
          </cell>
          <cell r="FD3223">
            <v>41.528914406668967</v>
          </cell>
          <cell r="FE3223">
            <v>42.463193204745558</v>
          </cell>
          <cell r="FF3223">
            <v>43.418967915007578</v>
          </cell>
          <cell r="FG3223">
            <v>44.395751380821714</v>
          </cell>
          <cell r="FH3223">
            <v>45.39471126727053</v>
          </cell>
          <cell r="FI3223">
            <v>46.416314059979605</v>
          </cell>
          <cell r="FJ3223">
            <v>47.460635588348254</v>
          </cell>
          <cell r="FK3223">
            <v>48.52849667304114</v>
          </cell>
          <cell r="FL3223">
            <v>49.620169835335119</v>
          </cell>
          <cell r="FM3223">
            <v>50.737028914512045</v>
          </cell>
          <cell r="FN3223">
            <v>51.878061054515584</v>
          </cell>
          <cell r="FO3223">
            <v>53.045584993849303</v>
          </cell>
          <cell r="FP3223">
            <v>54.238933069541503</v>
          </cell>
          <cell r="FQ3223">
            <v>55.459485709555807</v>
          </cell>
          <cell r="FR3223">
            <v>56.707188443625064</v>
          </cell>
          <cell r="FS3223">
            <v>57.983419912228634</v>
          </cell>
          <cell r="FT3223">
            <v>59.287718217965683</v>
          </cell>
          <cell r="FU3223">
            <v>60.622021049588632</v>
          </cell>
          <cell r="FV3223">
            <v>61.985928653987997</v>
          </cell>
          <cell r="FW3223">
            <v>63.38043174843849</v>
          </cell>
          <cell r="FX3223">
            <v>64.806577131847035</v>
          </cell>
          <cell r="FY3223">
            <v>66.264659911030293</v>
          </cell>
          <cell r="FZ3223">
            <v>67.755741306305424</v>
          </cell>
          <cell r="GA3223">
            <v>69.28025965836612</v>
          </cell>
          <cell r="GB3223">
            <v>70.839135829595705</v>
          </cell>
          <cell r="ID3223" t="str">
            <v>Off</v>
          </cell>
        </row>
        <row r="3224">
          <cell r="B3224">
            <v>5</v>
          </cell>
          <cell r="D3224">
            <v>1</v>
          </cell>
          <cell r="AE3224">
            <v>15.77</v>
          </cell>
          <cell r="AF3224">
            <v>15.1</v>
          </cell>
          <cell r="AG3224">
            <v>20.38</v>
          </cell>
          <cell r="AH3224">
            <v>35.9</v>
          </cell>
          <cell r="AI3224">
            <v>33.25</v>
          </cell>
          <cell r="AJ3224">
            <v>25.57</v>
          </cell>
          <cell r="AK3224">
            <v>25.29</v>
          </cell>
          <cell r="AL3224">
            <v>38.299999999999997</v>
          </cell>
          <cell r="AM3224">
            <v>25.51</v>
          </cell>
          <cell r="AN3224">
            <v>32.92</v>
          </cell>
          <cell r="AO3224">
            <v>34.409999999999997</v>
          </cell>
          <cell r="AP3224">
            <v>22.34</v>
          </cell>
          <cell r="AQ3224">
            <v>30.45</v>
          </cell>
          <cell r="AR3224">
            <v>25.889912442041386</v>
          </cell>
          <cell r="AS3224">
            <v>27.537037786073135</v>
          </cell>
          <cell r="AT3224">
            <v>28.121345954074407</v>
          </cell>
          <cell r="AU3224">
            <v>28.913860381076233</v>
          </cell>
          <cell r="AV3224">
            <v>29.768693665716832</v>
          </cell>
          <cell r="AW3224">
            <v>30.800907827584513</v>
          </cell>
          <cell r="AX3224">
            <v>31.904535171380253</v>
          </cell>
          <cell r="AY3224">
            <v>33.038261326406328</v>
          </cell>
          <cell r="AZ3224">
            <v>34.167600153325061</v>
          </cell>
          <cell r="BA3224">
            <v>35.320426178486571</v>
          </cell>
          <cell r="BB3224">
            <v>36.550172914147971</v>
          </cell>
          <cell r="BC3224">
            <v>37.815962668779548</v>
          </cell>
          <cell r="BD3224">
            <v>38.840327380739772</v>
          </cell>
          <cell r="BE3224">
            <v>39.714121768435064</v>
          </cell>
          <cell r="BF3224">
            <v>40.608014007801202</v>
          </cell>
          <cell r="BG3224">
            <v>41.521563537170557</v>
          </cell>
          <cell r="BH3224">
            <v>42.455849184984814</v>
          </cell>
          <cell r="BI3224">
            <v>43.41130997503484</v>
          </cell>
          <cell r="BJ3224">
            <v>44.388022680323019</v>
          </cell>
          <cell r="BK3224">
            <v>45.386750059903584</v>
          </cell>
          <cell r="BL3224">
            <v>46.407751663743234</v>
          </cell>
          <cell r="BM3224">
            <v>47.452298289163323</v>
          </cell>
          <cell r="BN3224">
            <v>48.519467899928699</v>
          </cell>
          <cell r="BO3224">
            <v>49.611402879073921</v>
          </cell>
          <cell r="BP3224">
            <v>50.727496553261503</v>
          </cell>
          <cell r="BQ3224">
            <v>51.869026479536316</v>
          </cell>
          <cell r="BR3224">
            <v>53.035954984284189</v>
          </cell>
          <cell r="BS3224">
            <v>54.229558354740874</v>
          </cell>
          <cell r="BT3224">
            <v>55.449421467576435</v>
          </cell>
          <cell r="BU3224">
            <v>56.69733425723166</v>
          </cell>
          <cell r="BV3224">
            <v>57.97294473699948</v>
          </cell>
          <cell r="BW3224">
            <v>59.277170099035686</v>
          </cell>
          <cell r="BX3224">
            <v>60.610984906732504</v>
          </cell>
          <cell r="BY3224">
            <v>61.974671948774059</v>
          </cell>
          <cell r="BZ3224">
            <v>63.369219488602525</v>
          </cell>
          <cell r="CA3224">
            <v>64.795038472345695</v>
          </cell>
          <cell r="CB3224">
            <v>66.252992555388417</v>
          </cell>
          <cell r="EM3224">
            <v>25.43</v>
          </cell>
          <cell r="EN3224">
            <v>27</v>
          </cell>
          <cell r="EO3224">
            <v>33.67</v>
          </cell>
          <cell r="EP3224">
            <v>22.1</v>
          </cell>
          <cell r="EQ3224">
            <v>28.9</v>
          </cell>
          <cell r="ER3224">
            <v>25.611775513389198</v>
          </cell>
          <cell r="ES3224">
            <v>27.241205688102792</v>
          </cell>
          <cell r="ET3224">
            <v>27.819236597360987</v>
          </cell>
          <cell r="EU3224">
            <v>28.603236992917854</v>
          </cell>
          <cell r="EV3224">
            <v>29.448886750776278</v>
          </cell>
          <cell r="EW3224">
            <v>30.470011772140456</v>
          </cell>
          <cell r="EX3224">
            <v>31.561782779207864</v>
          </cell>
          <cell r="EY3224">
            <v>32.683329244117274</v>
          </cell>
          <cell r="EZ3224">
            <v>33.800535514256218</v>
          </cell>
          <cell r="FA3224">
            <v>34.94097665821635</v>
          </cell>
          <cell r="FB3224">
            <v>36.157512148731882</v>
          </cell>
          <cell r="FC3224">
            <v>37.409703445838325</v>
          </cell>
          <cell r="FD3224">
            <v>38.423063344420278</v>
          </cell>
          <cell r="FE3224">
            <v>39.287470505032005</v>
          </cell>
          <cell r="FF3224">
            <v>40.171759604852582</v>
          </cell>
          <cell r="FG3224">
            <v>41.07549481519559</v>
          </cell>
          <cell r="FH3224">
            <v>41.999743374582117</v>
          </cell>
          <cell r="FI3224">
            <v>42.944939590343331</v>
          </cell>
          <cell r="FJ3224">
            <v>43.911159410704514</v>
          </cell>
          <cell r="FK3224">
            <v>44.899157400352252</v>
          </cell>
          <cell r="FL3224">
            <v>45.909190320891923</v>
          </cell>
          <cell r="FM3224">
            <v>46.942515317390757</v>
          </cell>
          <cell r="FN3224">
            <v>47.998220259105835</v>
          </cell>
          <cell r="FO3224">
            <v>49.078424513318431</v>
          </cell>
          <cell r="FP3224">
            <v>50.182527924220203</v>
          </cell>
          <cell r="FQ3224">
            <v>51.311794323981772</v>
          </cell>
          <cell r="FR3224">
            <v>52.466186443718918</v>
          </cell>
          <cell r="FS3224">
            <v>53.646966859434798</v>
          </cell>
          <cell r="FT3224">
            <v>54.853724907495049</v>
          </cell>
          <cell r="FU3224">
            <v>56.088231292964181</v>
          </cell>
          <cell r="FV3224">
            <v>57.350137810550073</v>
          </cell>
          <cell r="FW3224">
            <v>58.640351798956523</v>
          </cell>
          <cell r="FX3224">
            <v>59.95983735178104</v>
          </cell>
          <cell r="FY3224">
            <v>61.308874219691447</v>
          </cell>
          <cell r="FZ3224">
            <v>62.6884400491547</v>
          </cell>
          <cell r="GA3224">
            <v>64.098941371478958</v>
          </cell>
          <cell r="GB3224">
            <v>65.541232563745936</v>
          </cell>
          <cell r="ID3224" t="str">
            <v>Off</v>
          </cell>
        </row>
        <row r="3225">
          <cell r="B3225">
            <v>5</v>
          </cell>
          <cell r="D3225">
            <v>2</v>
          </cell>
          <cell r="AE3225">
            <v>14.78</v>
          </cell>
          <cell r="AF3225">
            <v>13.77</v>
          </cell>
          <cell r="AG3225">
            <v>17.63</v>
          </cell>
          <cell r="AH3225">
            <v>27.51</v>
          </cell>
          <cell r="AI3225">
            <v>29.54</v>
          </cell>
          <cell r="AJ3225">
            <v>22.58</v>
          </cell>
          <cell r="AK3225">
            <v>24.33</v>
          </cell>
          <cell r="AL3225">
            <v>35.17</v>
          </cell>
          <cell r="AM3225">
            <v>23.36</v>
          </cell>
          <cell r="AN3225">
            <v>29.31</v>
          </cell>
          <cell r="AO3225">
            <v>33.450000000000003</v>
          </cell>
          <cell r="AP3225">
            <v>19.93</v>
          </cell>
          <cell r="AQ3225">
            <v>28.12</v>
          </cell>
          <cell r="AR3225">
            <v>23.177593877270702</v>
          </cell>
          <cell r="AS3225">
            <v>24.630899401075709</v>
          </cell>
          <cell r="AT3225">
            <v>25.154055116228697</v>
          </cell>
          <cell r="AU3225">
            <v>25.859683215766204</v>
          </cell>
          <cell r="AV3225">
            <v>26.620003055398904</v>
          </cell>
          <cell r="AW3225">
            <v>27.535613016931649</v>
          </cell>
          <cell r="AX3225">
            <v>28.513929093700753</v>
          </cell>
          <cell r="AY3225">
            <v>29.518859047325371</v>
          </cell>
          <cell r="AZ3225">
            <v>30.520278449629227</v>
          </cell>
          <cell r="BA3225">
            <v>31.542550181847957</v>
          </cell>
          <cell r="BB3225">
            <v>32.63236767982319</v>
          </cell>
          <cell r="BC3225">
            <v>33.754022427115466</v>
          </cell>
          <cell r="BD3225">
            <v>34.665087081771546</v>
          </cell>
          <cell r="BE3225">
            <v>35.444952834116634</v>
          </cell>
          <cell r="BF3225">
            <v>36.242748222834791</v>
          </cell>
          <cell r="BG3225">
            <v>37.058095459071211</v>
          </cell>
          <cell r="BH3225">
            <v>37.891946854224628</v>
          </cell>
          <cell r="BI3225">
            <v>38.744694292591639</v>
          </cell>
          <cell r="BJ3225">
            <v>39.616413347714875</v>
          </cell>
          <cell r="BK3225">
            <v>40.507779935368049</v>
          </cell>
          <cell r="BL3225">
            <v>41.419029704052512</v>
          </cell>
          <cell r="BM3225">
            <v>42.351283646261209</v>
          </cell>
          <cell r="BN3225">
            <v>43.303743854173575</v>
          </cell>
          <cell r="BO3225">
            <v>44.278294044728298</v>
          </cell>
          <cell r="BP3225">
            <v>45.274413059721212</v>
          </cell>
          <cell r="BQ3225">
            <v>46.293228641927222</v>
          </cell>
          <cell r="BR3225">
            <v>47.334717233901813</v>
          </cell>
          <cell r="BS3225">
            <v>48.400005913698514</v>
          </cell>
          <cell r="BT3225">
            <v>49.48874178576007</v>
          </cell>
          <cell r="BU3225">
            <v>50.602501988976627</v>
          </cell>
          <cell r="BV3225">
            <v>51.740988486133972</v>
          </cell>
          <cell r="BW3225">
            <v>52.905015576277997</v>
          </cell>
          <cell r="BX3225">
            <v>54.095447147119572</v>
          </cell>
          <cell r="BY3225">
            <v>55.312542125767628</v>
          </cell>
          <cell r="BZ3225">
            <v>56.557176909540104</v>
          </cell>
          <cell r="CA3225">
            <v>57.829723723178361</v>
          </cell>
          <cell r="CB3225">
            <v>59.130949850865875</v>
          </cell>
          <cell r="EM3225">
            <v>23.38</v>
          </cell>
          <cell r="EN3225">
            <v>25.47</v>
          </cell>
          <cell r="EO3225">
            <v>32.909999999999997</v>
          </cell>
          <cell r="EP3225">
            <v>19.78</v>
          </cell>
          <cell r="EQ3225">
            <v>26.92</v>
          </cell>
          <cell r="ER3225">
            <v>23.003151374431233</v>
          </cell>
          <cell r="ES3225">
            <v>24.445518823546291</v>
          </cell>
          <cell r="ET3225">
            <v>24.964737089764359</v>
          </cell>
          <cell r="EU3225">
            <v>25.665054390760439</v>
          </cell>
          <cell r="EV3225">
            <v>26.419651803100368</v>
          </cell>
          <cell r="EW3225">
            <v>27.328370570743001</v>
          </cell>
          <cell r="EX3225">
            <v>28.299323505940841</v>
          </cell>
          <cell r="EY3225">
            <v>29.296690012849769</v>
          </cell>
          <cell r="EZ3225">
            <v>30.290572390048478</v>
          </cell>
          <cell r="FA3225">
            <v>31.305150155391502</v>
          </cell>
          <cell r="FB3225">
            <v>32.38676531394394</v>
          </cell>
          <cell r="FC3225">
            <v>33.499978103780428</v>
          </cell>
          <cell r="FD3225">
            <v>34.404185774081341</v>
          </cell>
          <cell r="FE3225">
            <v>35.178181989906022</v>
          </cell>
          <cell r="FF3225">
            <v>35.969972897524947</v>
          </cell>
          <cell r="FG3225">
            <v>36.77918355145151</v>
          </cell>
          <cell r="FH3225">
            <v>37.60675909566298</v>
          </cell>
          <cell r="FI3225">
            <v>38.453088465000633</v>
          </cell>
          <cell r="FJ3225">
            <v>39.318246664214762</v>
          </cell>
          <cell r="FK3225">
            <v>40.202904521905673</v>
          </cell>
          <cell r="FL3225">
            <v>41.107295913003448</v>
          </cell>
          <cell r="FM3225">
            <v>42.032533393027933</v>
          </cell>
          <cell r="FN3225">
            <v>42.977825059485866</v>
          </cell>
          <cell r="FO3225">
            <v>43.945040451817647</v>
          </cell>
          <cell r="FP3225">
            <v>44.9336623342341</v>
          </cell>
          <cell r="FQ3225">
            <v>45.944809961732084</v>
          </cell>
          <cell r="FR3225">
            <v>46.978459954168486</v>
          </cell>
          <cell r="FS3225">
            <v>48.035730906821712</v>
          </cell>
          <cell r="FT3225">
            <v>49.116272580147225</v>
          </cell>
          <cell r="FU3225">
            <v>50.221650242948208</v>
          </cell>
          <cell r="FV3225">
            <v>51.351568101140494</v>
          </cell>
          <cell r="FW3225">
            <v>52.50683432507671</v>
          </cell>
          <cell r="FX3225">
            <v>53.688306300553194</v>
          </cell>
          <cell r="FY3225">
            <v>54.896241005904855</v>
          </cell>
          <cell r="FZ3225">
            <v>56.131508242383504</v>
          </cell>
          <cell r="GA3225">
            <v>57.394477433239743</v>
          </cell>
          <cell r="GB3225">
            <v>58.685910087813703</v>
          </cell>
          <cell r="ID3225" t="str">
            <v>Off</v>
          </cell>
        </row>
        <row r="3226">
          <cell r="B3226">
            <v>5</v>
          </cell>
          <cell r="D3226">
            <v>3</v>
          </cell>
          <cell r="AE3226">
            <v>14.1</v>
          </cell>
          <cell r="AF3226">
            <v>13.2</v>
          </cell>
          <cell r="AG3226">
            <v>17.170000000000002</v>
          </cell>
          <cell r="AH3226">
            <v>24.45</v>
          </cell>
          <cell r="AI3226">
            <v>27.37</v>
          </cell>
          <cell r="AJ3226">
            <v>21.82</v>
          </cell>
          <cell r="AK3226">
            <v>22.5</v>
          </cell>
          <cell r="AL3226">
            <v>32.270000000000003</v>
          </cell>
          <cell r="AM3226">
            <v>21.45</v>
          </cell>
          <cell r="AN3226">
            <v>27.58</v>
          </cell>
          <cell r="AO3226">
            <v>31.02</v>
          </cell>
          <cell r="AP3226">
            <v>19.73</v>
          </cell>
          <cell r="AQ3226">
            <v>27.21</v>
          </cell>
          <cell r="AR3226">
            <v>21.134152313673916</v>
          </cell>
          <cell r="AS3226">
            <v>22.440265128896176</v>
          </cell>
          <cell r="AT3226">
            <v>22.917760022711587</v>
          </cell>
          <cell r="AU3226">
            <v>23.558200646718934</v>
          </cell>
          <cell r="AV3226">
            <v>24.247842440025856</v>
          </cell>
          <cell r="AW3226">
            <v>25.076545967535708</v>
          </cell>
          <cell r="AX3226">
            <v>25.961540327922989</v>
          </cell>
          <cell r="AY3226">
            <v>26.870562145695168</v>
          </cell>
          <cell r="AZ3226">
            <v>27.776681581213836</v>
          </cell>
          <cell r="BA3226">
            <v>28.701686127495748</v>
          </cell>
          <cell r="BB3226">
            <v>29.687331657984018</v>
          </cell>
          <cell r="BC3226">
            <v>30.701695961950616</v>
          </cell>
          <cell r="BD3226">
            <v>31.528029209485382</v>
          </cell>
          <cell r="BE3226">
            <v>32.237321601638641</v>
          </cell>
          <cell r="BF3226">
            <v>32.962914558932184</v>
          </cell>
          <cell r="BG3226">
            <v>33.704478183354176</v>
          </cell>
          <cell r="BH3226">
            <v>34.462868267564815</v>
          </cell>
          <cell r="BI3226">
            <v>35.238442159924944</v>
          </cell>
          <cell r="BJ3226">
            <v>36.031274525503612</v>
          </cell>
          <cell r="BK3226">
            <v>36.841975741265856</v>
          </cell>
          <cell r="BL3226">
            <v>37.670763936511719</v>
          </cell>
          <cell r="BM3226">
            <v>38.518646530334308</v>
          </cell>
          <cell r="BN3226">
            <v>39.384920324663625</v>
          </cell>
          <cell r="BO3226">
            <v>40.271273831887463</v>
          </cell>
          <cell r="BP3226">
            <v>41.177250426274675</v>
          </cell>
          <cell r="BQ3226">
            <v>42.103864270175691</v>
          </cell>
          <cell r="BR3226">
            <v>43.051104012796813</v>
          </cell>
          <cell r="BS3226">
            <v>44.019983610217238</v>
          </cell>
          <cell r="BT3226">
            <v>45.010197645158712</v>
          </cell>
          <cell r="BU3226">
            <v>46.02316162651195</v>
          </cell>
          <cell r="BV3226">
            <v>47.058620825383272</v>
          </cell>
          <cell r="BW3226">
            <v>48.117310330105937</v>
          </cell>
          <cell r="BX3226">
            <v>49.200011022824185</v>
          </cell>
          <cell r="BY3226">
            <v>50.306964341880629</v>
          </cell>
          <cell r="BZ3226">
            <v>51.438962777110191</v>
          </cell>
          <cell r="CA3226">
            <v>52.596348294033035</v>
          </cell>
          <cell r="CB3226">
            <v>53.779817521197629</v>
          </cell>
          <cell r="EM3226">
            <v>21.66</v>
          </cell>
          <cell r="EN3226">
            <v>24.15</v>
          </cell>
          <cell r="EO3226">
            <v>30.46</v>
          </cell>
          <cell r="EP3226">
            <v>19.57</v>
          </cell>
          <cell r="EQ3226">
            <v>26.36</v>
          </cell>
          <cell r="ER3226">
            <v>20.962765371444426</v>
          </cell>
          <cell r="ES3226">
            <v>22.258286293588352</v>
          </cell>
          <cell r="ET3226">
            <v>22.731908953090002</v>
          </cell>
          <cell r="EU3226">
            <v>23.367155937977167</v>
          </cell>
          <cell r="EV3226">
            <v>24.051205096366242</v>
          </cell>
          <cell r="EW3226">
            <v>24.873188270890715</v>
          </cell>
          <cell r="EX3226">
            <v>25.751005789024475</v>
          </cell>
          <cell r="EY3226">
            <v>26.652655914407219</v>
          </cell>
          <cell r="EZ3226">
            <v>27.551427194341347</v>
          </cell>
          <cell r="FA3226">
            <v>28.468930436649355</v>
          </cell>
          <cell r="FB3226">
            <v>29.446582896439292</v>
          </cell>
          <cell r="FC3226">
            <v>30.452721235447214</v>
          </cell>
          <cell r="FD3226">
            <v>31.272353351729798</v>
          </cell>
          <cell r="FE3226">
            <v>31.975893752867115</v>
          </cell>
          <cell r="FF3226">
            <v>32.695602530071099</v>
          </cell>
          <cell r="FG3226">
            <v>33.431152460630571</v>
          </cell>
          <cell r="FH3226">
            <v>34.183392397174018</v>
          </cell>
          <cell r="FI3226">
            <v>34.952676790153632</v>
          </cell>
          <cell r="FJ3226">
            <v>35.739079699143723</v>
          </cell>
          <cell r="FK3226">
            <v>36.543206551270792</v>
          </cell>
          <cell r="FL3226">
            <v>37.365273706920135</v>
          </cell>
          <cell r="FM3226">
            <v>38.206280415541933</v>
          </cell>
          <cell r="FN3226">
            <v>39.065529181635434</v>
          </cell>
          <cell r="FO3226">
            <v>39.944694824634446</v>
          </cell>
          <cell r="FP3226">
            <v>40.843324421804127</v>
          </cell>
          <cell r="FQ3226">
            <v>41.76242391116768</v>
          </cell>
          <cell r="FR3226">
            <v>42.701982033980414</v>
          </cell>
          <cell r="FS3226">
            <v>43.66300452366707</v>
          </cell>
          <cell r="FT3226">
            <v>44.645188439724073</v>
          </cell>
          <cell r="FU3226">
            <v>45.649937812003998</v>
          </cell>
          <cell r="FV3226">
            <v>46.676999977331505</v>
          </cell>
          <cell r="FW3226">
            <v>47.727104062857229</v>
          </cell>
          <cell r="FX3226">
            <v>48.801024618178879</v>
          </cell>
          <cell r="FY3226">
            <v>49.899001123700145</v>
          </cell>
          <cell r="FZ3226">
            <v>51.021819642577114</v>
          </cell>
          <cell r="GA3226">
            <v>52.169819367168095</v>
          </cell>
          <cell r="GB3226">
            <v>53.343691276727704</v>
          </cell>
          <cell r="ID3226" t="str">
            <v>Off</v>
          </cell>
        </row>
        <row r="3227">
          <cell r="B3227">
            <v>5</v>
          </cell>
          <cell r="D3227">
            <v>4</v>
          </cell>
          <cell r="AE3227">
            <v>14.1</v>
          </cell>
          <cell r="AF3227">
            <v>13.07</v>
          </cell>
          <cell r="AG3227">
            <v>17.010000000000002</v>
          </cell>
          <cell r="AH3227">
            <v>23.42</v>
          </cell>
          <cell r="AI3227">
            <v>26.39</v>
          </cell>
          <cell r="AJ3227">
            <v>21.26</v>
          </cell>
          <cell r="AK3227">
            <v>22.24</v>
          </cell>
          <cell r="AL3227">
            <v>32.6</v>
          </cell>
          <cell r="AM3227">
            <v>20.59</v>
          </cell>
          <cell r="AN3227">
            <v>27.66</v>
          </cell>
          <cell r="AO3227">
            <v>29.46</v>
          </cell>
          <cell r="AP3227">
            <v>19.649999999999999</v>
          </cell>
          <cell r="AQ3227">
            <v>27.19</v>
          </cell>
          <cell r="AR3227">
            <v>19.693225078551155</v>
          </cell>
          <cell r="AS3227">
            <v>20.895161546497206</v>
          </cell>
          <cell r="AT3227">
            <v>21.340593637109723</v>
          </cell>
          <cell r="AU3227">
            <v>21.935156723122041</v>
          </cell>
          <cell r="AV3227">
            <v>22.575133163728946</v>
          </cell>
          <cell r="AW3227">
            <v>23.342863925357946</v>
          </cell>
          <cell r="AX3227">
            <v>24.162409213625416</v>
          </cell>
          <cell r="AY3227">
            <v>25.004170978385339</v>
          </cell>
          <cell r="AZ3227">
            <v>25.843442027381503</v>
          </cell>
          <cell r="BA3227">
            <v>26.700216869553103</v>
          </cell>
          <cell r="BB3227">
            <v>27.612815705914464</v>
          </cell>
          <cell r="BC3227">
            <v>28.55195076972187</v>
          </cell>
          <cell r="BD3227">
            <v>29.318741884860387</v>
          </cell>
          <cell r="BE3227">
            <v>29.978332573631505</v>
          </cell>
          <cell r="BF3227">
            <v>30.653076550867109</v>
          </cell>
          <cell r="BG3227">
            <v>31.342677884866148</v>
          </cell>
          <cell r="BH3227">
            <v>32.04792391423323</v>
          </cell>
          <cell r="BI3227">
            <v>32.769147955376695</v>
          </cell>
          <cell r="BJ3227">
            <v>33.506424031180586</v>
          </cell>
          <cell r="BK3227">
            <v>34.260316267463764</v>
          </cell>
          <cell r="BL3227">
            <v>35.031030599960779</v>
          </cell>
          <cell r="BM3227">
            <v>35.819494128433561</v>
          </cell>
          <cell r="BN3227">
            <v>36.625070830177762</v>
          </cell>
          <cell r="BO3227">
            <v>37.449311462261839</v>
          </cell>
          <cell r="BP3227">
            <v>38.291804938610198</v>
          </cell>
          <cell r="BQ3227">
            <v>39.153485097317905</v>
          </cell>
          <cell r="BR3227">
            <v>40.034349710538585</v>
          </cell>
          <cell r="BS3227">
            <v>40.935332734217489</v>
          </cell>
          <cell r="BT3227">
            <v>41.856162425834256</v>
          </cell>
          <cell r="BU3227">
            <v>42.798139891234982</v>
          </cell>
          <cell r="BV3227">
            <v>43.761041813728383</v>
          </cell>
          <cell r="BW3227">
            <v>44.745546871564237</v>
          </cell>
          <cell r="BX3227">
            <v>45.752377539290059</v>
          </cell>
          <cell r="BY3227">
            <v>46.781763083269361</v>
          </cell>
          <cell r="BZ3227">
            <v>47.834436948101711</v>
          </cell>
          <cell r="CA3227">
            <v>48.910719405651619</v>
          </cell>
          <cell r="CB3227">
            <v>50.01125790131448</v>
          </cell>
          <cell r="EM3227">
            <v>20.85</v>
          </cell>
          <cell r="EN3227">
            <v>24.33</v>
          </cell>
          <cell r="EO3227">
            <v>28.93</v>
          </cell>
          <cell r="EP3227">
            <v>19.53</v>
          </cell>
          <cell r="EQ3227">
            <v>26.25</v>
          </cell>
          <cell r="ER3227">
            <v>19.572961108605806</v>
          </cell>
          <cell r="ES3227">
            <v>20.7675575065186</v>
          </cell>
          <cell r="ET3227">
            <v>21.210269401157912</v>
          </cell>
          <cell r="EU3227">
            <v>21.801201567560994</v>
          </cell>
          <cell r="EV3227">
            <v>22.437269755095489</v>
          </cell>
          <cell r="EW3227">
            <v>23.200312084592404</v>
          </cell>
          <cell r="EX3227">
            <v>24.01485251613763</v>
          </cell>
          <cell r="EY3227">
            <v>24.851473751036426</v>
          </cell>
          <cell r="EZ3227">
            <v>25.685619480649407</v>
          </cell>
          <cell r="FA3227">
            <v>26.537162110044385</v>
          </cell>
          <cell r="FB3227">
            <v>27.444187823740947</v>
          </cell>
          <cell r="FC3227">
            <v>28.37758771158617</v>
          </cell>
          <cell r="FD3227">
            <v>29.139696132891778</v>
          </cell>
          <cell r="FE3227">
            <v>29.795258786922311</v>
          </cell>
          <cell r="FF3227">
            <v>30.465882190251133</v>
          </cell>
          <cell r="FG3227">
            <v>31.151272218393689</v>
          </cell>
          <cell r="FH3227">
            <v>31.852211401779904</v>
          </cell>
          <cell r="FI3227">
            <v>32.569031021298066</v>
          </cell>
          <cell r="FJ3227">
            <v>33.301804647784067</v>
          </cell>
          <cell r="FK3227">
            <v>34.051092962013612</v>
          </cell>
          <cell r="FL3227">
            <v>34.817100642098431</v>
          </cell>
          <cell r="FM3227">
            <v>35.600749126122523</v>
          </cell>
          <cell r="FN3227">
            <v>36.401406275489663</v>
          </cell>
          <cell r="FO3227">
            <v>37.220613376996127</v>
          </cell>
          <cell r="FP3227">
            <v>38.057961855015641</v>
          </cell>
          <cell r="FQ3227">
            <v>38.914379844815208</v>
          </cell>
          <cell r="FR3227">
            <v>39.789865132153622</v>
          </cell>
          <cell r="FS3227">
            <v>40.685345969428383</v>
          </cell>
          <cell r="FT3227">
            <v>41.600552273615428</v>
          </cell>
          <cell r="FU3227">
            <v>42.536777204876302</v>
          </cell>
          <cell r="FV3227">
            <v>43.493798810285774</v>
          </cell>
          <cell r="FW3227">
            <v>44.472291623493625</v>
          </cell>
          <cell r="FX3227">
            <v>45.472973706989059</v>
          </cell>
          <cell r="FY3227">
            <v>46.496072927035662</v>
          </cell>
          <cell r="FZ3227">
            <v>47.542318249182017</v>
          </cell>
          <cell r="GA3227">
            <v>48.612027989433905</v>
          </cell>
          <cell r="GB3227">
            <v>49.70584563932173</v>
          </cell>
          <cell r="ID3227" t="str">
            <v>Off</v>
          </cell>
        </row>
        <row r="3228">
          <cell r="B3228">
            <v>5</v>
          </cell>
          <cell r="D3228">
            <v>5</v>
          </cell>
          <cell r="AE3228">
            <v>14.3</v>
          </cell>
          <cell r="AF3228">
            <v>13.31</v>
          </cell>
          <cell r="AG3228">
            <v>18.03</v>
          </cell>
          <cell r="AH3228">
            <v>23.93</v>
          </cell>
          <cell r="AI3228">
            <v>26.55</v>
          </cell>
          <cell r="AJ3228">
            <v>20.94</v>
          </cell>
          <cell r="AK3228">
            <v>24.63</v>
          </cell>
          <cell r="AL3228">
            <v>35.29</v>
          </cell>
          <cell r="AM3228">
            <v>23.92</v>
          </cell>
          <cell r="AN3228">
            <v>29.26</v>
          </cell>
          <cell r="AO3228">
            <v>29.26</v>
          </cell>
          <cell r="AP3228">
            <v>20.94</v>
          </cell>
          <cell r="AQ3228">
            <v>27.98</v>
          </cell>
          <cell r="AR3228">
            <v>19.515922860238824</v>
          </cell>
          <cell r="AS3228">
            <v>20.705082359769236</v>
          </cell>
          <cell r="AT3228">
            <v>21.146554580369241</v>
          </cell>
          <cell r="AU3228">
            <v>21.735462875415323</v>
          </cell>
          <cell r="AV3228">
            <v>22.36930934574389</v>
          </cell>
          <cell r="AW3228">
            <v>23.12950403284286</v>
          </cell>
          <cell r="AX3228">
            <v>23.940957303982998</v>
          </cell>
          <cell r="AY3228">
            <v>24.77440282345658</v>
          </cell>
          <cell r="AZ3228">
            <v>25.605410146220635</v>
          </cell>
          <cell r="BA3228">
            <v>26.453750658651742</v>
          </cell>
          <cell r="BB3228">
            <v>27.357316815720129</v>
          </cell>
          <cell r="BC3228">
            <v>28.287148859911255</v>
          </cell>
          <cell r="BD3228">
            <v>29.046591122333574</v>
          </cell>
          <cell r="BE3228">
            <v>29.700059323480442</v>
          </cell>
          <cell r="BF3228">
            <v>30.368539485514813</v>
          </cell>
          <cell r="BG3228">
            <v>31.051739834905881</v>
          </cell>
          <cell r="BH3228">
            <v>31.750439329941585</v>
          </cell>
          <cell r="BI3228">
            <v>32.464968295132053</v>
          </cell>
          <cell r="BJ3228">
            <v>33.195400674513394</v>
          </cell>
          <cell r="BK3228">
            <v>33.942294906800889</v>
          </cell>
          <cell r="BL3228">
            <v>34.705855409975086</v>
          </cell>
          <cell r="BM3228">
            <v>35.486999426044207</v>
          </cell>
          <cell r="BN3228">
            <v>36.285099155616187</v>
          </cell>
          <cell r="BO3228">
            <v>37.101688416989177</v>
          </cell>
          <cell r="BP3228">
            <v>37.936361723847675</v>
          </cell>
          <cell r="BQ3228">
            <v>38.79004305592396</v>
          </cell>
          <cell r="BR3228">
            <v>39.662731251988511</v>
          </cell>
          <cell r="BS3228">
            <v>40.555350449414213</v>
          </cell>
          <cell r="BT3228">
            <v>41.467633028044958</v>
          </cell>
          <cell r="BU3228">
            <v>42.400866063413247</v>
          </cell>
          <cell r="BV3228">
            <v>43.354830009228003</v>
          </cell>
          <cell r="BW3228">
            <v>44.330196662843491</v>
          </cell>
          <cell r="BX3228">
            <v>45.327681298501929</v>
          </cell>
          <cell r="BY3228">
            <v>46.347511667455358</v>
          </cell>
          <cell r="BZ3228">
            <v>47.390413935717916</v>
          </cell>
          <cell r="CA3228">
            <v>48.456705744489582</v>
          </cell>
          <cell r="CB3228">
            <v>49.547028417915996</v>
          </cell>
          <cell r="EM3228">
            <v>23.94</v>
          </cell>
          <cell r="EN3228">
            <v>25.1</v>
          </cell>
          <cell r="EO3228">
            <v>28.74</v>
          </cell>
          <cell r="EP3228">
            <v>20.79</v>
          </cell>
          <cell r="EQ3228">
            <v>27.1</v>
          </cell>
          <cell r="ER3228">
            <v>19.376123985881812</v>
          </cell>
          <cell r="ES3228">
            <v>20.556765150888364</v>
          </cell>
          <cell r="ET3228">
            <v>20.99507496303135</v>
          </cell>
          <cell r="EU3228">
            <v>21.579764717281972</v>
          </cell>
          <cell r="EV3228">
            <v>22.209070740115351</v>
          </cell>
          <cell r="EW3228">
            <v>22.963819906533097</v>
          </cell>
          <cell r="EX3228">
            <v>23.769460475157903</v>
          </cell>
          <cell r="EY3228">
            <v>24.596935754520644</v>
          </cell>
          <cell r="EZ3228">
            <v>25.421990302766329</v>
          </cell>
          <cell r="FA3228">
            <v>26.264253877429304</v>
          </cell>
          <cell r="FB3228">
            <v>27.161347497555941</v>
          </cell>
          <cell r="FC3228">
            <v>28.08451885375143</v>
          </cell>
          <cell r="FD3228">
            <v>28.838520985354105</v>
          </cell>
          <cell r="FE3228">
            <v>29.487308182194763</v>
          </cell>
          <cell r="FF3228">
            <v>30.15099980438648</v>
          </cell>
          <cell r="FG3228">
            <v>30.829306168466722</v>
          </cell>
          <cell r="FH3228">
            <v>31.523000652793005</v>
          </cell>
          <cell r="FI3228">
            <v>32.232411215654025</v>
          </cell>
          <cell r="FJ3228">
            <v>32.957611271400829</v>
          </cell>
          <cell r="FK3228">
            <v>33.699155258471365</v>
          </cell>
          <cell r="FL3228">
            <v>34.457246130534003</v>
          </cell>
          <cell r="FM3228">
            <v>35.23279455909546</v>
          </cell>
          <cell r="FN3228">
            <v>36.025177241894006</v>
          </cell>
          <cell r="FO3228">
            <v>36.835917009990681</v>
          </cell>
          <cell r="FP3228">
            <v>37.664611281699763</v>
          </cell>
          <cell r="FQ3228">
            <v>38.512177417987537</v>
          </cell>
          <cell r="FR3228">
            <v>39.378614265942744</v>
          </cell>
          <cell r="FS3228">
            <v>40.26483934304305</v>
          </cell>
          <cell r="FT3228">
            <v>41.170586946182169</v>
          </cell>
          <cell r="FU3228">
            <v>42.097134931153839</v>
          </cell>
          <cell r="FV3228">
            <v>43.044265324348139</v>
          </cell>
          <cell r="FW3228">
            <v>44.012645110817388</v>
          </cell>
          <cell r="FX3228">
            <v>45.0029844410628</v>
          </cell>
          <cell r="FY3228">
            <v>46.015509434880457</v>
          </cell>
          <cell r="FZ3228">
            <v>47.050941056522227</v>
          </cell>
          <cell r="GA3228">
            <v>48.109594671821313</v>
          </cell>
          <cell r="GB3228">
            <v>49.19210701091086</v>
          </cell>
          <cell r="ID3228" t="str">
            <v>Off</v>
          </cell>
        </row>
        <row r="3229">
          <cell r="B3229">
            <v>5</v>
          </cell>
          <cell r="D3229">
            <v>6</v>
          </cell>
          <cell r="AE3229">
            <v>18.899999999999999</v>
          </cell>
          <cell r="AF3229">
            <v>17.420000000000002</v>
          </cell>
          <cell r="AG3229">
            <v>23.77</v>
          </cell>
          <cell r="AH3229">
            <v>28.8</v>
          </cell>
          <cell r="AI3229">
            <v>28.86</v>
          </cell>
          <cell r="AJ3229">
            <v>21.62</v>
          </cell>
          <cell r="AK3229">
            <v>26.94</v>
          </cell>
          <cell r="AL3229">
            <v>43.81</v>
          </cell>
          <cell r="AM3229">
            <v>27.13</v>
          </cell>
          <cell r="AN3229">
            <v>34.76</v>
          </cell>
          <cell r="AO3229">
            <v>30.38</v>
          </cell>
          <cell r="AP3229">
            <v>24.33</v>
          </cell>
          <cell r="AQ3229">
            <v>32.79</v>
          </cell>
          <cell r="AR3229">
            <v>21.206086715910551</v>
          </cell>
          <cell r="AS3229">
            <v>22.517416942413067</v>
          </cell>
          <cell r="AT3229">
            <v>22.99650662391014</v>
          </cell>
          <cell r="AU3229">
            <v>23.639233680266059</v>
          </cell>
          <cell r="AV3229">
            <v>24.331347356647584</v>
          </cell>
          <cell r="AW3229">
            <v>25.163081346362802</v>
          </cell>
          <cell r="AX3229">
            <v>26.051327574926393</v>
          </cell>
          <cell r="AY3229">
            <v>26.963691111534906</v>
          </cell>
          <cell r="AZ3229">
            <v>27.873132461649149</v>
          </cell>
          <cell r="BA3229">
            <v>28.801527626210571</v>
          </cell>
          <cell r="BB3229">
            <v>29.790801993645719</v>
          </cell>
          <cell r="BC3229">
            <v>30.808903377511861</v>
          </cell>
          <cell r="BD3229">
            <v>31.638200148764973</v>
          </cell>
          <cell r="BE3229">
            <v>32.349971028966252</v>
          </cell>
          <cell r="BF3229">
            <v>33.078099685584043</v>
          </cell>
          <cell r="BG3229">
            <v>33.822254516398608</v>
          </cell>
          <cell r="BH3229">
            <v>34.583294748591207</v>
          </cell>
          <cell r="BI3229">
            <v>35.361578916297077</v>
          </cell>
          <cell r="BJ3229">
            <v>36.157181716713197</v>
          </cell>
          <cell r="BK3229">
            <v>36.970715837361105</v>
          </cell>
          <cell r="BL3229">
            <v>37.802400009312542</v>
          </cell>
          <cell r="BM3229">
            <v>38.653245671532986</v>
          </cell>
          <cell r="BN3229">
            <v>39.522546255400805</v>
          </cell>
          <cell r="BO3229">
            <v>40.411997155034456</v>
          </cell>
          <cell r="BP3229">
            <v>41.321139469747081</v>
          </cell>
          <cell r="BQ3229">
            <v>42.250991382006085</v>
          </cell>
          <cell r="BR3229">
            <v>43.201541063166601</v>
          </cell>
          <cell r="BS3229">
            <v>44.173806473207108</v>
          </cell>
          <cell r="BT3229">
            <v>45.16748050522402</v>
          </cell>
          <cell r="BU3229">
            <v>46.183984398071928</v>
          </cell>
          <cell r="BV3229">
            <v>47.223061816709148</v>
          </cell>
          <cell r="BW3229">
            <v>48.285450689716029</v>
          </cell>
          <cell r="BX3229">
            <v>49.371934809706303</v>
          </cell>
          <cell r="BY3229">
            <v>50.482756215711163</v>
          </cell>
          <cell r="BZ3229">
            <v>51.618710339939341</v>
          </cell>
          <cell r="CA3229">
            <v>52.780140246406823</v>
          </cell>
          <cell r="CB3229">
            <v>53.967744991193385</v>
          </cell>
          <cell r="EM3229">
            <v>26.85</v>
          </cell>
          <cell r="EN3229">
            <v>27.83</v>
          </cell>
          <cell r="EO3229">
            <v>29.78</v>
          </cell>
          <cell r="EP3229">
            <v>24.15</v>
          </cell>
          <cell r="EQ3229">
            <v>31.53</v>
          </cell>
          <cell r="ER3229">
            <v>21.049198281514172</v>
          </cell>
          <cell r="ES3229">
            <v>22.350826928042565</v>
          </cell>
          <cell r="ET3229">
            <v>22.826372172931766</v>
          </cell>
          <cell r="EU3229">
            <v>23.464344158587149</v>
          </cell>
          <cell r="EV3229">
            <v>24.151337388534284</v>
          </cell>
          <cell r="EW3229">
            <v>24.976917982517946</v>
          </cell>
          <cell r="EX3229">
            <v>25.858592722337541</v>
          </cell>
          <cell r="EY3229">
            <v>26.764206343755365</v>
          </cell>
          <cell r="EZ3229">
            <v>27.666919397814507</v>
          </cell>
          <cell r="FA3229">
            <v>28.588446040813206</v>
          </cell>
          <cell r="FB3229">
            <v>29.570401485677934</v>
          </cell>
          <cell r="FC3229">
            <v>30.580970676815102</v>
          </cell>
          <cell r="FD3229">
            <v>31.404132083545996</v>
          </cell>
          <cell r="FE3229">
            <v>32.110637087938144</v>
          </cell>
          <cell r="FF3229">
            <v>32.833378849439157</v>
          </cell>
          <cell r="FG3229">
            <v>33.572028219113292</v>
          </cell>
          <cell r="FH3229">
            <v>34.327438067343927</v>
          </cell>
          <cell r="FI3229">
            <v>35.09996427573261</v>
          </cell>
          <cell r="FJ3229">
            <v>35.889680988846024</v>
          </cell>
          <cell r="FK3229">
            <v>36.697196361375696</v>
          </cell>
          <cell r="FL3229">
            <v>37.522727506161033</v>
          </cell>
          <cell r="FM3229">
            <v>38.367278379265173</v>
          </cell>
          <cell r="FN3229">
            <v>39.230147639454557</v>
          </cell>
          <cell r="FO3229">
            <v>40.113018137857878</v>
          </cell>
          <cell r="FP3229">
            <v>41.015434368861158</v>
          </cell>
          <cell r="FQ3229">
            <v>41.938406982139206</v>
          </cell>
          <cell r="FR3229">
            <v>42.88192423655871</v>
          </cell>
          <cell r="FS3229">
            <v>43.846996560951567</v>
          </cell>
          <cell r="FT3229">
            <v>44.833319120475139</v>
          </cell>
          <cell r="FU3229">
            <v>45.842302639269917</v>
          </cell>
          <cell r="FV3229">
            <v>46.873692678731032</v>
          </cell>
          <cell r="FW3229">
            <v>47.928221708041185</v>
          </cell>
          <cell r="FX3229">
            <v>49.00666772110182</v>
          </cell>
          <cell r="FY3229">
            <v>50.109270966273101</v>
          </cell>
          <cell r="FZ3229">
            <v>51.236820990938554</v>
          </cell>
          <cell r="GA3229">
            <v>52.38965832103267</v>
          </cell>
          <cell r="GB3229">
            <v>53.568476840826975</v>
          </cell>
          <cell r="ID3229" t="str">
            <v>Off</v>
          </cell>
        </row>
        <row r="3230">
          <cell r="B3230">
            <v>5</v>
          </cell>
          <cell r="D3230">
            <v>7</v>
          </cell>
          <cell r="AE3230">
            <v>28</v>
          </cell>
          <cell r="AF3230">
            <v>25.74</v>
          </cell>
          <cell r="AG3230">
            <v>39.68</v>
          </cell>
          <cell r="AH3230">
            <v>44.34</v>
          </cell>
          <cell r="AI3230">
            <v>28.95</v>
          </cell>
          <cell r="AJ3230">
            <v>21.07</v>
          </cell>
          <cell r="AK3230">
            <v>39.4</v>
          </cell>
          <cell r="AL3230">
            <v>70.459999999999994</v>
          </cell>
          <cell r="AM3230">
            <v>31.51</v>
          </cell>
          <cell r="AN3230">
            <v>40.61</v>
          </cell>
          <cell r="AO3230">
            <v>31.39</v>
          </cell>
          <cell r="AP3230">
            <v>28.29</v>
          </cell>
          <cell r="AQ3230">
            <v>40.57</v>
          </cell>
          <cell r="AR3230">
            <v>22.735799970269426</v>
          </cell>
          <cell r="AS3230">
            <v>24.157504656052119</v>
          </cell>
          <cell r="AT3230">
            <v>24.670710364956559</v>
          </cell>
          <cell r="AU3230">
            <v>25.362193177481224</v>
          </cell>
          <cell r="AV3230">
            <v>26.107132087996259</v>
          </cell>
          <cell r="AW3230">
            <v>27.003773743494282</v>
          </cell>
          <cell r="AX3230">
            <v>27.96170705625719</v>
          </cell>
          <cell r="AY3230">
            <v>28.945687629160226</v>
          </cell>
          <cell r="AZ3230">
            <v>29.926299091866696</v>
          </cell>
          <cell r="BA3230">
            <v>30.927334174046216</v>
          </cell>
          <cell r="BB3230">
            <v>31.994392135352946</v>
          </cell>
          <cell r="BC3230">
            <v>33.092603605055764</v>
          </cell>
          <cell r="BD3230">
            <v>33.985229915577683</v>
          </cell>
          <cell r="BE3230">
            <v>34.749801198146514</v>
          </cell>
          <cell r="BF3230">
            <v>35.531949065475992</v>
          </cell>
          <cell r="BG3230">
            <v>36.331305969079665</v>
          </cell>
          <cell r="BH3230">
            <v>37.148803581254974</v>
          </cell>
          <cell r="BI3230">
            <v>37.984826133647402</v>
          </cell>
          <cell r="BJ3230">
            <v>38.839449004300604</v>
          </cell>
          <cell r="BK3230">
            <v>39.713333960662624</v>
          </cell>
          <cell r="BL3230">
            <v>40.606712770843089</v>
          </cell>
          <cell r="BM3230">
            <v>41.520682007858184</v>
          </cell>
          <cell r="BN3230">
            <v>42.454464013672307</v>
          </cell>
          <cell r="BO3230">
            <v>43.409900364024722</v>
          </cell>
          <cell r="BP3230">
            <v>44.386483832552997</v>
          </cell>
          <cell r="BQ3230">
            <v>45.385317741019634</v>
          </cell>
          <cell r="BR3230">
            <v>46.406380872440437</v>
          </cell>
          <cell r="BS3230">
            <v>47.450775982483485</v>
          </cell>
          <cell r="BT3230">
            <v>48.518160327130772</v>
          </cell>
          <cell r="BU3230">
            <v>49.610076349891798</v>
          </cell>
          <cell r="BV3230">
            <v>50.726234870818296</v>
          </cell>
          <cell r="BW3230">
            <v>51.867433384986299</v>
          </cell>
          <cell r="BX3230">
            <v>53.034517762649607</v>
          </cell>
          <cell r="BY3230">
            <v>54.227743057032853</v>
          </cell>
          <cell r="BZ3230">
            <v>55.447967453960402</v>
          </cell>
          <cell r="CA3230">
            <v>56.69555684260861</v>
          </cell>
          <cell r="CB3230">
            <v>57.971262860873807</v>
          </cell>
          <cell r="EM3230">
            <v>31.21</v>
          </cell>
          <cell r="EN3230">
            <v>35.450000000000003</v>
          </cell>
          <cell r="EO3230">
            <v>30.23</v>
          </cell>
          <cell r="EP3230">
            <v>27.65</v>
          </cell>
          <cell r="EQ3230">
            <v>38.57</v>
          </cell>
          <cell r="ER3230">
            <v>22.221451720676903</v>
          </cell>
          <cell r="ES3230">
            <v>23.610993416042454</v>
          </cell>
          <cell r="ET3230">
            <v>24.112588956912298</v>
          </cell>
          <cell r="EU3230">
            <v>24.788428467916432</v>
          </cell>
          <cell r="EV3230">
            <v>25.516514748430421</v>
          </cell>
          <cell r="EW3230">
            <v>26.392871827770126</v>
          </cell>
          <cell r="EX3230">
            <v>27.329133973330197</v>
          </cell>
          <cell r="EY3230">
            <v>28.290854116164024</v>
          </cell>
          <cell r="EZ3230">
            <v>29.249281367625102</v>
          </cell>
          <cell r="FA3230">
            <v>30.22767019838734</v>
          </cell>
          <cell r="FB3230">
            <v>31.270588283581088</v>
          </cell>
          <cell r="FC3230">
            <v>32.343955096493175</v>
          </cell>
          <cell r="FD3230">
            <v>33.216387669343334</v>
          </cell>
          <cell r="FE3230">
            <v>33.963662181998977</v>
          </cell>
          <cell r="FF3230">
            <v>34.728115647239704</v>
          </cell>
          <cell r="FG3230">
            <v>35.50938883156779</v>
          </cell>
          <cell r="FH3230">
            <v>36.308392330212094</v>
          </cell>
          <cell r="FI3230">
            <v>37.125501682409002</v>
          </cell>
          <cell r="FJ3230">
            <v>37.960790560937141</v>
          </cell>
          <cell r="FK3230">
            <v>38.814905762188815</v>
          </cell>
          <cell r="FL3230">
            <v>39.688073811021965</v>
          </cell>
          <cell r="FM3230">
            <v>40.581366472862456</v>
          </cell>
          <cell r="FN3230">
            <v>41.494023682504043</v>
          </cell>
          <cell r="FO3230">
            <v>42.42784535402204</v>
          </cell>
          <cell r="FP3230">
            <v>43.382335735952296</v>
          </cell>
          <cell r="FQ3230">
            <v>44.358573189791194</v>
          </cell>
          <cell r="FR3230">
            <v>45.356536978542877</v>
          </cell>
          <cell r="FS3230">
            <v>46.377304910415987</v>
          </cell>
          <cell r="FT3230">
            <v>47.420541995233862</v>
          </cell>
          <cell r="FU3230">
            <v>48.487755782061093</v>
          </cell>
          <cell r="FV3230">
            <v>49.578663633019652</v>
          </cell>
          <cell r="FW3230">
            <v>50.694045001586112</v>
          </cell>
          <cell r="FX3230">
            <v>51.834726622031162</v>
          </cell>
          <cell r="FY3230">
            <v>53.000957777552436</v>
          </cell>
          <cell r="FZ3230">
            <v>54.193577239378051</v>
          </cell>
          <cell r="GA3230">
            <v>55.412942619233938</v>
          </cell>
          <cell r="GB3230">
            <v>56.659788550836367</v>
          </cell>
          <cell r="ID3230" t="str">
            <v>Off</v>
          </cell>
        </row>
        <row r="3231">
          <cell r="B3231">
            <v>5</v>
          </cell>
          <cell r="D3231">
            <v>8</v>
          </cell>
          <cell r="AE3231">
            <v>36.01</v>
          </cell>
          <cell r="AF3231">
            <v>27.79</v>
          </cell>
          <cell r="AG3231">
            <v>42.35</v>
          </cell>
          <cell r="AH3231">
            <v>49.86</v>
          </cell>
          <cell r="AI3231">
            <v>40.5</v>
          </cell>
          <cell r="AJ3231">
            <v>23.89</v>
          </cell>
          <cell r="AK3231">
            <v>51.63</v>
          </cell>
          <cell r="AL3231">
            <v>76.95</v>
          </cell>
          <cell r="AM3231">
            <v>36.58</v>
          </cell>
          <cell r="AN3231">
            <v>45.63</v>
          </cell>
          <cell r="AO3231">
            <v>36.14</v>
          </cell>
          <cell r="AP3231">
            <v>30.87</v>
          </cell>
          <cell r="AQ3231">
            <v>43.6</v>
          </cell>
          <cell r="AR3231">
            <v>27.423849246371901</v>
          </cell>
          <cell r="AS3231">
            <v>29.182770092868221</v>
          </cell>
          <cell r="AT3231">
            <v>29.800896422070615</v>
          </cell>
          <cell r="AU3231">
            <v>30.642041691916706</v>
          </cell>
          <cell r="AV3231">
            <v>31.54934266975576</v>
          </cell>
          <cell r="AW3231">
            <v>32.645744794677491</v>
          </cell>
          <cell r="AX3231">
            <v>33.818214818401515</v>
          </cell>
          <cell r="AY3231">
            <v>35.022681630956825</v>
          </cell>
          <cell r="AZ3231">
            <v>36.222362931654772</v>
          </cell>
          <cell r="BA3231">
            <v>37.446988245479268</v>
          </cell>
          <cell r="BB3231">
            <v>38.753541205099452</v>
          </cell>
          <cell r="BC3231">
            <v>40.098422287881768</v>
          </cell>
          <cell r="BD3231">
            <v>41.185692285390239</v>
          </cell>
          <cell r="BE3231">
            <v>42.11224989033996</v>
          </cell>
          <cell r="BF3231">
            <v>43.060123278594119</v>
          </cell>
          <cell r="BG3231">
            <v>44.028835272291005</v>
          </cell>
          <cell r="BH3231">
            <v>45.019538491323225</v>
          </cell>
          <cell r="BI3231">
            <v>46.032696794420147</v>
          </cell>
          <cell r="BJ3231">
            <v>47.068387641898177</v>
          </cell>
          <cell r="BK3231">
            <v>48.127423114797551</v>
          </cell>
          <cell r="BL3231">
            <v>49.210075370615272</v>
          </cell>
          <cell r="BM3231">
            <v>50.317701254492896</v>
          </cell>
          <cell r="BN3231">
            <v>51.449306307168214</v>
          </cell>
          <cell r="BO3231">
            <v>52.607179809167931</v>
          </cell>
          <cell r="BP3231">
            <v>53.790666526957416</v>
          </cell>
          <cell r="BQ3231">
            <v>55.001130070576082</v>
          </cell>
          <cell r="BR3231">
            <v>56.238521852952331</v>
          </cell>
          <cell r="BS3231">
            <v>57.504203867299921</v>
          </cell>
          <cell r="BT3231">
            <v>58.797724685946108</v>
          </cell>
          <cell r="BU3231">
            <v>60.120997033538856</v>
          </cell>
          <cell r="BV3231">
            <v>61.473633447361458</v>
          </cell>
          <cell r="BW3231">
            <v>62.856612464333487</v>
          </cell>
          <cell r="BX3231">
            <v>64.270970537538858</v>
          </cell>
          <cell r="BY3231">
            <v>65.717003039920201</v>
          </cell>
          <cell r="BZ3231">
            <v>67.19576080726597</v>
          </cell>
          <cell r="CA3231">
            <v>68.707678710600504</v>
          </cell>
          <cell r="CB3231">
            <v>70.253671272417776</v>
          </cell>
          <cell r="EM3231">
            <v>34.65</v>
          </cell>
          <cell r="EN3231">
            <v>38.57</v>
          </cell>
          <cell r="EO3231">
            <v>35.33</v>
          </cell>
          <cell r="EP3231">
            <v>29.53</v>
          </cell>
          <cell r="EQ3231">
            <v>41</v>
          </cell>
          <cell r="ER3231">
            <v>26.233439204579277</v>
          </cell>
          <cell r="ES3231">
            <v>27.91600909758337</v>
          </cell>
          <cell r="ET3231">
            <v>28.507303898404448</v>
          </cell>
          <cell r="EU3231">
            <v>29.311936869527059</v>
          </cell>
          <cell r="EV3231">
            <v>30.179853872299567</v>
          </cell>
          <cell r="EW3231">
            <v>31.228663549945782</v>
          </cell>
          <cell r="EX3231">
            <v>32.350239183265202</v>
          </cell>
          <cell r="EY3231">
            <v>33.502422693947366</v>
          </cell>
          <cell r="EZ3231">
            <v>34.650028421501958</v>
          </cell>
          <cell r="FA3231">
            <v>35.821495396469153</v>
          </cell>
          <cell r="FB3231">
            <v>37.07133371514697</v>
          </cell>
          <cell r="FC3231">
            <v>38.357836415975015</v>
          </cell>
          <cell r="FD3231">
            <v>39.397910372127434</v>
          </cell>
          <cell r="FE3231">
            <v>40.284248113435019</v>
          </cell>
          <cell r="FF3231">
            <v>41.190976365950256</v>
          </cell>
          <cell r="FG3231">
            <v>42.117638665071375</v>
          </cell>
          <cell r="FH3231">
            <v>43.065337597951888</v>
          </cell>
          <cell r="FI3231">
            <v>44.034516888215968</v>
          </cell>
          <cell r="FJ3231">
            <v>45.025250633795054</v>
          </cell>
          <cell r="FK3231">
            <v>46.038315665046056</v>
          </cell>
          <cell r="FL3231">
            <v>47.073972325697085</v>
          </cell>
          <cell r="FM3231">
            <v>48.133518563173801</v>
          </cell>
          <cell r="FN3231">
            <v>49.216003085541871</v>
          </cell>
          <cell r="FO3231">
            <v>50.32361580060671</v>
          </cell>
          <cell r="FP3231">
            <v>51.455729917105685</v>
          </cell>
          <cell r="FQ3231">
            <v>52.613649853712722</v>
          </cell>
          <cell r="FR3231">
            <v>53.797329132416017</v>
          </cell>
          <cell r="FS3231">
            <v>55.008070625246738</v>
          </cell>
          <cell r="FT3231">
            <v>56.245442500032027</v>
          </cell>
          <cell r="FU3231">
            <v>57.511274454175656</v>
          </cell>
          <cell r="FV3231">
            <v>58.80519584388027</v>
          </cell>
          <cell r="FW3231">
            <v>60.128142729892062</v>
          </cell>
          <cell r="FX3231">
            <v>61.481106575106011</v>
          </cell>
          <cell r="FY3231">
            <v>62.864369930963512</v>
          </cell>
          <cell r="FZ3231">
            <v>64.278938018741954</v>
          </cell>
          <cell r="GA3231">
            <v>65.72522683265413</v>
          </cell>
          <cell r="GB3231">
            <v>67.204111197748531</v>
          </cell>
          <cell r="ID3231" t="str">
            <v>Off</v>
          </cell>
        </row>
        <row r="3232">
          <cell r="B3232">
            <v>5</v>
          </cell>
          <cell r="D3232">
            <v>9</v>
          </cell>
          <cell r="AE3232">
            <v>38.01</v>
          </cell>
          <cell r="AF3232">
            <v>25.06</v>
          </cell>
          <cell r="AG3232">
            <v>45.99</v>
          </cell>
          <cell r="AH3232">
            <v>51.26</v>
          </cell>
          <cell r="AI3232">
            <v>46.74</v>
          </cell>
          <cell r="AJ3232">
            <v>27.85</v>
          </cell>
          <cell r="AK3232">
            <v>53.88</v>
          </cell>
          <cell r="AL3232">
            <v>74.7</v>
          </cell>
          <cell r="AM3232">
            <v>35.78</v>
          </cell>
          <cell r="AN3232">
            <v>45.64</v>
          </cell>
          <cell r="AO3232">
            <v>38.46</v>
          </cell>
          <cell r="AP3232">
            <v>32.42</v>
          </cell>
          <cell r="AQ3232">
            <v>42.5</v>
          </cell>
          <cell r="AR3232">
            <v>32.14202208433737</v>
          </cell>
          <cell r="AS3232">
            <v>34.247784908307295</v>
          </cell>
          <cell r="AT3232">
            <v>34.968886324029924</v>
          </cell>
          <cell r="AU3232">
            <v>35.958921580073806</v>
          </cell>
          <cell r="AV3232">
            <v>37.026264284709583</v>
          </cell>
          <cell r="AW3232">
            <v>38.317704009713218</v>
          </cell>
          <cell r="AX3232">
            <v>39.699161403273855</v>
          </cell>
          <cell r="AY3232">
            <v>41.118354087941277</v>
          </cell>
          <cell r="AZ3232">
            <v>42.531669678693262</v>
          </cell>
          <cell r="BA3232">
            <v>43.974364807507968</v>
          </cell>
          <cell r="BB3232">
            <v>45.513985962139749</v>
          </cell>
          <cell r="BC3232">
            <v>47.098836485907896</v>
          </cell>
          <cell r="BD3232">
            <v>48.377997698823478</v>
          </cell>
          <cell r="BE3232">
            <v>49.466359915949042</v>
          </cell>
          <cell r="BF3232">
            <v>50.579772797913911</v>
          </cell>
          <cell r="BG3232">
            <v>51.717645019820864</v>
          </cell>
          <cell r="BH3232">
            <v>52.881359228434135</v>
          </cell>
          <cell r="BI3232">
            <v>54.071453183510513</v>
          </cell>
          <cell r="BJ3232">
            <v>55.288006471672396</v>
          </cell>
          <cell r="BK3232">
            <v>56.531983165361382</v>
          </cell>
          <cell r="BL3232">
            <v>57.803692960542591</v>
          </cell>
          <cell r="BM3232">
            <v>59.10475918198879</v>
          </cell>
          <cell r="BN3232">
            <v>60.433961576571321</v>
          </cell>
          <cell r="BO3232">
            <v>61.794042092888965</v>
          </cell>
          <cell r="BP3232">
            <v>63.184195863698989</v>
          </cell>
          <cell r="BQ3232">
            <v>64.606052994361903</v>
          </cell>
          <cell r="BR3232">
            <v>66.05952733436169</v>
          </cell>
          <cell r="BS3232">
            <v>67.546246298297518</v>
          </cell>
          <cell r="BT3232">
            <v>69.065645275589631</v>
          </cell>
          <cell r="BU3232">
            <v>70.620018009733698</v>
          </cell>
          <cell r="BV3232">
            <v>72.20886114889052</v>
          </cell>
          <cell r="BW3232">
            <v>73.833346218412771</v>
          </cell>
          <cell r="BX3232">
            <v>75.494699077715325</v>
          </cell>
          <cell r="BY3232">
            <v>77.193252565656962</v>
          </cell>
          <cell r="BZ3232">
            <v>78.93024903693177</v>
          </cell>
          <cell r="CA3232">
            <v>80.706199714895888</v>
          </cell>
          <cell r="CB3232">
            <v>82.522170625693946</v>
          </cell>
          <cell r="EM3232">
            <v>34.049999999999997</v>
          </cell>
          <cell r="EN3232">
            <v>35.71</v>
          </cell>
          <cell r="EO3232">
            <v>37.54</v>
          </cell>
          <cell r="EP3232">
            <v>30.82</v>
          </cell>
          <cell r="EQ3232">
            <v>40.33</v>
          </cell>
          <cell r="ER3232">
            <v>30.555740920397213</v>
          </cell>
          <cell r="ES3232">
            <v>32.557579607465478</v>
          </cell>
          <cell r="ET3232">
            <v>33.243093044620672</v>
          </cell>
          <cell r="EU3232">
            <v>34.184267831519882</v>
          </cell>
          <cell r="EV3232">
            <v>35.198934770350071</v>
          </cell>
          <cell r="EW3232">
            <v>36.426639036994487</v>
          </cell>
          <cell r="EX3232">
            <v>37.739918397560153</v>
          </cell>
          <cell r="EY3232">
            <v>39.089070727648057</v>
          </cell>
          <cell r="EZ3232">
            <v>40.432636011638685</v>
          </cell>
          <cell r="FA3232">
            <v>41.804130887334836</v>
          </cell>
          <cell r="FB3232">
            <v>43.267768271226004</v>
          </cell>
          <cell r="FC3232">
            <v>44.774402853043838</v>
          </cell>
          <cell r="FD3232">
            <v>45.99043457981923</v>
          </cell>
          <cell r="FE3232">
            <v>47.02508367086827</v>
          </cell>
          <cell r="FF3232">
            <v>48.083547120040301</v>
          </cell>
          <cell r="FG3232">
            <v>49.165262785653269</v>
          </cell>
          <cell r="FH3232">
            <v>50.271545077740285</v>
          </cell>
          <cell r="FI3232">
            <v>51.402905216403269</v>
          </cell>
          <cell r="FJ3232">
            <v>52.5594188604856</v>
          </cell>
          <cell r="FK3232">
            <v>53.742002503283089</v>
          </cell>
          <cell r="FL3232">
            <v>54.950950556567626</v>
          </cell>
          <cell r="FM3232">
            <v>56.187806230379223</v>
          </cell>
          <cell r="FN3232">
            <v>57.451409493828749</v>
          </cell>
          <cell r="FO3232">
            <v>58.744366974177602</v>
          </cell>
          <cell r="FP3232">
            <v>60.065913526193789</v>
          </cell>
          <cell r="FQ3232">
            <v>61.41759880586779</v>
          </cell>
          <cell r="FR3232">
            <v>62.799340914405526</v>
          </cell>
          <cell r="FS3232">
            <v>64.212686949831252</v>
          </cell>
          <cell r="FT3232">
            <v>65.657100166368664</v>
          </cell>
          <cell r="FU3232">
            <v>67.134761106107106</v>
          </cell>
          <cell r="FV3232">
            <v>68.645191258754025</v>
          </cell>
          <cell r="FW3232">
            <v>70.189504332248035</v>
          </cell>
          <cell r="FX3232">
            <v>71.768865687081615</v>
          </cell>
          <cell r="FY3232">
            <v>73.383591735766416</v>
          </cell>
          <cell r="FZ3232">
            <v>75.034863519994971</v>
          </cell>
          <cell r="GA3232">
            <v>76.723167033099671</v>
          </cell>
          <cell r="GB3232">
            <v>78.449515690434524</v>
          </cell>
          <cell r="ID3232" t="str">
            <v>Off</v>
          </cell>
        </row>
        <row r="3233">
          <cell r="B3233">
            <v>5</v>
          </cell>
          <cell r="D3233">
            <v>10</v>
          </cell>
          <cell r="AE3233">
            <v>42.01</v>
          </cell>
          <cell r="AF3233">
            <v>25.54</v>
          </cell>
          <cell r="AG3233">
            <v>46.54</v>
          </cell>
          <cell r="AH3233">
            <v>58.38</v>
          </cell>
          <cell r="AI3233">
            <v>51.17</v>
          </cell>
          <cell r="AJ3233">
            <v>30.78</v>
          </cell>
          <cell r="AK3233">
            <v>59.08</v>
          </cell>
          <cell r="AL3233">
            <v>76.25</v>
          </cell>
          <cell r="AM3233">
            <v>37.42</v>
          </cell>
          <cell r="AN3233">
            <v>47.22</v>
          </cell>
          <cell r="AO3233">
            <v>42.84</v>
          </cell>
          <cell r="AP3233">
            <v>34.79</v>
          </cell>
          <cell r="AQ3233">
            <v>41.83</v>
          </cell>
          <cell r="AR3233">
            <v>31.203256095283209</v>
          </cell>
          <cell r="AS3233">
            <v>32.115438644342269</v>
          </cell>
          <cell r="AT3233">
            <v>33.211017130226594</v>
          </cell>
          <cell r="AU3233">
            <v>34.432879364326006</v>
          </cell>
          <cell r="AV3233">
            <v>35.975500605692787</v>
          </cell>
          <cell r="AW3233">
            <v>38.133707937462106</v>
          </cell>
          <cell r="AX3233">
            <v>40.518076696177964</v>
          </cell>
          <cell r="AY3233">
            <v>42.976618474541141</v>
          </cell>
          <cell r="AZ3233">
            <v>45.379156150638401</v>
          </cell>
          <cell r="BA3233">
            <v>47.82736544256521</v>
          </cell>
          <cell r="BB3233">
            <v>50.521577671905199</v>
          </cell>
          <cell r="BC3233">
            <v>53.307811639468007</v>
          </cell>
          <cell r="BD3233">
            <v>55.152338819469094</v>
          </cell>
          <cell r="BE3233">
            <v>56.392830218184045</v>
          </cell>
          <cell r="BF3233">
            <v>57.661902439428857</v>
          </cell>
          <cell r="BG3233">
            <v>58.959561777898905</v>
          </cell>
          <cell r="BH3233">
            <v>60.285990305402272</v>
          </cell>
          <cell r="BI3233">
            <v>61.642651517539385</v>
          </cell>
          <cell r="BJ3233">
            <v>63.029619956347041</v>
          </cell>
          <cell r="BK3233">
            <v>64.447722113892922</v>
          </cell>
          <cell r="BL3233">
            <v>65.897729169305705</v>
          </cell>
          <cell r="BM3233">
            <v>67.380527683687163</v>
          </cell>
          <cell r="BN3233">
            <v>68.896088091568885</v>
          </cell>
          <cell r="BO3233">
            <v>70.446747698521406</v>
          </cell>
          <cell r="BP3233">
            <v>72.031833252656085</v>
          </cell>
          <cell r="BQ3233">
            <v>73.652238177777988</v>
          </cell>
          <cell r="BR3233">
            <v>75.309394102496981</v>
          </cell>
          <cell r="BS3233">
            <v>77.004194454085081</v>
          </cell>
          <cell r="BT3233">
            <v>78.736670190597323</v>
          </cell>
          <cell r="BU3233">
            <v>80.507779070916968</v>
          </cell>
          <cell r="BV3233">
            <v>82.31960004297342</v>
          </cell>
          <cell r="BW3233">
            <v>84.17164047137598</v>
          </cell>
          <cell r="BX3233">
            <v>86.06545053748853</v>
          </cell>
          <cell r="BY3233">
            <v>88.001824944848451</v>
          </cell>
          <cell r="BZ3233">
            <v>89.982325101401912</v>
          </cell>
          <cell r="CA3233">
            <v>92.006402641515592</v>
          </cell>
          <cell r="CB3233">
            <v>94.076967114117863</v>
          </cell>
          <cell r="EM3233">
            <v>35.549999999999997</v>
          </cell>
          <cell r="EN3233">
            <v>36.619999999999997</v>
          </cell>
          <cell r="EO3233">
            <v>41.52</v>
          </cell>
          <cell r="EP3233">
            <v>32.880000000000003</v>
          </cell>
          <cell r="EQ3233">
            <v>39.630000000000003</v>
          </cell>
          <cell r="ER3233">
            <v>29.490171325464559</v>
          </cell>
          <cell r="ES3233">
            <v>30.352274292209657</v>
          </cell>
          <cell r="ET3233">
            <v>31.387704605974431</v>
          </cell>
          <cell r="EU3233">
            <v>32.54248558491058</v>
          </cell>
          <cell r="EV3233">
            <v>34.000415634239118</v>
          </cell>
          <cell r="EW3233">
            <v>36.04013558447123</v>
          </cell>
          <cell r="EX3233">
            <v>38.293600510788487</v>
          </cell>
          <cell r="EY3233">
            <v>40.617166296145811</v>
          </cell>
          <cell r="EZ3233">
            <v>42.887802651135118</v>
          </cell>
          <cell r="FA3233">
            <v>45.201603212174312</v>
          </cell>
          <cell r="FB3233">
            <v>47.747900944301321</v>
          </cell>
          <cell r="FC3233">
            <v>50.381168344515899</v>
          </cell>
          <cell r="FD3233">
            <v>52.124429444787118</v>
          </cell>
          <cell r="FE3233">
            <v>53.29681683167265</v>
          </cell>
          <cell r="FF3233">
            <v>54.496215930106956</v>
          </cell>
          <cell r="FG3233">
            <v>55.722632689201383</v>
          </cell>
          <cell r="FH3233">
            <v>56.976239184869989</v>
          </cell>
          <cell r="FI3233">
            <v>58.258418565584797</v>
          </cell>
          <cell r="FJ3233">
            <v>59.569241280962657</v>
          </cell>
          <cell r="FK3233">
            <v>60.909488447967789</v>
          </cell>
          <cell r="FL3233">
            <v>62.279888907351875</v>
          </cell>
          <cell r="FM3233">
            <v>63.681280547273182</v>
          </cell>
          <cell r="FN3233">
            <v>65.113635425432165</v>
          </cell>
          <cell r="FO3233">
            <v>66.579162527375217</v>
          </cell>
          <cell r="FP3233">
            <v>68.0772255633036</v>
          </cell>
          <cell r="FQ3233">
            <v>69.608668907310729</v>
          </cell>
          <cell r="FR3233">
            <v>71.174845590402441</v>
          </cell>
          <cell r="FS3233">
            <v>72.776599989948764</v>
          </cell>
          <cell r="FT3233">
            <v>74.41396136438172</v>
          </cell>
          <cell r="FU3233">
            <v>76.087834890823515</v>
          </cell>
          <cell r="FV3233">
            <v>77.800185381229269</v>
          </cell>
          <cell r="FW3233">
            <v>79.550547246301875</v>
          </cell>
          <cell r="FX3233">
            <v>81.340385561156168</v>
          </cell>
          <cell r="FY3233">
            <v>83.170451399442868</v>
          </cell>
          <cell r="FZ3233">
            <v>85.042220446510356</v>
          </cell>
          <cell r="GA3233">
            <v>86.955174442455672</v>
          </cell>
          <cell r="GB3233">
            <v>88.912063199545727</v>
          </cell>
          <cell r="ID3233" t="str">
            <v>Off</v>
          </cell>
        </row>
        <row r="3234">
          <cell r="B3234">
            <v>5</v>
          </cell>
          <cell r="D3234">
            <v>11</v>
          </cell>
          <cell r="AE3234">
            <v>43.01</v>
          </cell>
          <cell r="AF3234">
            <v>28.06</v>
          </cell>
          <cell r="AG3234">
            <v>43.87</v>
          </cell>
          <cell r="AH3234">
            <v>64.39</v>
          </cell>
          <cell r="AI3234">
            <v>54.25</v>
          </cell>
          <cell r="AJ3234">
            <v>33.799999999999997</v>
          </cell>
          <cell r="AK3234">
            <v>64.849999999999994</v>
          </cell>
          <cell r="AL3234">
            <v>81.84</v>
          </cell>
          <cell r="AM3234">
            <v>41.65</v>
          </cell>
          <cell r="AN3234">
            <v>52.26</v>
          </cell>
          <cell r="AO3234">
            <v>48.13</v>
          </cell>
          <cell r="AP3234">
            <v>34.6</v>
          </cell>
          <cell r="AQ3234">
            <v>41.05</v>
          </cell>
          <cell r="AR3234">
            <v>33.47534962309561</v>
          </cell>
          <cell r="AS3234">
            <v>34.46911466403818</v>
          </cell>
          <cell r="AT3234">
            <v>35.644291092198422</v>
          </cell>
          <cell r="AU3234">
            <v>36.957717873970573</v>
          </cell>
          <cell r="AV3234">
            <v>38.61593966578063</v>
          </cell>
          <cell r="AW3234">
            <v>40.936874158367758</v>
          </cell>
          <cell r="AX3234">
            <v>43.501242684711571</v>
          </cell>
          <cell r="AY3234">
            <v>46.14540292282561</v>
          </cell>
          <cell r="AZ3234">
            <v>48.729208301399737</v>
          </cell>
          <cell r="BA3234">
            <v>51.36212618303567</v>
          </cell>
          <cell r="BB3234">
            <v>54.259823077832586</v>
          </cell>
          <cell r="BC3234">
            <v>57.256524647309512</v>
          </cell>
          <cell r="BD3234">
            <v>59.239316103137241</v>
          </cell>
          <cell r="BE3234">
            <v>60.571731135535465</v>
          </cell>
          <cell r="BF3234">
            <v>61.934850246867292</v>
          </cell>
          <cell r="BG3234">
            <v>63.328668443762282</v>
          </cell>
          <cell r="BH3234">
            <v>64.75339082940117</v>
          </cell>
          <cell r="BI3234">
            <v>66.210587940826429</v>
          </cell>
          <cell r="BJ3234">
            <v>67.700334992885828</v>
          </cell>
          <cell r="BK3234">
            <v>69.223523515470376</v>
          </cell>
          <cell r="BL3234">
            <v>70.780978395242457</v>
          </cell>
          <cell r="BM3234">
            <v>72.37366256984879</v>
          </cell>
          <cell r="BN3234">
            <v>74.001524793670299</v>
          </cell>
          <cell r="BO3234">
            <v>75.667096458943092</v>
          </cell>
          <cell r="BP3234">
            <v>77.369639993757929</v>
          </cell>
          <cell r="BQ3234">
            <v>79.110125212496825</v>
          </cell>
          <cell r="BR3234">
            <v>80.890080405838816</v>
          </cell>
          <cell r="BS3234">
            <v>82.710475062935217</v>
          </cell>
          <cell r="BT3234">
            <v>84.571329176808774</v>
          </cell>
          <cell r="BU3234">
            <v>86.473688244073244</v>
          </cell>
          <cell r="BV3234">
            <v>88.419769852985922</v>
          </cell>
          <cell r="BW3234">
            <v>90.409050780594796</v>
          </cell>
          <cell r="BX3234">
            <v>92.443199924108782</v>
          </cell>
          <cell r="BY3234">
            <v>94.523065687550982</v>
          </cell>
          <cell r="BZ3234">
            <v>96.650328843675936</v>
          </cell>
          <cell r="CA3234">
            <v>98.824398443172058</v>
          </cell>
          <cell r="CB3234">
            <v>101.04839935241037</v>
          </cell>
          <cell r="EM3234">
            <v>39.83</v>
          </cell>
          <cell r="EN3234">
            <v>44.5</v>
          </cell>
          <cell r="EO3234">
            <v>46.6</v>
          </cell>
          <cell r="EP3234">
            <v>32.65</v>
          </cell>
          <cell r="EQ3234">
            <v>39.22</v>
          </cell>
          <cell r="ER3234">
            <v>31.588733098094554</v>
          </cell>
          <cell r="ES3234">
            <v>32.526491149735449</v>
          </cell>
          <cell r="ET3234">
            <v>33.63543653642423</v>
          </cell>
          <cell r="EU3234">
            <v>34.874840710553151</v>
          </cell>
          <cell r="EV3234">
            <v>36.43960780600397</v>
          </cell>
          <cell r="EW3234">
            <v>38.629738187014659</v>
          </cell>
          <cell r="EX3234">
            <v>41.049583053636781</v>
          </cell>
          <cell r="EY3234">
            <v>43.544722700296418</v>
          </cell>
          <cell r="EZ3234">
            <v>45.982908989615645</v>
          </cell>
          <cell r="FA3234">
            <v>48.467439880812556</v>
          </cell>
          <cell r="FB3234">
            <v>51.201827268532767</v>
          </cell>
          <cell r="FC3234">
            <v>54.029639587706804</v>
          </cell>
          <cell r="FD3234">
            <v>55.900684126226324</v>
          </cell>
          <cell r="FE3234">
            <v>57.158006403908459</v>
          </cell>
          <cell r="FF3234">
            <v>58.444302328329968</v>
          </cell>
          <cell r="FG3234">
            <v>59.759567187538678</v>
          </cell>
          <cell r="FH3234">
            <v>61.103994525432022</v>
          </cell>
          <cell r="FI3234">
            <v>62.479066366126666</v>
          </cell>
          <cell r="FJ3234">
            <v>63.884853685483293</v>
          </cell>
          <cell r="FK3234">
            <v>65.322197768211197</v>
          </cell>
          <cell r="FL3234">
            <v>66.791877011695547</v>
          </cell>
          <cell r="FM3234">
            <v>68.294800083975801</v>
          </cell>
          <cell r="FN3234">
            <v>69.830918627553032</v>
          </cell>
          <cell r="FO3234">
            <v>71.402621369493971</v>
          </cell>
          <cell r="FP3234">
            <v>73.009212306248443</v>
          </cell>
          <cell r="FQ3234">
            <v>74.651606595029506</v>
          </cell>
          <cell r="FR3234">
            <v>76.331246394527085</v>
          </cell>
          <cell r="FS3234">
            <v>78.049046555053025</v>
          </cell>
          <cell r="FT3234">
            <v>79.805025942855664</v>
          </cell>
          <cell r="FU3234">
            <v>81.60017113205177</v>
          </cell>
          <cell r="FV3234">
            <v>83.436574731213582</v>
          </cell>
          <cell r="FW3234">
            <v>85.313743005387849</v>
          </cell>
          <cell r="FX3234">
            <v>87.233250795437897</v>
          </cell>
          <cell r="FY3234">
            <v>89.195898690709228</v>
          </cell>
          <cell r="FZ3234">
            <v>91.203272738324245</v>
          </cell>
          <cell r="GA3234">
            <v>93.254815293918128</v>
          </cell>
          <cell r="GB3234">
            <v>95.35347511145082</v>
          </cell>
          <cell r="ID3234" t="str">
            <v>Off</v>
          </cell>
        </row>
        <row r="3235">
          <cell r="B3235">
            <v>5</v>
          </cell>
          <cell r="D3235">
            <v>12</v>
          </cell>
          <cell r="AE3235">
            <v>45</v>
          </cell>
          <cell r="AF3235">
            <v>28.01</v>
          </cell>
          <cell r="AG3235">
            <v>43.67</v>
          </cell>
          <cell r="AH3235">
            <v>66.25</v>
          </cell>
          <cell r="AI3235">
            <v>55.61</v>
          </cell>
          <cell r="AJ3235">
            <v>37.39</v>
          </cell>
          <cell r="AK3235">
            <v>66.290000000000006</v>
          </cell>
          <cell r="AL3235">
            <v>84.43</v>
          </cell>
          <cell r="AM3235">
            <v>43.48</v>
          </cell>
          <cell r="AN3235">
            <v>53.41</v>
          </cell>
          <cell r="AO3235">
            <v>44.99</v>
          </cell>
          <cell r="AP3235">
            <v>34.5</v>
          </cell>
          <cell r="AQ3235">
            <v>40.880000000000003</v>
          </cell>
          <cell r="AR3235">
            <v>34.081993203667437</v>
          </cell>
          <cell r="AS3235">
            <v>35.098383990122478</v>
          </cell>
          <cell r="AT3235">
            <v>36.294516660389604</v>
          </cell>
          <cell r="AU3235">
            <v>37.632194873771454</v>
          </cell>
          <cell r="AV3235">
            <v>39.320901403061811</v>
          </cell>
          <cell r="AW3235">
            <v>41.684604491982768</v>
          </cell>
          <cell r="AX3235">
            <v>44.296249171881222</v>
          </cell>
          <cell r="AY3235">
            <v>46.989157556837171</v>
          </cell>
          <cell r="AZ3235">
            <v>49.620587197926042</v>
          </cell>
          <cell r="BA3235">
            <v>52.302035170055881</v>
          </cell>
          <cell r="BB3235">
            <v>55.253161279020034</v>
          </cell>
          <cell r="BC3235">
            <v>58.305120366587175</v>
          </cell>
          <cell r="BD3235">
            <v>60.324375403610873</v>
          </cell>
          <cell r="BE3235">
            <v>61.681195587949027</v>
          </cell>
          <cell r="BF3235">
            <v>63.069283550733942</v>
          </cell>
          <cell r="BG3235">
            <v>64.488630853534318</v>
          </cell>
          <cell r="BH3235">
            <v>65.939449614944039</v>
          </cell>
          <cell r="BI3235">
            <v>67.423338246498076</v>
          </cell>
          <cell r="BJ3235">
            <v>68.94037214614923</v>
          </cell>
          <cell r="BK3235">
            <v>70.49146028923596</v>
          </cell>
          <cell r="BL3235">
            <v>72.077441550496204</v>
          </cell>
          <cell r="BM3235">
            <v>73.699299772731777</v>
          </cell>
          <cell r="BN3235">
            <v>75.356977062467209</v>
          </cell>
          <cell r="BO3235">
            <v>77.053056868546392</v>
          </cell>
          <cell r="BP3235">
            <v>78.786784369386211</v>
          </cell>
          <cell r="BQ3235">
            <v>80.559150288206283</v>
          </cell>
          <cell r="BR3235">
            <v>82.371707591518032</v>
          </cell>
          <cell r="BS3235">
            <v>84.22544658768858</v>
          </cell>
          <cell r="BT3235">
            <v>86.120383912323405</v>
          </cell>
          <cell r="BU3235">
            <v>88.057589432917325</v>
          </cell>
          <cell r="BV3235">
            <v>90.039315834966004</v>
          </cell>
          <cell r="BW3235">
            <v>92.065032948013112</v>
          </cell>
          <cell r="BX3235">
            <v>94.136441094615108</v>
          </cell>
          <cell r="BY3235">
            <v>96.254402664713581</v>
          </cell>
          <cell r="BZ3235">
            <v>98.420630033318375</v>
          </cell>
          <cell r="CA3235">
            <v>100.63452166466236</v>
          </cell>
          <cell r="CB3235">
            <v>102.89925850913495</v>
          </cell>
          <cell r="EM3235">
            <v>41.76</v>
          </cell>
          <cell r="EN3235">
            <v>44.62</v>
          </cell>
          <cell r="EO3235">
            <v>43.31</v>
          </cell>
          <cell r="EP3235">
            <v>32.57</v>
          </cell>
          <cell r="EQ3235">
            <v>39.130000000000003</v>
          </cell>
          <cell r="ER3235">
            <v>32.175377351984011</v>
          </cell>
          <cell r="ES3235">
            <v>33.13490917560258</v>
          </cell>
          <cell r="ET3235">
            <v>34.264127757359113</v>
          </cell>
          <cell r="EU3235">
            <v>35.526973537354671</v>
          </cell>
          <cell r="EV3235">
            <v>37.121210397035455</v>
          </cell>
          <cell r="EW3235">
            <v>39.352683139242863</v>
          </cell>
          <cell r="EX3235">
            <v>41.818227116758592</v>
          </cell>
          <cell r="EY3235">
            <v>44.360488742788021</v>
          </cell>
          <cell r="EZ3235">
            <v>46.844710870621775</v>
          </cell>
          <cell r="FA3235">
            <v>49.376153202571594</v>
          </cell>
          <cell r="FB3235">
            <v>52.162187329208187</v>
          </cell>
          <cell r="FC3235">
            <v>55.043413633036067</v>
          </cell>
          <cell r="FD3235">
            <v>56.949707446249455</v>
          </cell>
          <cell r="FE3235">
            <v>58.230624356507242</v>
          </cell>
          <cell r="FF3235">
            <v>59.541059862243607</v>
          </cell>
          <cell r="FG3235">
            <v>60.88100599709022</v>
          </cell>
          <cell r="FH3235">
            <v>62.250663013296446</v>
          </cell>
          <cell r="FI3235">
            <v>63.651539904012822</v>
          </cell>
          <cell r="FJ3235">
            <v>65.083707849277687</v>
          </cell>
          <cell r="FK3235">
            <v>66.548024974504784</v>
          </cell>
          <cell r="FL3235">
            <v>68.045283226077146</v>
          </cell>
          <cell r="FM3235">
            <v>69.57641140863403</v>
          </cell>
          <cell r="FN3235">
            <v>71.141354867378467</v>
          </cell>
          <cell r="FO3235">
            <v>72.742552527784227</v>
          </cell>
          <cell r="FP3235">
            <v>74.379291794519091</v>
          </cell>
          <cell r="FQ3235">
            <v>76.052507967735608</v>
          </cell>
          <cell r="FR3235">
            <v>77.763667137847605</v>
          </cell>
          <cell r="FS3235">
            <v>79.513704213362814</v>
          </cell>
          <cell r="FT3235">
            <v>81.3026348992572</v>
          </cell>
          <cell r="FU3235">
            <v>83.131469212467167</v>
          </cell>
          <cell r="FV3235">
            <v>85.002333818691099</v>
          </cell>
          <cell r="FW3235">
            <v>86.914728206283684</v>
          </cell>
          <cell r="FX3235">
            <v>88.870257578307658</v>
          </cell>
          <cell r="FY3235">
            <v>90.869736080861486</v>
          </cell>
          <cell r="FZ3235">
            <v>92.914780295222585</v>
          </cell>
          <cell r="GA3235">
            <v>95.004822336755154</v>
          </cell>
          <cell r="GB3235">
            <v>97.142865207029715</v>
          </cell>
          <cell r="ID3235" t="str">
            <v>Off</v>
          </cell>
        </row>
        <row r="3236">
          <cell r="B3236">
            <v>5</v>
          </cell>
          <cell r="D3236">
            <v>13</v>
          </cell>
          <cell r="AE3236">
            <v>43.41</v>
          </cell>
          <cell r="AF3236">
            <v>25.2</v>
          </cell>
          <cell r="AG3236">
            <v>44</v>
          </cell>
          <cell r="AH3236">
            <v>69</v>
          </cell>
          <cell r="AI3236">
            <v>56.33</v>
          </cell>
          <cell r="AJ3236">
            <v>38.799999999999997</v>
          </cell>
          <cell r="AK3236">
            <v>68.459999999999994</v>
          </cell>
          <cell r="AL3236">
            <v>85.58</v>
          </cell>
          <cell r="AM3236">
            <v>43.27</v>
          </cell>
          <cell r="AN3236">
            <v>55</v>
          </cell>
          <cell r="AO3236">
            <v>43.21</v>
          </cell>
          <cell r="AP3236">
            <v>34.79</v>
          </cell>
          <cell r="AQ3236">
            <v>41.39</v>
          </cell>
          <cell r="AR3236">
            <v>34.443005384037157</v>
          </cell>
          <cell r="AS3236">
            <v>35.472705493683627</v>
          </cell>
          <cell r="AT3236">
            <v>36.681363685173068</v>
          </cell>
          <cell r="AU3236">
            <v>38.033509952636628</v>
          </cell>
          <cell r="AV3236">
            <v>39.740427867499243</v>
          </cell>
          <cell r="AW3236">
            <v>42.129707429315978</v>
          </cell>
          <cell r="AX3236">
            <v>44.769630191569661</v>
          </cell>
          <cell r="AY3236">
            <v>47.491697825113292</v>
          </cell>
          <cell r="AZ3236">
            <v>50.15161094569509</v>
          </cell>
          <cell r="BA3236">
            <v>52.862083823754524</v>
          </cell>
          <cell r="BB3236">
            <v>55.845171282128469</v>
          </cell>
          <cell r="BC3236">
            <v>58.930186385970224</v>
          </cell>
          <cell r="BD3236">
            <v>60.971224112347421</v>
          </cell>
          <cell r="BE3236">
            <v>62.342593184686159</v>
          </cell>
          <cell r="BF3236">
            <v>63.745566081505658</v>
          </cell>
          <cell r="BG3236">
            <v>65.180132393571753</v>
          </cell>
          <cell r="BH3236">
            <v>66.646508254955947</v>
          </cell>
          <cell r="BI3236">
            <v>68.146308795031601</v>
          </cell>
          <cell r="BJ3236">
            <v>69.679609520079111</v>
          </cell>
          <cell r="BK3236">
            <v>71.247329772367792</v>
          </cell>
          <cell r="BL3236">
            <v>72.85031681562829</v>
          </cell>
          <cell r="BM3236">
            <v>74.489566838906057</v>
          </cell>
          <cell r="BN3236">
            <v>76.165018150731825</v>
          </cell>
          <cell r="BO3236">
            <v>77.879285135299739</v>
          </cell>
          <cell r="BP3236">
            <v>79.631602719841595</v>
          </cell>
          <cell r="BQ3236">
            <v>81.42297397602394</v>
          </cell>
          <cell r="BR3236">
            <v>83.254966763330273</v>
          </cell>
          <cell r="BS3236">
            <v>85.128583685583251</v>
          </cell>
          <cell r="BT3236">
            <v>87.043839459485241</v>
          </cell>
          <cell r="BU3236">
            <v>89.001818281665308</v>
          </cell>
          <cell r="BV3236">
            <v>91.004794077112294</v>
          </cell>
          <cell r="BW3236">
            <v>93.052232316550032</v>
          </cell>
          <cell r="BX3236">
            <v>95.145852073647731</v>
          </cell>
          <cell r="BY3236">
            <v>97.286524126106642</v>
          </cell>
          <cell r="BZ3236">
            <v>99.475979704657746</v>
          </cell>
          <cell r="CA3236">
            <v>101.71361082941837</v>
          </cell>
          <cell r="CB3236">
            <v>104.00263208483699</v>
          </cell>
          <cell r="EM3236">
            <v>41.51</v>
          </cell>
          <cell r="EN3236">
            <v>44.3</v>
          </cell>
          <cell r="EO3236">
            <v>41.78</v>
          </cell>
          <cell r="EP3236">
            <v>32.74</v>
          </cell>
          <cell r="EQ3236">
            <v>39.6</v>
          </cell>
          <cell r="ER3236">
            <v>32.413452034302288</v>
          </cell>
          <cell r="ES3236">
            <v>33.382477087186032</v>
          </cell>
          <cell r="ET3236">
            <v>34.51991512079811</v>
          </cell>
          <cell r="EU3236">
            <v>35.792386198600845</v>
          </cell>
          <cell r="EV3236">
            <v>37.398724012127772</v>
          </cell>
          <cell r="EW3236">
            <v>39.647215327272356</v>
          </cell>
          <cell r="EX3236">
            <v>42.131580697671481</v>
          </cell>
          <cell r="EY3236">
            <v>44.693250554590669</v>
          </cell>
          <cell r="EZ3236">
            <v>47.196428351884371</v>
          </cell>
          <cell r="FA3236">
            <v>49.747186674036307</v>
          </cell>
          <cell r="FB3236">
            <v>52.55449576823473</v>
          </cell>
          <cell r="FC3236">
            <v>55.457726423589115</v>
          </cell>
          <cell r="FD3236">
            <v>57.378496045940061</v>
          </cell>
          <cell r="FE3236">
            <v>58.669057225255102</v>
          </cell>
          <cell r="FF3236">
            <v>59.989359974374686</v>
          </cell>
          <cell r="FG3236">
            <v>61.33939449742855</v>
          </cell>
          <cell r="FH3236">
            <v>62.719364192792696</v>
          </cell>
          <cell r="FI3236">
            <v>64.130789018376973</v>
          </cell>
          <cell r="FJ3236">
            <v>65.573740031255824</v>
          </cell>
          <cell r="FK3236">
            <v>67.049082401475189</v>
          </cell>
          <cell r="FL3236">
            <v>68.557613467768618</v>
          </cell>
          <cell r="FM3236">
            <v>70.100270718763568</v>
          </cell>
          <cell r="FN3236">
            <v>71.67699609815925</v>
          </cell>
          <cell r="FO3236">
            <v>73.290249937617517</v>
          </cell>
          <cell r="FP3236">
            <v>74.939312246266567</v>
          </cell>
          <cell r="FQ3236">
            <v>76.625126989796613</v>
          </cell>
          <cell r="FR3236">
            <v>78.34916964160486</v>
          </cell>
          <cell r="FS3236">
            <v>80.112383727105367</v>
          </cell>
          <cell r="FT3236">
            <v>81.914783095819118</v>
          </cell>
          <cell r="FU3236">
            <v>83.75738805811217</v>
          </cell>
          <cell r="FV3236">
            <v>85.642338547992438</v>
          </cell>
          <cell r="FW3236">
            <v>87.569131533309815</v>
          </cell>
          <cell r="FX3236">
            <v>89.539384791354607</v>
          </cell>
          <cell r="FY3236">
            <v>91.553917789270812</v>
          </cell>
          <cell r="FZ3236">
            <v>93.614359745055907</v>
          </cell>
          <cell r="GA3236">
            <v>95.720138504028682</v>
          </cell>
          <cell r="GB3236">
            <v>97.874279231318283</v>
          </cell>
          <cell r="ID3236" t="str">
            <v>Off</v>
          </cell>
        </row>
        <row r="3237">
          <cell r="B3237">
            <v>5</v>
          </cell>
          <cell r="D3237">
            <v>14</v>
          </cell>
          <cell r="AE3237">
            <v>43.47</v>
          </cell>
          <cell r="AF3237">
            <v>28.58</v>
          </cell>
          <cell r="AG3237">
            <v>44.1</v>
          </cell>
          <cell r="AH3237">
            <v>72</v>
          </cell>
          <cell r="AI3237">
            <v>55.84</v>
          </cell>
          <cell r="AJ3237">
            <v>34.53</v>
          </cell>
          <cell r="AK3237">
            <v>69.73</v>
          </cell>
          <cell r="AL3237">
            <v>88.28</v>
          </cell>
          <cell r="AM3237">
            <v>44.9</v>
          </cell>
          <cell r="AN3237">
            <v>58.24</v>
          </cell>
          <cell r="AO3237">
            <v>41.68</v>
          </cell>
          <cell r="AP3237">
            <v>35.229999999999997</v>
          </cell>
          <cell r="AQ3237">
            <v>42.39</v>
          </cell>
          <cell r="AR3237">
            <v>33.692419855743772</v>
          </cell>
          <cell r="AS3237">
            <v>34.694289218501325</v>
          </cell>
          <cell r="AT3237">
            <v>35.876961315801928</v>
          </cell>
          <cell r="AU3237">
            <v>37.199063847077753</v>
          </cell>
          <cell r="AV3237">
            <v>38.868189978674195</v>
          </cell>
          <cell r="AW3237">
            <v>41.204421287482973</v>
          </cell>
          <cell r="AX3237">
            <v>43.78569850164309</v>
          </cell>
          <cell r="AY3237">
            <v>46.447293860031152</v>
          </cell>
          <cell r="AZ3237">
            <v>49.048132582015562</v>
          </cell>
          <cell r="BA3237">
            <v>51.698407804603697</v>
          </cell>
          <cell r="BB3237">
            <v>54.615213925464992</v>
          </cell>
          <cell r="BC3237">
            <v>57.631678570638108</v>
          </cell>
          <cell r="BD3237">
            <v>59.62751301119166</v>
          </cell>
          <cell r="BE3237">
            <v>60.968659369507641</v>
          </cell>
          <cell r="BF3237">
            <v>62.340711478982442</v>
          </cell>
          <cell r="BG3237">
            <v>63.743663109264858</v>
          </cell>
          <cell r="BH3237">
            <v>65.1777218823661</v>
          </cell>
          <cell r="BI3237">
            <v>66.644468302452893</v>
          </cell>
          <cell r="BJ3237">
            <v>68.143977649926228</v>
          </cell>
          <cell r="BK3237">
            <v>69.677147697832623</v>
          </cell>
          <cell r="BL3237">
            <v>71.244808334593756</v>
          </cell>
          <cell r="BM3237">
            <v>72.847929983244697</v>
          </cell>
          <cell r="BN3237">
            <v>74.486459010922701</v>
          </cell>
          <cell r="BO3237">
            <v>76.162945439180135</v>
          </cell>
          <cell r="BP3237">
            <v>77.876645523044999</v>
          </cell>
          <cell r="BQ3237">
            <v>79.628536563604683</v>
          </cell>
          <cell r="BR3237">
            <v>81.420155669886583</v>
          </cell>
          <cell r="BS3237">
            <v>83.252479785660384</v>
          </cell>
          <cell r="BT3237">
            <v>85.125527698342594</v>
          </cell>
          <cell r="BU3237">
            <v>87.040353634321775</v>
          </cell>
          <cell r="BV3237">
            <v>88.999187721430317</v>
          </cell>
          <cell r="BW3237">
            <v>91.001504262804318</v>
          </cell>
          <cell r="BX3237">
            <v>93.04898339763929</v>
          </cell>
          <cell r="BY3237">
            <v>95.142478530943052</v>
          </cell>
          <cell r="BZ3237">
            <v>97.283681740794165</v>
          </cell>
          <cell r="CA3237">
            <v>99.471998297562337</v>
          </cell>
          <cell r="CB3237">
            <v>101.71057312180271</v>
          </cell>
          <cell r="EM3237">
            <v>43.02</v>
          </cell>
          <cell r="EN3237">
            <v>44.26</v>
          </cell>
          <cell r="EO3237">
            <v>40.08</v>
          </cell>
          <cell r="EP3237">
            <v>33.200000000000003</v>
          </cell>
          <cell r="EQ3237">
            <v>40.6</v>
          </cell>
          <cell r="ER3237">
            <v>31.751017292384144</v>
          </cell>
          <cell r="ES3237">
            <v>32.695157594500259</v>
          </cell>
          <cell r="ET3237">
            <v>33.80968253433506</v>
          </cell>
          <cell r="EU3237">
            <v>35.05560373894356</v>
          </cell>
          <cell r="EV3237">
            <v>36.628552577121305</v>
          </cell>
          <cell r="EW3237">
            <v>38.830167094647599</v>
          </cell>
          <cell r="EX3237">
            <v>41.262707642763296</v>
          </cell>
          <cell r="EY3237">
            <v>43.77093829557294</v>
          </cell>
          <cell r="EZ3237">
            <v>46.221913191113167</v>
          </cell>
          <cell r="FA3237">
            <v>48.719475989578285</v>
          </cell>
          <cell r="FB3237">
            <v>51.468211817355609</v>
          </cell>
          <cell r="FC3237">
            <v>54.310863711188915</v>
          </cell>
          <cell r="FD3237">
            <v>56.191695485993854</v>
          </cell>
          <cell r="FE3237">
            <v>57.455563186706051</v>
          </cell>
          <cell r="FF3237">
            <v>58.748555807613329</v>
          </cell>
          <cell r="FG3237">
            <v>60.070667477365703</v>
          </cell>
          <cell r="FH3237">
            <v>61.422093854514756</v>
          </cell>
          <cell r="FI3237">
            <v>62.804324372450651</v>
          </cell>
          <cell r="FJ3237">
            <v>64.21742997381638</v>
          </cell>
          <cell r="FK3237">
            <v>65.662256700767628</v>
          </cell>
          <cell r="FL3237">
            <v>67.139586622438642</v>
          </cell>
          <cell r="FM3237">
            <v>68.650334244783551</v>
          </cell>
          <cell r="FN3237">
            <v>70.194449025337335</v>
          </cell>
          <cell r="FO3237">
            <v>71.774334049979586</v>
          </cell>
          <cell r="FP3237">
            <v>73.389288429324282</v>
          </cell>
          <cell r="FQ3237">
            <v>75.040233151055233</v>
          </cell>
          <cell r="FR3237">
            <v>76.728616753909591</v>
          </cell>
          <cell r="FS3237">
            <v>78.455359888842608</v>
          </cell>
          <cell r="FT3237">
            <v>80.220480260714581</v>
          </cell>
          <cell r="FU3237">
            <v>82.024971349971153</v>
          </cell>
          <cell r="FV3237">
            <v>83.870934781478482</v>
          </cell>
          <cell r="FW3237">
            <v>85.757875149733295</v>
          </cell>
          <cell r="FX3237">
            <v>87.687375782050097</v>
          </cell>
          <cell r="FY3237">
            <v>89.660240909091968</v>
          </cell>
          <cell r="FZ3237">
            <v>91.678065109121974</v>
          </cell>
          <cell r="GA3237">
            <v>93.740287921631293</v>
          </cell>
          <cell r="GB3237">
            <v>95.849873052621362</v>
          </cell>
          <cell r="ID3237" t="str">
            <v>Off</v>
          </cell>
        </row>
        <row r="3238">
          <cell r="B3238">
            <v>5</v>
          </cell>
          <cell r="D3238">
            <v>15</v>
          </cell>
          <cell r="AE3238">
            <v>44.04</v>
          </cell>
          <cell r="AF3238">
            <v>26.12</v>
          </cell>
          <cell r="AG3238">
            <v>43.93</v>
          </cell>
          <cell r="AH3238">
            <v>70</v>
          </cell>
          <cell r="AI3238">
            <v>55.13</v>
          </cell>
          <cell r="AJ3238">
            <v>33.33</v>
          </cell>
          <cell r="AK3238">
            <v>73.59</v>
          </cell>
          <cell r="AL3238">
            <v>87.68</v>
          </cell>
          <cell r="AM3238">
            <v>45.06</v>
          </cell>
          <cell r="AN3238">
            <v>58</v>
          </cell>
          <cell r="AO3238">
            <v>42.47</v>
          </cell>
          <cell r="AP3238">
            <v>35.07</v>
          </cell>
          <cell r="AQ3238">
            <v>41.68</v>
          </cell>
          <cell r="AR3238">
            <v>33.180668013705031</v>
          </cell>
          <cell r="AS3238">
            <v>34.163841407648576</v>
          </cell>
          <cell r="AT3238">
            <v>35.328698059597471</v>
          </cell>
          <cell r="AU3238">
            <v>36.630251770914867</v>
          </cell>
          <cell r="AV3238">
            <v>38.273485458538538</v>
          </cell>
          <cell r="AW3238">
            <v>40.573323508207338</v>
          </cell>
          <cell r="AX3238">
            <v>43.114356726370758</v>
          </cell>
          <cell r="AY3238">
            <v>45.734453292162712</v>
          </cell>
          <cell r="AZ3238">
            <v>48.294758794726363</v>
          </cell>
          <cell r="BA3238">
            <v>50.903730694477048</v>
          </cell>
          <cell r="BB3238">
            <v>53.775047873361387</v>
          </cell>
          <cell r="BC3238">
            <v>56.744464526544171</v>
          </cell>
          <cell r="BD3238">
            <v>58.709329400999316</v>
          </cell>
          <cell r="BE3238">
            <v>60.029824055798336</v>
          </cell>
          <cell r="BF3238">
            <v>61.380747452240271</v>
          </cell>
          <cell r="BG3238">
            <v>62.762096066451818</v>
          </cell>
          <cell r="BH3238">
            <v>64.174072003528821</v>
          </cell>
          <cell r="BI3238">
            <v>65.618231926622215</v>
          </cell>
          <cell r="BJ3238">
            <v>67.094650963274759</v>
          </cell>
          <cell r="BK3238">
            <v>68.604212207204171</v>
          </cell>
          <cell r="BL3238">
            <v>70.147733583886023</v>
          </cell>
          <cell r="BM3238">
            <v>71.726168118712408</v>
          </cell>
          <cell r="BN3238">
            <v>73.339467388814825</v>
          </cell>
          <cell r="BO3238">
            <v>74.990137611152676</v>
          </cell>
          <cell r="BP3238">
            <v>76.677449556841538</v>
          </cell>
          <cell r="BQ3238">
            <v>78.40236312618967</v>
          </cell>
          <cell r="BR3238">
            <v>80.166394087579746</v>
          </cell>
          <cell r="BS3238">
            <v>81.970502058743833</v>
          </cell>
          <cell r="BT3238">
            <v>83.814708460287974</v>
          </cell>
          <cell r="BU3238">
            <v>85.700047397576185</v>
          </cell>
          <cell r="BV3238">
            <v>87.628718502151401</v>
          </cell>
          <cell r="BW3238">
            <v>89.600202502653289</v>
          </cell>
          <cell r="BX3238">
            <v>91.616152902762039</v>
          </cell>
          <cell r="BY3238">
            <v>93.677411146231606</v>
          </cell>
          <cell r="BZ3238">
            <v>95.785642528073623</v>
          </cell>
          <cell r="CA3238">
            <v>97.940261611958377</v>
          </cell>
          <cell r="CB3238">
            <v>100.14436535628764</v>
          </cell>
          <cell r="EM3238">
            <v>43.05</v>
          </cell>
          <cell r="EN3238">
            <v>40.6</v>
          </cell>
          <cell r="EO3238">
            <v>40.49</v>
          </cell>
          <cell r="EP3238">
            <v>32.76</v>
          </cell>
          <cell r="EQ3238">
            <v>39.93</v>
          </cell>
          <cell r="ER3238">
            <v>30.995115030766375</v>
          </cell>
          <cell r="ES3238">
            <v>31.913528500557948</v>
          </cell>
          <cell r="ET3238">
            <v>33.001658067647938</v>
          </cell>
          <cell r="EU3238">
            <v>34.217480696183948</v>
          </cell>
          <cell r="EV3238">
            <v>35.752477434323424</v>
          </cell>
          <cell r="EW3238">
            <v>37.900829145391285</v>
          </cell>
          <cell r="EX3238">
            <v>40.274488918046934</v>
          </cell>
          <cell r="EY3238">
            <v>42.722004272918461</v>
          </cell>
          <cell r="EZ3238">
            <v>45.113666898067734</v>
          </cell>
          <cell r="FA3238">
            <v>47.550790349331848</v>
          </cell>
          <cell r="FB3238">
            <v>50.232978851762731</v>
          </cell>
          <cell r="FC3238">
            <v>53.006805186472391</v>
          </cell>
          <cell r="FD3238">
            <v>54.842247823687977</v>
          </cell>
          <cell r="FE3238">
            <v>56.075763788649937</v>
          </cell>
          <cell r="FF3238">
            <v>57.337704206883124</v>
          </cell>
          <cell r="FG3238">
            <v>58.628065786625648</v>
          </cell>
          <cell r="FH3238">
            <v>59.94703732066165</v>
          </cell>
          <cell r="FI3238">
            <v>61.296072937443505</v>
          </cell>
          <cell r="FJ3238">
            <v>62.675242815993187</v>
          </cell>
          <cell r="FK3238">
            <v>64.085371882178748</v>
          </cell>
          <cell r="FL3238">
            <v>65.52722418614502</v>
          </cell>
          <cell r="FM3238">
            <v>67.001689979156495</v>
          </cell>
          <cell r="FN3238">
            <v>68.508724027874919</v>
          </cell>
          <cell r="FO3238">
            <v>70.050667469100702</v>
          </cell>
          <cell r="FP3238">
            <v>71.626839106989692</v>
          </cell>
          <cell r="FQ3238">
            <v>73.23813561488376</v>
          </cell>
          <cell r="FR3238">
            <v>74.885972920134364</v>
          </cell>
          <cell r="FS3238">
            <v>76.571247432119975</v>
          </cell>
          <cell r="FT3238">
            <v>78.293979160508528</v>
          </cell>
          <cell r="FU3238">
            <v>80.055134095939422</v>
          </cell>
          <cell r="FV3238">
            <v>81.856766984045606</v>
          </cell>
          <cell r="FW3238">
            <v>83.69839275696954</v>
          </cell>
          <cell r="FX3238">
            <v>85.581556004975312</v>
          </cell>
          <cell r="FY3238">
            <v>87.507042747378023</v>
          </cell>
          <cell r="FZ3238">
            <v>89.47640858909871</v>
          </cell>
          <cell r="GA3238">
            <v>91.489106655482075</v>
          </cell>
          <cell r="GB3238">
            <v>93.548029913657899</v>
          </cell>
          <cell r="ID3238" t="str">
            <v>Off</v>
          </cell>
        </row>
        <row r="3239">
          <cell r="B3239">
            <v>5</v>
          </cell>
          <cell r="D3239">
            <v>16</v>
          </cell>
          <cell r="AE3239">
            <v>45</v>
          </cell>
          <cell r="AF3239">
            <v>25</v>
          </cell>
          <cell r="AG3239">
            <v>42.74</v>
          </cell>
          <cell r="AH3239">
            <v>69</v>
          </cell>
          <cell r="AI3239">
            <v>55.21</v>
          </cell>
          <cell r="AJ3239">
            <v>32.659999999999997</v>
          </cell>
          <cell r="AK3239">
            <v>72.959999999999994</v>
          </cell>
          <cell r="AL3239">
            <v>85.48</v>
          </cell>
          <cell r="AM3239">
            <v>44.01</v>
          </cell>
          <cell r="AN3239">
            <v>58</v>
          </cell>
          <cell r="AO3239">
            <v>41.75</v>
          </cell>
          <cell r="AP3239">
            <v>34.67</v>
          </cell>
          <cell r="AQ3239">
            <v>40.880000000000003</v>
          </cell>
          <cell r="AR3239">
            <v>32.990130167218055</v>
          </cell>
          <cell r="AS3239">
            <v>33.966427871533917</v>
          </cell>
          <cell r="AT3239">
            <v>35.124621441260508</v>
          </cell>
          <cell r="AU3239">
            <v>36.418504492504056</v>
          </cell>
          <cell r="AV3239">
            <v>38.052059326602048</v>
          </cell>
          <cell r="AW3239">
            <v>40.338278593564489</v>
          </cell>
          <cell r="AX3239">
            <v>42.86424876973421</v>
          </cell>
          <cell r="AY3239">
            <v>45.468812251953146</v>
          </cell>
          <cell r="AZ3239">
            <v>48.013947995504999</v>
          </cell>
          <cell r="BA3239">
            <v>50.607462105299589</v>
          </cell>
          <cell r="BB3239">
            <v>53.461751553396724</v>
          </cell>
          <cell r="BC3239">
            <v>56.413556350371387</v>
          </cell>
          <cell r="BD3239">
            <v>58.366844721073143</v>
          </cell>
          <cell r="BE3239">
            <v>59.679636258687346</v>
          </cell>
          <cell r="BF3239">
            <v>61.022678611461764</v>
          </cell>
          <cell r="BG3239">
            <v>62.395969219613811</v>
          </cell>
          <cell r="BH3239">
            <v>63.799708221729702</v>
          </cell>
          <cell r="BI3239">
            <v>65.235443333043747</v>
          </cell>
          <cell r="BJ3239">
            <v>66.703249624536298</v>
          </cell>
          <cell r="BK3239">
            <v>68.204004732588501</v>
          </cell>
          <cell r="BL3239">
            <v>69.738522093012989</v>
          </cell>
          <cell r="BM3239">
            <v>71.307748305481084</v>
          </cell>
          <cell r="BN3239">
            <v>72.911636800045443</v>
          </cell>
          <cell r="BO3239">
            <v>74.55267750798977</v>
          </cell>
          <cell r="BP3239">
            <v>76.230146597404172</v>
          </cell>
          <cell r="BQ3239">
            <v>77.94499754170208</v>
          </cell>
          <cell r="BR3239">
            <v>79.698738049083957</v>
          </cell>
          <cell r="BS3239">
            <v>81.492321338026969</v>
          </cell>
          <cell r="BT3239">
            <v>83.32576976608172</v>
          </cell>
          <cell r="BU3239">
            <v>85.200110042622782</v>
          </cell>
          <cell r="BV3239">
            <v>87.117530250592566</v>
          </cell>
          <cell r="BW3239">
            <v>89.077513634293339</v>
          </cell>
          <cell r="BX3239">
            <v>91.081703752892622</v>
          </cell>
          <cell r="BY3239">
            <v>93.13093756108357</v>
          </cell>
          <cell r="BZ3239">
            <v>95.226870354795693</v>
          </cell>
          <cell r="CA3239">
            <v>97.368920237025932</v>
          </cell>
          <cell r="CB3239">
            <v>99.560166166593476</v>
          </cell>
          <cell r="EM3239">
            <v>41.95</v>
          </cell>
          <cell r="EN3239">
            <v>38.950000000000003</v>
          </cell>
          <cell r="EO3239">
            <v>39.200000000000003</v>
          </cell>
          <cell r="EP3239">
            <v>32.659999999999997</v>
          </cell>
          <cell r="EQ3239">
            <v>38.950000000000003</v>
          </cell>
          <cell r="ER3239">
            <v>31.077520947832177</v>
          </cell>
          <cell r="ES3239">
            <v>31.997217602662175</v>
          </cell>
          <cell r="ET3239">
            <v>33.088264674691899</v>
          </cell>
          <cell r="EU3239">
            <v>34.307134604129864</v>
          </cell>
          <cell r="EV3239">
            <v>35.845983778679631</v>
          </cell>
          <cell r="EW3239">
            <v>37.999659038529451</v>
          </cell>
          <cell r="EX3239">
            <v>40.379185601947484</v>
          </cell>
          <cell r="EY3239">
            <v>42.83274900919497</v>
          </cell>
          <cell r="EZ3239">
            <v>45.230330012494754</v>
          </cell>
          <cell r="FA3239">
            <v>47.673484636835433</v>
          </cell>
          <cell r="FB3239">
            <v>50.362296098469479</v>
          </cell>
          <cell r="FC3239">
            <v>53.142969437644339</v>
          </cell>
          <cell r="FD3239">
            <v>54.983015534763446</v>
          </cell>
          <cell r="FE3239">
            <v>56.219697727393381</v>
          </cell>
          <cell r="FF3239">
            <v>57.484876938285005</v>
          </cell>
          <cell r="FG3239">
            <v>58.778550756059616</v>
          </cell>
          <cell r="FH3239">
            <v>60.100907716229933</v>
          </cell>
          <cell r="FI3239">
            <v>61.453405804938235</v>
          </cell>
          <cell r="FJ3239">
            <v>62.836115740910159</v>
          </cell>
          <cell r="FK3239">
            <v>64.249864279386799</v>
          </cell>
          <cell r="FL3239">
            <v>65.695417697081169</v>
          </cell>
          <cell r="FM3239">
            <v>67.173667714364356</v>
          </cell>
          <cell r="FN3239">
            <v>68.684570461190773</v>
          </cell>
          <cell r="FO3239">
            <v>70.230471514593177</v>
          </cell>
          <cell r="FP3239">
            <v>71.810689006957602</v>
          </cell>
          <cell r="FQ3239">
            <v>73.426121133890675</v>
          </cell>
          <cell r="FR3239">
            <v>75.078188193916404</v>
          </cell>
          <cell r="FS3239">
            <v>76.767788142485159</v>
          </cell>
          <cell r="FT3239">
            <v>78.49494204096419</v>
          </cell>
          <cell r="FU3239">
            <v>80.260617075052195</v>
          </cell>
          <cell r="FV3239">
            <v>82.066874473156986</v>
          </cell>
          <cell r="FW3239">
            <v>83.913227438593026</v>
          </cell>
          <cell r="FX3239">
            <v>85.801224244865097</v>
          </cell>
          <cell r="FY3239">
            <v>87.73165332405506</v>
          </cell>
          <cell r="FZ3239">
            <v>89.706074005988668</v>
          </cell>
          <cell r="GA3239">
            <v>91.723938129254876</v>
          </cell>
          <cell r="GB3239">
            <v>93.788146149435903</v>
          </cell>
          <cell r="ID3239" t="str">
            <v>Off</v>
          </cell>
        </row>
        <row r="3240">
          <cell r="B3240">
            <v>5</v>
          </cell>
          <cell r="D3240">
            <v>17</v>
          </cell>
          <cell r="AE3240">
            <v>43.8</v>
          </cell>
          <cell r="AF3240">
            <v>25</v>
          </cell>
          <cell r="AG3240">
            <v>42.1</v>
          </cell>
          <cell r="AH3240">
            <v>70</v>
          </cell>
          <cell r="AI3240">
            <v>55.93</v>
          </cell>
          <cell r="AJ3240">
            <v>33.36</v>
          </cell>
          <cell r="AK3240">
            <v>75.599999999999994</v>
          </cell>
          <cell r="AL3240">
            <v>88.05</v>
          </cell>
          <cell r="AM3240">
            <v>42.93</v>
          </cell>
          <cell r="AN3240">
            <v>59.74</v>
          </cell>
          <cell r="AO3240">
            <v>41.89</v>
          </cell>
          <cell r="AP3240">
            <v>34.799999999999997</v>
          </cell>
          <cell r="AQ3240">
            <v>41.09</v>
          </cell>
          <cell r="AR3240">
            <v>33.124251094790679</v>
          </cell>
          <cell r="AS3240">
            <v>34.105386660765603</v>
          </cell>
          <cell r="AT3240">
            <v>35.268271117835724</v>
          </cell>
          <cell r="AU3240">
            <v>36.567554061931467</v>
          </cell>
          <cell r="AV3240">
            <v>38.20792280388374</v>
          </cell>
          <cell r="AW3240">
            <v>40.503730025655827</v>
          </cell>
          <cell r="AX3240">
            <v>43.040305026036528</v>
          </cell>
          <cell r="AY3240">
            <v>45.655804264350138</v>
          </cell>
          <cell r="AZ3240">
            <v>48.211619928445181</v>
          </cell>
          <cell r="BA3240">
            <v>50.816016736094511</v>
          </cell>
          <cell r="BB3240">
            <v>53.68229424275993</v>
          </cell>
          <cell r="BC3240">
            <v>56.646498353284564</v>
          </cell>
          <cell r="BD3240">
            <v>58.607936571316515</v>
          </cell>
          <cell r="BE3240">
            <v>59.926150712462778</v>
          </cell>
          <cell r="BF3240">
            <v>61.274740920010395</v>
          </cell>
          <cell r="BG3240">
            <v>62.653703956561117</v>
          </cell>
          <cell r="BH3240">
            <v>64.063241342903197</v>
          </cell>
          <cell r="BI3240">
            <v>65.504907094431871</v>
          </cell>
          <cell r="BJ3240">
            <v>66.978776321933964</v>
          </cell>
          <cell r="BK3240">
            <v>68.485730503058761</v>
          </cell>
          <cell r="BL3240">
            <v>70.026586234751733</v>
          </cell>
          <cell r="BM3240">
            <v>71.602294638587523</v>
          </cell>
          <cell r="BN3240">
            <v>73.212807842356511</v>
          </cell>
          <cell r="BO3240">
            <v>74.860627240388695</v>
          </cell>
          <cell r="BP3240">
            <v>76.545025201985638</v>
          </cell>
          <cell r="BQ3240">
            <v>78.266959723290768</v>
          </cell>
          <cell r="BR3240">
            <v>80.027944188788553</v>
          </cell>
          <cell r="BS3240">
            <v>81.828936320234561</v>
          </cell>
          <cell r="BT3240">
            <v>83.669957816668799</v>
          </cell>
          <cell r="BU3240">
            <v>85.552040591330865</v>
          </cell>
          <cell r="BV3240">
            <v>87.47738086082046</v>
          </cell>
          <cell r="BW3240">
            <v>89.445460095778316</v>
          </cell>
          <cell r="BX3240">
            <v>91.457928856023059</v>
          </cell>
          <cell r="BY3240">
            <v>93.515627256957444</v>
          </cell>
          <cell r="BZ3240">
            <v>95.620217633565375</v>
          </cell>
          <cell r="CA3240">
            <v>97.77111559564382</v>
          </cell>
          <cell r="CB3240">
            <v>99.971412775350998</v>
          </cell>
          <cell r="EM3240">
            <v>40.89</v>
          </cell>
          <cell r="EN3240">
            <v>38.58</v>
          </cell>
          <cell r="EO3240">
            <v>39.32</v>
          </cell>
          <cell r="EP3240">
            <v>32.53</v>
          </cell>
          <cell r="EQ3240">
            <v>39.47</v>
          </cell>
          <cell r="ER3240">
            <v>30.963560003262668</v>
          </cell>
          <cell r="ES3240">
            <v>31.880696209043251</v>
          </cell>
          <cell r="ET3240">
            <v>32.967725846643567</v>
          </cell>
          <cell r="EU3240">
            <v>34.182256713638814</v>
          </cell>
          <cell r="EV3240">
            <v>35.71562439110167</v>
          </cell>
          <cell r="EW3240">
            <v>37.861676371683451</v>
          </cell>
          <cell r="EX3240">
            <v>40.232790876349668</v>
          </cell>
          <cell r="EY3240">
            <v>42.677681399980173</v>
          </cell>
          <cell r="EZ3240">
            <v>45.066781502078214</v>
          </cell>
          <cell r="FA3240">
            <v>47.501293805320536</v>
          </cell>
          <cell r="FB3240">
            <v>50.18060435968335</v>
          </cell>
          <cell r="FC3240">
            <v>52.951453776791581</v>
          </cell>
          <cell r="FD3240">
            <v>54.784947605313974</v>
          </cell>
          <cell r="FE3240">
            <v>56.017174789552136</v>
          </cell>
          <cell r="FF3240">
            <v>57.277796612871789</v>
          </cell>
          <cell r="FG3240">
            <v>58.566810049049806</v>
          </cell>
          <cell r="FH3240">
            <v>59.884403473696587</v>
          </cell>
          <cell r="FI3240">
            <v>61.23202953396175</v>
          </cell>
          <cell r="FJ3240">
            <v>62.609758441164139</v>
          </cell>
          <cell r="FK3240">
            <v>64.018414174267292</v>
          </cell>
          <cell r="FL3240">
            <v>65.458760063691784</v>
          </cell>
          <cell r="FM3240">
            <v>66.931685189461277</v>
          </cell>
          <cell r="FN3240">
            <v>68.437144802064878</v>
          </cell>
          <cell r="FO3240">
            <v>69.977477130167941</v>
          </cell>
          <cell r="FP3240">
            <v>71.552002006338881</v>
          </cell>
          <cell r="FQ3240">
            <v>73.161614936742779</v>
          </cell>
          <cell r="FR3240">
            <v>74.807730587968152</v>
          </cell>
          <cell r="FS3240">
            <v>76.491244209690535</v>
          </cell>
          <cell r="FT3240">
            <v>78.212176085524035</v>
          </cell>
          <cell r="FU3240">
            <v>79.971490817126238</v>
          </cell>
          <cell r="FV3240">
            <v>81.771241362140515</v>
          </cell>
          <cell r="FW3240">
            <v>83.610943014818076</v>
          </cell>
          <cell r="FX3240">
            <v>85.492138669150293</v>
          </cell>
          <cell r="FY3240">
            <v>87.415613639908784</v>
          </cell>
          <cell r="FZ3240">
            <v>89.382921828157521</v>
          </cell>
          <cell r="GA3240">
            <v>91.39351696339925</v>
          </cell>
          <cell r="GB3240">
            <v>93.450289010981848</v>
          </cell>
          <cell r="ID3240" t="str">
            <v>Off</v>
          </cell>
        </row>
        <row r="3241">
          <cell r="B3241">
            <v>5</v>
          </cell>
          <cell r="D3241">
            <v>18</v>
          </cell>
          <cell r="AE3241">
            <v>40</v>
          </cell>
          <cell r="AF3241">
            <v>25</v>
          </cell>
          <cell r="AG3241">
            <v>40.65</v>
          </cell>
          <cell r="AH3241">
            <v>69</v>
          </cell>
          <cell r="AI3241">
            <v>53.9</v>
          </cell>
          <cell r="AJ3241">
            <v>34.54</v>
          </cell>
          <cell r="AK3241">
            <v>71.930000000000007</v>
          </cell>
          <cell r="AL3241">
            <v>85.83</v>
          </cell>
          <cell r="AM3241">
            <v>42.36</v>
          </cell>
          <cell r="AN3241">
            <v>59.76</v>
          </cell>
          <cell r="AO3241">
            <v>39.85</v>
          </cell>
          <cell r="AP3241">
            <v>35.200000000000003</v>
          </cell>
          <cell r="AQ3241">
            <v>41.74</v>
          </cell>
          <cell r="AR3241">
            <v>32.091935356588372</v>
          </cell>
          <cell r="AS3241">
            <v>33.035941417301935</v>
          </cell>
          <cell r="AT3241">
            <v>34.162682974613837</v>
          </cell>
          <cell r="AU3241">
            <v>35.42037858146513</v>
          </cell>
          <cell r="AV3241">
            <v>37.008253065327466</v>
          </cell>
          <cell r="AW3241">
            <v>39.230176531479735</v>
          </cell>
          <cell r="AX3241">
            <v>41.685027807886364</v>
          </cell>
          <cell r="AY3241">
            <v>44.216252594578336</v>
          </cell>
          <cell r="AZ3241">
            <v>46.689767740577331</v>
          </cell>
          <cell r="BA3241">
            <v>49.210301638064919</v>
          </cell>
          <cell r="BB3241">
            <v>51.98419390624808</v>
          </cell>
          <cell r="BC3241">
            <v>54.852842803909006</v>
          </cell>
          <cell r="BD3241">
            <v>56.751494989156654</v>
          </cell>
          <cell r="BE3241">
            <v>58.027954332840636</v>
          </cell>
          <cell r="BF3241">
            <v>59.333825289536875</v>
          </cell>
          <cell r="BG3241">
            <v>60.669109782664727</v>
          </cell>
          <cell r="BH3241">
            <v>62.033998804261493</v>
          </cell>
          <cell r="BI3241">
            <v>63.429997788477962</v>
          </cell>
          <cell r="BJ3241">
            <v>64.85718154015396</v>
          </cell>
          <cell r="BK3241">
            <v>66.316401981288976</v>
          </cell>
          <cell r="BL3241">
            <v>67.808451333257892</v>
          </cell>
          <cell r="BM3241">
            <v>69.334245978069163</v>
          </cell>
          <cell r="BN3241">
            <v>70.893747957836737</v>
          </cell>
          <cell r="BO3241">
            <v>72.489370466881439</v>
          </cell>
          <cell r="BP3241">
            <v>74.120415103716795</v>
          </cell>
          <cell r="BQ3241">
            <v>75.787805118549443</v>
          </cell>
          <cell r="BR3241">
            <v>77.493010062294474</v>
          </cell>
          <cell r="BS3241">
            <v>79.236953060251679</v>
          </cell>
          <cell r="BT3241">
            <v>81.019660825405822</v>
          </cell>
          <cell r="BU3241">
            <v>82.842125337306044</v>
          </cell>
          <cell r="BV3241">
            <v>84.706479964974733</v>
          </cell>
          <cell r="BW3241">
            <v>86.612219985505533</v>
          </cell>
          <cell r="BX3241">
            <v>88.56094204092733</v>
          </cell>
          <cell r="BY3241">
            <v>90.553461874295053</v>
          </cell>
          <cell r="BZ3241">
            <v>92.591387607678314</v>
          </cell>
          <cell r="CA3241">
            <v>94.67415414020536</v>
          </cell>
          <cell r="CB3241">
            <v>96.804755380226013</v>
          </cell>
          <cell r="EM3241">
            <v>40.33</v>
          </cell>
          <cell r="EN3241">
            <v>40.96</v>
          </cell>
          <cell r="EO3241">
            <v>37.01</v>
          </cell>
          <cell r="EP3241">
            <v>32.79</v>
          </cell>
          <cell r="EQ3241">
            <v>40.1</v>
          </cell>
          <cell r="ER3241">
            <v>29.894731827912857</v>
          </cell>
          <cell r="ES3241">
            <v>30.774105655492338</v>
          </cell>
          <cell r="ET3241">
            <v>31.823703827772373</v>
          </cell>
          <cell r="EU3241">
            <v>32.99529016154095</v>
          </cell>
          <cell r="EV3241">
            <v>34.47444937534339</v>
          </cell>
          <cell r="EW3241">
            <v>36.544246831455126</v>
          </cell>
          <cell r="EX3241">
            <v>38.831024483539593</v>
          </cell>
          <cell r="EY3241">
            <v>41.188946664097259</v>
          </cell>
          <cell r="EZ3241">
            <v>43.4931103469753</v>
          </cell>
          <cell r="FA3241">
            <v>45.841073599776948</v>
          </cell>
          <cell r="FB3241">
            <v>48.425048812098701</v>
          </cell>
          <cell r="FC3241">
            <v>51.097293055118641</v>
          </cell>
          <cell r="FD3241">
            <v>52.865952292455866</v>
          </cell>
          <cell r="FE3241">
            <v>54.055017686756941</v>
          </cell>
          <cell r="FF3241">
            <v>55.271481001247551</v>
          </cell>
          <cell r="FG3241">
            <v>56.515344027658415</v>
          </cell>
          <cell r="FH3241">
            <v>57.786784681583356</v>
          </cell>
          <cell r="FI3241">
            <v>59.087205326255457</v>
          </cell>
          <cell r="FJ3241">
            <v>60.416675644933186</v>
          </cell>
          <cell r="FK3241">
            <v>61.775989232001855</v>
          </cell>
          <cell r="FL3241">
            <v>63.165884068679716</v>
          </cell>
          <cell r="FM3241">
            <v>64.587213796047948</v>
          </cell>
          <cell r="FN3241">
            <v>66.039943055041661</v>
          </cell>
          <cell r="FO3241">
            <v>67.526319818438694</v>
          </cell>
          <cell r="FP3241">
            <v>69.045693501445271</v>
          </cell>
          <cell r="FQ3241">
            <v>70.598924143103289</v>
          </cell>
          <cell r="FR3241">
            <v>72.187380680188511</v>
          </cell>
          <cell r="FS3241">
            <v>73.811923035387849</v>
          </cell>
          <cell r="FT3241">
            <v>75.472576092757294</v>
          </cell>
          <cell r="FU3241">
            <v>77.170263915064339</v>
          </cell>
          <cell r="FV3241">
            <v>78.906973808281847</v>
          </cell>
          <cell r="FW3241">
            <v>80.682235605816075</v>
          </cell>
          <cell r="FX3241">
            <v>82.49753663414792</v>
          </cell>
          <cell r="FY3241">
            <v>84.353636785742452</v>
          </cell>
          <cell r="FZ3241">
            <v>86.252034081129878</v>
          </cell>
          <cell r="GA3241">
            <v>88.192202109583334</v>
          </cell>
          <cell r="GB3241">
            <v>90.176929798795754</v>
          </cell>
          <cell r="ID3241" t="str">
            <v>Off</v>
          </cell>
        </row>
        <row r="3242">
          <cell r="B3242">
            <v>5</v>
          </cell>
          <cell r="D3242">
            <v>19</v>
          </cell>
          <cell r="AE3242">
            <v>30</v>
          </cell>
          <cell r="AF3242">
            <v>24.1</v>
          </cell>
          <cell r="AG3242">
            <v>37.92</v>
          </cell>
          <cell r="AH3242">
            <v>56</v>
          </cell>
          <cell r="AI3242">
            <v>51.7</v>
          </cell>
          <cell r="AJ3242">
            <v>36.61</v>
          </cell>
          <cell r="AK3242">
            <v>64.790000000000006</v>
          </cell>
          <cell r="AL3242">
            <v>72.53</v>
          </cell>
          <cell r="AM3242">
            <v>39.31</v>
          </cell>
          <cell r="AN3242">
            <v>51.93</v>
          </cell>
          <cell r="AO3242">
            <v>39.07</v>
          </cell>
          <cell r="AP3242">
            <v>34.14</v>
          </cell>
          <cell r="AQ3242">
            <v>40.94</v>
          </cell>
          <cell r="AR3242">
            <v>29.676051324334587</v>
          </cell>
          <cell r="AS3242">
            <v>30.534906879926336</v>
          </cell>
          <cell r="AT3242">
            <v>31.576452923329271</v>
          </cell>
          <cell r="AU3242">
            <v>32.736418461732463</v>
          </cell>
          <cell r="AV3242">
            <v>34.200657311279613</v>
          </cell>
          <cell r="AW3242">
            <v>36.248270979965483</v>
          </cell>
          <cell r="AX3242">
            <v>38.51024971833553</v>
          </cell>
          <cell r="AY3242">
            <v>40.842574394430017</v>
          </cell>
          <cell r="AZ3242">
            <v>43.121886929804212</v>
          </cell>
          <cell r="BA3242">
            <v>45.444535212594715</v>
          </cell>
          <cell r="BB3242">
            <v>48.000361869881026</v>
          </cell>
          <cell r="BC3242">
            <v>50.643451988839033</v>
          </cell>
          <cell r="BD3242">
            <v>52.3942337714508</v>
          </cell>
          <cell r="BE3242">
            <v>53.572690626377572</v>
          </cell>
          <cell r="BF3242">
            <v>54.778295405858799</v>
          </cell>
          <cell r="BG3242">
            <v>56.011061220360467</v>
          </cell>
          <cell r="BH3242">
            <v>57.271156210854251</v>
          </cell>
          <cell r="BI3242">
            <v>58.559970662058902</v>
          </cell>
          <cell r="BJ3242">
            <v>59.87757866997876</v>
          </cell>
          <cell r="BK3242">
            <v>61.224763155079216</v>
          </cell>
          <cell r="BL3242">
            <v>62.602258567182055</v>
          </cell>
          <cell r="BM3242">
            <v>64.010901047974968</v>
          </cell>
          <cell r="BN3242">
            <v>65.450674066731381</v>
          </cell>
          <cell r="BO3242">
            <v>66.923784894403568</v>
          </cell>
          <cell r="BP3242">
            <v>68.4296033756047</v>
          </cell>
          <cell r="BQ3242">
            <v>69.968972505179835</v>
          </cell>
          <cell r="BR3242">
            <v>71.54325691261046</v>
          </cell>
          <cell r="BS3242">
            <v>73.153299813815906</v>
          </cell>
          <cell r="BT3242">
            <v>74.799138767987515</v>
          </cell>
          <cell r="BU3242">
            <v>76.481674251720477</v>
          </cell>
          <cell r="BV3242">
            <v>78.202888590028664</v>
          </cell>
          <cell r="BW3242">
            <v>79.962311889127491</v>
          </cell>
          <cell r="BX3242">
            <v>81.76141404877859</v>
          </cell>
          <cell r="BY3242">
            <v>83.600953047457196</v>
          </cell>
          <cell r="BZ3242">
            <v>85.482409581808867</v>
          </cell>
          <cell r="CA3242">
            <v>87.405265310832746</v>
          </cell>
          <cell r="CB3242">
            <v>89.372282541555833</v>
          </cell>
          <cell r="EM3242">
            <v>37.4</v>
          </cell>
          <cell r="EN3242">
            <v>35.51</v>
          </cell>
          <cell r="EO3242">
            <v>36.51</v>
          </cell>
          <cell r="EP3242">
            <v>31.97</v>
          </cell>
          <cell r="EQ3242">
            <v>39.17</v>
          </cell>
          <cell r="ER3242">
            <v>27.789787956619119</v>
          </cell>
          <cell r="ES3242">
            <v>28.594053103434238</v>
          </cell>
          <cell r="ET3242">
            <v>29.569396601020408</v>
          </cell>
          <cell r="EU3242">
            <v>30.655632636836167</v>
          </cell>
          <cell r="EV3242">
            <v>32.026801823128565</v>
          </cell>
          <cell r="EW3242">
            <v>33.944265472451562</v>
          </cell>
          <cell r="EX3242">
            <v>36.062468760843203</v>
          </cell>
          <cell r="EY3242">
            <v>38.246546672229861</v>
          </cell>
          <cell r="EZ3242">
            <v>40.380981990212085</v>
          </cell>
          <cell r="FA3242">
            <v>42.555998557312627</v>
          </cell>
          <cell r="FB3242">
            <v>44.949372260694091</v>
          </cell>
          <cell r="FC3242">
            <v>47.424462802670881</v>
          </cell>
          <cell r="FD3242">
            <v>49.063961736182833</v>
          </cell>
          <cell r="FE3242">
            <v>50.167513747079404</v>
          </cell>
          <cell r="FF3242">
            <v>51.296488111461798</v>
          </cell>
          <cell r="FG3242">
            <v>52.450897106471118</v>
          </cell>
          <cell r="FH3242">
            <v>53.630898185735511</v>
          </cell>
          <cell r="FI3242">
            <v>54.837793264968454</v>
          </cell>
          <cell r="FJ3242">
            <v>56.071651730498559</v>
          </cell>
          <cell r="FK3242">
            <v>57.333206738953791</v>
          </cell>
          <cell r="FL3242">
            <v>58.623146057200067</v>
          </cell>
          <cell r="FM3242">
            <v>59.942252680250725</v>
          </cell>
          <cell r="FN3242">
            <v>61.290511128101997</v>
          </cell>
          <cell r="FO3242">
            <v>62.669988373581781</v>
          </cell>
          <cell r="FP3242">
            <v>64.080094315116639</v>
          </cell>
          <cell r="FQ3242">
            <v>65.521618365278243</v>
          </cell>
          <cell r="FR3242">
            <v>66.99583841523598</v>
          </cell>
          <cell r="FS3242">
            <v>68.503544084583908</v>
          </cell>
          <cell r="FT3242">
            <v>70.044770545183383</v>
          </cell>
          <cell r="FU3242">
            <v>71.62036103771247</v>
          </cell>
          <cell r="FV3242">
            <v>73.232171887030347</v>
          </cell>
          <cell r="FW3242">
            <v>74.879763066649261</v>
          </cell>
          <cell r="FX3242">
            <v>76.564511046849773</v>
          </cell>
          <cell r="FY3242">
            <v>78.287125627627603</v>
          </cell>
          <cell r="FZ3242">
            <v>80.048993389877836</v>
          </cell>
          <cell r="GA3242">
            <v>81.849628939288891</v>
          </cell>
          <cell r="GB3242">
            <v>83.691619005669011</v>
          </cell>
          <cell r="ID3242" t="str">
            <v>Off</v>
          </cell>
        </row>
        <row r="3243">
          <cell r="B3243">
            <v>5</v>
          </cell>
          <cell r="D3243">
            <v>20</v>
          </cell>
          <cell r="AE3243">
            <v>30</v>
          </cell>
          <cell r="AF3243">
            <v>23</v>
          </cell>
          <cell r="AG3243">
            <v>38.630000000000003</v>
          </cell>
          <cell r="AH3243">
            <v>53.23</v>
          </cell>
          <cell r="AI3243">
            <v>47.51</v>
          </cell>
          <cell r="AJ3243">
            <v>39.04</v>
          </cell>
          <cell r="AK3243">
            <v>60.43</v>
          </cell>
          <cell r="AL3243">
            <v>67.739999999999995</v>
          </cell>
          <cell r="AM3243">
            <v>37.11</v>
          </cell>
          <cell r="AN3243">
            <v>47.19</v>
          </cell>
          <cell r="AO3243">
            <v>37.89</v>
          </cell>
          <cell r="AP3243">
            <v>33</v>
          </cell>
          <cell r="AQ3243">
            <v>39.11</v>
          </cell>
          <cell r="AR3243">
            <v>34.959084982766939</v>
          </cell>
          <cell r="AS3243">
            <v>37.272913327192029</v>
          </cell>
          <cell r="AT3243">
            <v>38.055154299010532</v>
          </cell>
          <cell r="AU3243">
            <v>39.133859448206195</v>
          </cell>
          <cell r="AV3243">
            <v>40.296316769536631</v>
          </cell>
          <cell r="AW3243">
            <v>41.703419525756878</v>
          </cell>
          <cell r="AX3243">
            <v>43.208748102143446</v>
          </cell>
          <cell r="AY3243">
            <v>44.75520556217954</v>
          </cell>
          <cell r="AZ3243">
            <v>46.295177954829342</v>
          </cell>
          <cell r="BA3243">
            <v>47.867163255762627</v>
          </cell>
          <cell r="BB3243">
            <v>49.544897397563247</v>
          </cell>
          <cell r="BC3243">
            <v>51.271939531968407</v>
          </cell>
          <cell r="BD3243">
            <v>52.665147784207669</v>
          </cell>
          <cell r="BE3243">
            <v>53.849957846816991</v>
          </cell>
          <cell r="BF3243">
            <v>55.062044831317444</v>
          </cell>
          <cell r="BG3243">
            <v>56.300748759567156</v>
          </cell>
          <cell r="BH3243">
            <v>57.567590623756345</v>
          </cell>
          <cell r="BI3243">
            <v>58.863151489769251</v>
          </cell>
          <cell r="BJ3243">
            <v>60.187512217792722</v>
          </cell>
          <cell r="BK3243">
            <v>61.541727722570613</v>
          </cell>
          <cell r="BL3243">
            <v>62.926129705282051</v>
          </cell>
          <cell r="BM3243">
            <v>64.342501191263011</v>
          </cell>
          <cell r="BN3243">
            <v>65.78948611720898</v>
          </cell>
          <cell r="BO3243">
            <v>67.270096978175928</v>
          </cell>
          <cell r="BP3243">
            <v>68.78343947709709</v>
          </cell>
          <cell r="BQ3243">
            <v>70.331303429189973</v>
          </cell>
          <cell r="BR3243">
            <v>71.913578942874722</v>
          </cell>
          <cell r="BS3243">
            <v>73.53205249923974</v>
          </cell>
          <cell r="BT3243">
            <v>75.186091411726011</v>
          </cell>
          <cell r="BU3243">
            <v>76.87821801311965</v>
          </cell>
          <cell r="BV3243">
            <v>78.607857532843994</v>
          </cell>
          <cell r="BW3243">
            <v>80.376298136756361</v>
          </cell>
          <cell r="BX3243">
            <v>82.184878457684135</v>
          </cell>
          <cell r="BY3243">
            <v>84.033953296062506</v>
          </cell>
          <cell r="BZ3243">
            <v>85.924879045561056</v>
          </cell>
          <cell r="CA3243">
            <v>87.85821342504417</v>
          </cell>
          <cell r="CB3243">
            <v>89.835111289281187</v>
          </cell>
          <cell r="EM3243">
            <v>35.26</v>
          </cell>
          <cell r="EN3243">
            <v>30.99</v>
          </cell>
          <cell r="EO3243">
            <v>35.97</v>
          </cell>
          <cell r="EP3243">
            <v>30.82</v>
          </cell>
          <cell r="EQ3243">
            <v>37.35</v>
          </cell>
          <cell r="ER3243">
            <v>32.649666641481126</v>
          </cell>
          <cell r="ES3243">
            <v>34.810642083153283</v>
          </cell>
          <cell r="ET3243">
            <v>35.541207742288016</v>
          </cell>
          <cell r="EU3243">
            <v>36.548652975567123</v>
          </cell>
          <cell r="EV3243">
            <v>37.634317661730876</v>
          </cell>
          <cell r="EW3243">
            <v>38.948466357085664</v>
          </cell>
          <cell r="EX3243">
            <v>40.35435201539579</v>
          </cell>
          <cell r="EY3243">
            <v>41.798649558374954</v>
          </cell>
          <cell r="EZ3243">
            <v>43.236890441449709</v>
          </cell>
          <cell r="FA3243">
            <v>44.705029440684974</v>
          </cell>
          <cell r="FB3243">
            <v>46.271931448269676</v>
          </cell>
          <cell r="FC3243">
            <v>47.884884132583828</v>
          </cell>
          <cell r="FD3243">
            <v>49.18605620331153</v>
          </cell>
          <cell r="FE3243">
            <v>50.292596995118174</v>
          </cell>
          <cell r="FF3243">
            <v>51.424612778824354</v>
          </cell>
          <cell r="FG3243">
            <v>52.581487174844234</v>
          </cell>
          <cell r="FH3243">
            <v>53.764640697702141</v>
          </cell>
          <cell r="FI3243">
            <v>54.974616027717829</v>
          </cell>
          <cell r="FJ3243">
            <v>56.211488683405207</v>
          </cell>
          <cell r="FK3243">
            <v>57.476243891200795</v>
          </cell>
          <cell r="FL3243">
            <v>58.769191439902812</v>
          </cell>
          <cell r="FM3243">
            <v>60.091996567112908</v>
          </cell>
          <cell r="FN3243">
            <v>61.443392791890325</v>
          </cell>
          <cell r="FO3243">
            <v>62.826193602041883</v>
          </cell>
          <cell r="FP3243">
            <v>64.239563778307044</v>
          </cell>
          <cell r="FQ3243">
            <v>65.685174899625309</v>
          </cell>
          <cell r="FR3243">
            <v>67.162924333921183</v>
          </cell>
          <cell r="FS3243">
            <v>68.674480546259659</v>
          </cell>
          <cell r="FT3243">
            <v>70.21925264573926</v>
          </cell>
          <cell r="FU3243">
            <v>71.799596338313563</v>
          </cell>
          <cell r="FV3243">
            <v>73.414974823098547</v>
          </cell>
          <cell r="FW3243">
            <v>75.066591168934281</v>
          </cell>
          <cell r="FX3243">
            <v>76.755695577752277</v>
          </cell>
          <cell r="FY3243">
            <v>78.482619411655961</v>
          </cell>
          <cell r="FZ3243">
            <v>80.24862946012702</v>
          </cell>
          <cell r="GA3243">
            <v>82.054246598783678</v>
          </cell>
          <cell r="GB3243">
            <v>83.900549391989273</v>
          </cell>
          <cell r="ID3243" t="str">
            <v>Off</v>
          </cell>
        </row>
        <row r="3244">
          <cell r="B3244">
            <v>5</v>
          </cell>
          <cell r="D3244">
            <v>21</v>
          </cell>
          <cell r="AE3244">
            <v>53.13</v>
          </cell>
          <cell r="AF3244">
            <v>28.04</v>
          </cell>
          <cell r="AG3244">
            <v>48.93</v>
          </cell>
          <cell r="AH3244">
            <v>63</v>
          </cell>
          <cell r="AI3244">
            <v>60.13</v>
          </cell>
          <cell r="AJ3244">
            <v>45.36</v>
          </cell>
          <cell r="AK3244">
            <v>70.08</v>
          </cell>
          <cell r="AL3244">
            <v>95.57</v>
          </cell>
          <cell r="AM3244">
            <v>44.26</v>
          </cell>
          <cell r="AN3244">
            <v>54.5</v>
          </cell>
          <cell r="AO3244">
            <v>42.36</v>
          </cell>
          <cell r="AP3244">
            <v>36.22</v>
          </cell>
          <cell r="AQ3244">
            <v>44.42</v>
          </cell>
          <cell r="AR3244">
            <v>34.114947509333483</v>
          </cell>
          <cell r="AS3244">
            <v>35.132566184876147</v>
          </cell>
          <cell r="AT3244">
            <v>36.329837667051912</v>
          </cell>
          <cell r="AU3244">
            <v>37.668833552954304</v>
          </cell>
          <cell r="AV3244">
            <v>39.359196623566753</v>
          </cell>
          <cell r="AW3244">
            <v>41.725223965172617</v>
          </cell>
          <cell r="AX3244">
            <v>44.339437906433744</v>
          </cell>
          <cell r="AY3244">
            <v>47.034995554808681</v>
          </cell>
          <cell r="AZ3244">
            <v>49.669013353797752</v>
          </cell>
          <cell r="BA3244">
            <v>52.353098708777686</v>
          </cell>
          <cell r="BB3244">
            <v>55.307128494040299</v>
          </cell>
          <cell r="BC3244">
            <v>58.362090626839006</v>
          </cell>
          <cell r="BD3244">
            <v>60.383327092462899</v>
          </cell>
          <cell r="BE3244">
            <v>61.741473217839662</v>
          </cell>
          <cell r="BF3244">
            <v>63.130917747685558</v>
          </cell>
          <cell r="BG3244">
            <v>64.551652057036193</v>
          </cell>
          <cell r="BH3244">
            <v>66.003888644352458</v>
          </cell>
          <cell r="BI3244">
            <v>67.489227436376325</v>
          </cell>
          <cell r="BJ3244">
            <v>69.007743841002352</v>
          </cell>
          <cell r="BK3244">
            <v>70.56034778113272</v>
          </cell>
          <cell r="BL3244">
            <v>72.147878891868643</v>
          </cell>
          <cell r="BM3244">
            <v>73.771322150902819</v>
          </cell>
          <cell r="BN3244">
            <v>75.430619304849728</v>
          </cell>
          <cell r="BO3244">
            <v>77.128356630056402</v>
          </cell>
          <cell r="BP3244">
            <v>78.863778368005029</v>
          </cell>
          <cell r="BQ3244">
            <v>80.637876377006251</v>
          </cell>
          <cell r="BR3244">
            <v>82.4522049656251</v>
          </cell>
          <cell r="BS3244">
            <v>84.307755572453871</v>
          </cell>
          <cell r="BT3244">
            <v>86.204544651323886</v>
          </cell>
          <cell r="BU3244">
            <v>88.14364339227501</v>
          </cell>
          <cell r="BV3244">
            <v>90.127306390085934</v>
          </cell>
          <cell r="BW3244">
            <v>92.155003095168595</v>
          </cell>
          <cell r="BX3244">
            <v>94.228435537562731</v>
          </cell>
          <cell r="BY3244">
            <v>96.348466867456494</v>
          </cell>
          <cell r="BZ3244">
            <v>98.516811176947954</v>
          </cell>
          <cell r="CA3244">
            <v>100.73286635407931</v>
          </cell>
          <cell r="CB3244">
            <v>102.99981639784617</v>
          </cell>
          <cell r="EM3244">
            <v>42.21</v>
          </cell>
          <cell r="EN3244">
            <v>35.82</v>
          </cell>
          <cell r="EO3244">
            <v>40.409999999999997</v>
          </cell>
          <cell r="EP3244">
            <v>33.39</v>
          </cell>
          <cell r="EQ3244">
            <v>41.91</v>
          </cell>
          <cell r="ER3244">
            <v>31.449422897201686</v>
          </cell>
          <cell r="ES3244">
            <v>32.387531333876716</v>
          </cell>
          <cell r="ET3244">
            <v>33.491255651652772</v>
          </cell>
          <cell r="EU3244">
            <v>34.725630931340262</v>
          </cell>
          <cell r="EV3244">
            <v>36.283919802896023</v>
          </cell>
          <cell r="EW3244">
            <v>38.465080844757424</v>
          </cell>
          <cell r="EX3244">
            <v>40.875036766864241</v>
          </cell>
          <cell r="EY3244">
            <v>43.359980717146932</v>
          </cell>
          <cell r="EZ3244">
            <v>45.788193149732386</v>
          </cell>
          <cell r="FA3244">
            <v>48.26256117852256</v>
          </cell>
          <cell r="FB3244">
            <v>50.985781899944939</v>
          </cell>
          <cell r="FC3244">
            <v>53.80204875842503</v>
          </cell>
          <cell r="FD3244">
            <v>55.665358686287583</v>
          </cell>
          <cell r="FE3244">
            <v>56.917387927765503</v>
          </cell>
          <cell r="FF3244">
            <v>58.198270115826091</v>
          </cell>
          <cell r="FG3244">
            <v>59.507997299404714</v>
          </cell>
          <cell r="FH3244">
            <v>60.846765373686601</v>
          </cell>
          <cell r="FI3244">
            <v>62.216049257333118</v>
          </cell>
          <cell r="FJ3244">
            <v>63.615918466346457</v>
          </cell>
          <cell r="FK3244">
            <v>65.047211828051402</v>
          </cell>
          <cell r="FL3244">
            <v>66.510703373812646</v>
          </cell>
          <cell r="FM3244">
            <v>68.007301121442438</v>
          </cell>
          <cell r="FN3244">
            <v>69.536951369103605</v>
          </cell>
          <cell r="FO3244">
            <v>71.102038317989596</v>
          </cell>
          <cell r="FP3244">
            <v>72.701865259737389</v>
          </cell>
          <cell r="FQ3244">
            <v>74.337346555169489</v>
          </cell>
          <cell r="FR3244">
            <v>76.009915069083988</v>
          </cell>
          <cell r="FS3244">
            <v>77.720484775379205</v>
          </cell>
          <cell r="FT3244">
            <v>79.469070842288914</v>
          </cell>
          <cell r="FU3244">
            <v>81.256660763889087</v>
          </cell>
          <cell r="FV3244">
            <v>83.085332975289049</v>
          </cell>
          <cell r="FW3244">
            <v>84.95459838066482</v>
          </cell>
          <cell r="FX3244">
            <v>86.866026024274433</v>
          </cell>
          <cell r="FY3244">
            <v>88.820411615250478</v>
          </cell>
          <cell r="FZ3244">
            <v>90.819335317456989</v>
          </cell>
          <cell r="GA3244">
            <v>92.862242064127784</v>
          </cell>
          <cell r="GB3244">
            <v>94.95206707686593</v>
          </cell>
          <cell r="ID3244" t="str">
            <v>Off</v>
          </cell>
        </row>
        <row r="3245">
          <cell r="B3245">
            <v>5</v>
          </cell>
          <cell r="D3245">
            <v>22</v>
          </cell>
          <cell r="AE3245">
            <v>40.01</v>
          </cell>
          <cell r="AF3245">
            <v>23.73</v>
          </cell>
          <cell r="AG3245">
            <v>40.4</v>
          </cell>
          <cell r="AH3245">
            <v>60</v>
          </cell>
          <cell r="AI3245">
            <v>55.65</v>
          </cell>
          <cell r="AJ3245">
            <v>42.83</v>
          </cell>
          <cell r="AK3245">
            <v>67.14</v>
          </cell>
          <cell r="AL3245">
            <v>83.06</v>
          </cell>
          <cell r="AM3245">
            <v>40.25</v>
          </cell>
          <cell r="AN3245">
            <v>50.13</v>
          </cell>
          <cell r="AO3245">
            <v>41.84</v>
          </cell>
          <cell r="AP3245">
            <v>34.020000000000003</v>
          </cell>
          <cell r="AQ3245">
            <v>43.46</v>
          </cell>
          <cell r="AR3245">
            <v>32.551904198561033</v>
          </cell>
          <cell r="AS3245">
            <v>33.512392267173958</v>
          </cell>
          <cell r="AT3245">
            <v>34.655259712536967</v>
          </cell>
          <cell r="AU3245">
            <v>35.931499749857039</v>
          </cell>
          <cell r="AV3245">
            <v>37.54279195695387</v>
          </cell>
          <cell r="AW3245">
            <v>39.797685553659903</v>
          </cell>
          <cell r="AX3245">
            <v>42.289007846800423</v>
          </cell>
          <cell r="AY3245">
            <v>44.857842242326434</v>
          </cell>
          <cell r="AZ3245">
            <v>47.368084705890361</v>
          </cell>
          <cell r="BA3245">
            <v>49.926043019409278</v>
          </cell>
          <cell r="BB3245">
            <v>52.741165350878234</v>
          </cell>
          <cell r="BC3245">
            <v>55.652459403227937</v>
          </cell>
          <cell r="BD3245">
            <v>57.579120314419427</v>
          </cell>
          <cell r="BE3245">
            <v>58.874194466456025</v>
          </cell>
          <cell r="BF3245">
            <v>60.199110197695383</v>
          </cell>
          <cell r="BG3245">
            <v>61.55386716363671</v>
          </cell>
          <cell r="BH3245">
            <v>62.938660984167967</v>
          </cell>
          <cell r="BI3245">
            <v>64.355018791448131</v>
          </cell>
          <cell r="BJ3245">
            <v>65.803015526383874</v>
          </cell>
          <cell r="BK3245">
            <v>67.283516274186141</v>
          </cell>
          <cell r="BL3245">
            <v>68.797324143014677</v>
          </cell>
          <cell r="BM3245">
            <v>70.345370956219526</v>
          </cell>
          <cell r="BN3245">
            <v>71.927614401337308</v>
          </cell>
          <cell r="BO3245">
            <v>73.546506954677483</v>
          </cell>
          <cell r="BP3245">
            <v>75.201337196691085</v>
          </cell>
          <cell r="BQ3245">
            <v>76.893043821769481</v>
          </cell>
          <cell r="BR3245">
            <v>78.623115994722653</v>
          </cell>
          <cell r="BS3245">
            <v>80.392492218567185</v>
          </cell>
          <cell r="BT3245">
            <v>82.201197003707691</v>
          </cell>
          <cell r="BU3245">
            <v>84.050240053711761</v>
          </cell>
          <cell r="BV3245">
            <v>85.941782881194285</v>
          </cell>
          <cell r="BW3245">
            <v>87.87531452219082</v>
          </cell>
          <cell r="BX3245">
            <v>89.852455662763987</v>
          </cell>
          <cell r="BY3245">
            <v>91.874032931337794</v>
          </cell>
          <cell r="BZ3245">
            <v>93.941678625247775</v>
          </cell>
          <cell r="CA3245">
            <v>96.054818991498109</v>
          </cell>
          <cell r="CB3245">
            <v>98.216491584165837</v>
          </cell>
          <cell r="EM3245">
            <v>38.5</v>
          </cell>
          <cell r="EN3245">
            <v>40.26</v>
          </cell>
          <cell r="EO3245">
            <v>40.06</v>
          </cell>
          <cell r="EP3245">
            <v>31.73</v>
          </cell>
          <cell r="EQ3245">
            <v>41.67</v>
          </cell>
          <cell r="ER3245">
            <v>30.360726637870119</v>
          </cell>
          <cell r="ES3245">
            <v>31.256561041664597</v>
          </cell>
          <cell r="ET3245">
            <v>32.322498256284476</v>
          </cell>
          <cell r="EU3245">
            <v>33.512830307553315</v>
          </cell>
          <cell r="EV3245">
            <v>35.015661046271198</v>
          </cell>
          <cell r="EW3245">
            <v>37.118770212158395</v>
          </cell>
          <cell r="EX3245">
            <v>39.442393268047539</v>
          </cell>
          <cell r="EY3245">
            <v>41.838310827425559</v>
          </cell>
          <cell r="EZ3245">
            <v>44.179580473777222</v>
          </cell>
          <cell r="FA3245">
            <v>46.565354056609529</v>
          </cell>
          <cell r="FB3245">
            <v>49.190981087106593</v>
          </cell>
          <cell r="FC3245">
            <v>51.906306198248743</v>
          </cell>
          <cell r="FD3245">
            <v>53.70327711865162</v>
          </cell>
          <cell r="FE3245">
            <v>54.911175497373591</v>
          </cell>
          <cell r="FF3245">
            <v>56.146906718779377</v>
          </cell>
          <cell r="FG3245">
            <v>57.410470461557686</v>
          </cell>
          <cell r="FH3245">
            <v>58.702049177767471</v>
          </cell>
          <cell r="FI3245">
            <v>60.023067203193683</v>
          </cell>
          <cell r="FJ3245">
            <v>61.373594434219875</v>
          </cell>
          <cell r="FK3245">
            <v>62.754437724277658</v>
          </cell>
          <cell r="FL3245">
            <v>64.166346121630085</v>
          </cell>
          <cell r="FM3245">
            <v>65.610188725480455</v>
          </cell>
          <cell r="FN3245">
            <v>67.085926071558859</v>
          </cell>
          <cell r="FO3245">
            <v>68.595845551790603</v>
          </cell>
          <cell r="FP3245">
            <v>70.139283634656323</v>
          </cell>
          <cell r="FQ3245">
            <v>71.717115827887866</v>
          </cell>
          <cell r="FR3245">
            <v>73.330731055630494</v>
          </cell>
          <cell r="FS3245">
            <v>74.981004647123356</v>
          </cell>
          <cell r="FT3245">
            <v>76.667959462893734</v>
          </cell>
          <cell r="FU3245">
            <v>78.392537239984534</v>
          </cell>
          <cell r="FV3245">
            <v>80.156753992366092</v>
          </cell>
          <cell r="FW3245">
            <v>81.960133150767618</v>
          </cell>
          <cell r="FX3245">
            <v>83.804186307451531</v>
          </cell>
          <cell r="FY3245">
            <v>85.689684447717454</v>
          </cell>
          <cell r="FZ3245">
            <v>87.618149993507103</v>
          </cell>
          <cell r="GA3245">
            <v>89.589047813058045</v>
          </cell>
          <cell r="GB3245">
            <v>91.605210992521506</v>
          </cell>
          <cell r="ID3245" t="str">
            <v>Off</v>
          </cell>
        </row>
        <row r="3246">
          <cell r="B3246">
            <v>5</v>
          </cell>
          <cell r="D3246">
            <v>23</v>
          </cell>
          <cell r="AE3246">
            <v>30</v>
          </cell>
          <cell r="AF3246">
            <v>18.100000000000001</v>
          </cell>
          <cell r="AG3246">
            <v>28</v>
          </cell>
          <cell r="AH3246">
            <v>49.22</v>
          </cell>
          <cell r="AI3246">
            <v>43.64</v>
          </cell>
          <cell r="AJ3246">
            <v>33.299999999999997</v>
          </cell>
          <cell r="AK3246">
            <v>48.84</v>
          </cell>
          <cell r="AL3246">
            <v>52.95</v>
          </cell>
          <cell r="AM3246">
            <v>32.03</v>
          </cell>
          <cell r="AN3246">
            <v>41.56</v>
          </cell>
          <cell r="AO3246">
            <v>35.909999999999997</v>
          </cell>
          <cell r="AP3246">
            <v>29.13</v>
          </cell>
          <cell r="AQ3246">
            <v>33.24</v>
          </cell>
          <cell r="AR3246">
            <v>30.728346901752225</v>
          </cell>
          <cell r="AS3246">
            <v>32.730021190071895</v>
          </cell>
          <cell r="AT3246">
            <v>33.420327350427655</v>
          </cell>
          <cell r="AU3246">
            <v>34.365790397361422</v>
          </cell>
          <cell r="AV3246">
            <v>35.385255953771782</v>
          </cell>
          <cell r="AW3246">
            <v>36.618391957314216</v>
          </cell>
          <cell r="AX3246">
            <v>37.937386525341203</v>
          </cell>
          <cell r="AY3246">
            <v>39.292402560199122</v>
          </cell>
          <cell r="AZ3246">
            <v>40.641861108739839</v>
          </cell>
          <cell r="BA3246">
            <v>42.019372751656419</v>
          </cell>
          <cell r="BB3246">
            <v>43.489339074400121</v>
          </cell>
          <cell r="BC3246">
            <v>45.002474124520731</v>
          </cell>
          <cell r="BD3246">
            <v>46.224229616288866</v>
          </cell>
          <cell r="BE3246">
            <v>47.264138676940945</v>
          </cell>
          <cell r="BF3246">
            <v>48.327979977246493</v>
          </cell>
          <cell r="BG3246">
            <v>49.41519647857973</v>
          </cell>
          <cell r="BH3246">
            <v>50.527101735235163</v>
          </cell>
          <cell r="BI3246">
            <v>51.664211503768527</v>
          </cell>
          <cell r="BJ3246">
            <v>52.826604733026642</v>
          </cell>
          <cell r="BK3246">
            <v>54.015199939367463</v>
          </cell>
          <cell r="BL3246">
            <v>55.23029564080295</v>
          </cell>
          <cell r="BM3246">
            <v>56.473435217299418</v>
          </cell>
          <cell r="BN3246">
            <v>57.743466238550823</v>
          </cell>
          <cell r="BO3246">
            <v>59.042994976601612</v>
          </cell>
          <cell r="BP3246">
            <v>60.371261413058576</v>
          </cell>
          <cell r="BQ3246">
            <v>61.729815703787352</v>
          </cell>
          <cell r="BR3246">
            <v>63.118583176836587</v>
          </cell>
          <cell r="BS3246">
            <v>64.539111619454232</v>
          </cell>
          <cell r="BT3246">
            <v>65.99087041818116</v>
          </cell>
          <cell r="BU3246">
            <v>67.476038967702976</v>
          </cell>
          <cell r="BV3246">
            <v>68.994149018301698</v>
          </cell>
          <cell r="BW3246">
            <v>70.546314030696252</v>
          </cell>
          <cell r="BX3246">
            <v>72.133703167338183</v>
          </cell>
          <cell r="BY3246">
            <v>73.756638110925635</v>
          </cell>
          <cell r="BZ3246">
            <v>75.416303885494443</v>
          </cell>
          <cell r="CA3246">
            <v>77.113188682777121</v>
          </cell>
          <cell r="CB3246">
            <v>78.848313412363169</v>
          </cell>
          <cell r="EM3246">
            <v>30.66</v>
          </cell>
          <cell r="EN3246">
            <v>36.19</v>
          </cell>
          <cell r="EO3246">
            <v>34.729999999999997</v>
          </cell>
          <cell r="EP3246">
            <v>27.59</v>
          </cell>
          <cell r="EQ3246">
            <v>31.91</v>
          </cell>
          <cell r="ER3246">
            <v>29.103847958096257</v>
          </cell>
          <cell r="ES3246">
            <v>30.999700811331397</v>
          </cell>
          <cell r="ET3246">
            <v>31.653512928194267</v>
          </cell>
          <cell r="EU3246">
            <v>32.548992690120208</v>
          </cell>
          <cell r="EV3246">
            <v>33.514562710764281</v>
          </cell>
          <cell r="EW3246">
            <v>34.682507178245771</v>
          </cell>
          <cell r="EX3246">
            <v>35.931771171787297</v>
          </cell>
          <cell r="EY3246">
            <v>37.215152304699409</v>
          </cell>
          <cell r="EZ3246">
            <v>38.493269755926271</v>
          </cell>
          <cell r="FA3246">
            <v>39.797957233717838</v>
          </cell>
          <cell r="FB3246">
            <v>41.190211639639529</v>
          </cell>
          <cell r="FC3246">
            <v>42.623352595109061</v>
          </cell>
          <cell r="FD3246">
            <v>43.780518198194642</v>
          </cell>
          <cell r="FE3246">
            <v>44.765450947367</v>
          </cell>
          <cell r="FF3246">
            <v>45.773050723385886</v>
          </cell>
          <cell r="FG3246">
            <v>46.802789936286125</v>
          </cell>
          <cell r="FH3246">
            <v>47.855912697395752</v>
          </cell>
          <cell r="FI3246">
            <v>48.932907497046813</v>
          </cell>
          <cell r="FJ3246">
            <v>50.033849110340029</v>
          </cell>
          <cell r="FK3246">
            <v>51.159607494924423</v>
          </cell>
          <cell r="FL3246">
            <v>52.3104653872212</v>
          </cell>
          <cell r="FM3246">
            <v>53.487884574160354</v>
          </cell>
          <cell r="FN3246">
            <v>54.690773550347316</v>
          </cell>
          <cell r="FO3246">
            <v>55.921600803447944</v>
          </cell>
          <cell r="FP3246">
            <v>57.179646494551534</v>
          </cell>
          <cell r="FQ3246">
            <v>58.46637882826959</v>
          </cell>
          <cell r="FR3246">
            <v>59.781727080292534</v>
          </cell>
          <cell r="FS3246">
            <v>61.127157211834614</v>
          </cell>
          <cell r="FT3246">
            <v>62.502166661092289</v>
          </cell>
          <cell r="FU3246">
            <v>63.90881960586767</v>
          </cell>
          <cell r="FV3246">
            <v>65.346672551148089</v>
          </cell>
          <cell r="FW3246">
            <v>66.816780092925157</v>
          </cell>
          <cell r="FX3246">
            <v>68.320249584169602</v>
          </cell>
          <cell r="FY3246">
            <v>69.857385701353877</v>
          </cell>
          <cell r="FZ3246">
            <v>71.429310820487188</v>
          </cell>
          <cell r="GA3246">
            <v>73.036487324333024</v>
          </cell>
          <cell r="GB3246">
            <v>74.679882150604186</v>
          </cell>
          <cell r="ID3246" t="str">
            <v>Off</v>
          </cell>
        </row>
        <row r="3247">
          <cell r="B3247">
            <v>5</v>
          </cell>
          <cell r="D3247">
            <v>24</v>
          </cell>
          <cell r="AE3247">
            <v>22.02</v>
          </cell>
          <cell r="AF3247">
            <v>16.239999999999998</v>
          </cell>
          <cell r="AG3247">
            <v>22.45</v>
          </cell>
          <cell r="AH3247">
            <v>41.99</v>
          </cell>
          <cell r="AI3247">
            <v>37.049999999999997</v>
          </cell>
          <cell r="AJ3247">
            <v>28.13</v>
          </cell>
          <cell r="AK3247">
            <v>34.229999999999997</v>
          </cell>
          <cell r="AL3247">
            <v>43.58</v>
          </cell>
          <cell r="AM3247">
            <v>27.52</v>
          </cell>
          <cell r="AN3247">
            <v>37.35</v>
          </cell>
          <cell r="AO3247">
            <v>34.17</v>
          </cell>
          <cell r="AP3247">
            <v>26.35</v>
          </cell>
          <cell r="AQ3247">
            <v>31.32</v>
          </cell>
          <cell r="AR3247">
            <v>26.66787195642021</v>
          </cell>
          <cell r="AS3247">
            <v>28.371431852092698</v>
          </cell>
          <cell r="AT3247">
            <v>28.972984225559681</v>
          </cell>
          <cell r="AU3247">
            <v>29.790223963332018</v>
          </cell>
          <cell r="AV3247">
            <v>30.671786202874451</v>
          </cell>
          <cell r="AW3247">
            <v>31.736767060690127</v>
          </cell>
          <cell r="AX3247">
            <v>32.87555445408038</v>
          </cell>
          <cell r="AY3247">
            <v>34.045412077377051</v>
          </cell>
          <cell r="AZ3247">
            <v>35.210668597880556</v>
          </cell>
          <cell r="BA3247">
            <v>36.400155198209163</v>
          </cell>
          <cell r="BB3247">
            <v>37.669137583657665</v>
          </cell>
          <cell r="BC3247">
            <v>38.975333231384106</v>
          </cell>
          <cell r="BD3247">
            <v>40.03174314035423</v>
          </cell>
          <cell r="BE3247">
            <v>40.932340512395633</v>
          </cell>
          <cell r="BF3247">
            <v>41.853654432886728</v>
          </cell>
          <cell r="BG3247">
            <v>42.795225904786818</v>
          </cell>
          <cell r="BH3247">
            <v>43.758170909648172</v>
          </cell>
          <cell r="BI3247">
            <v>44.742941287661878</v>
          </cell>
          <cell r="BJ3247">
            <v>45.7496141593262</v>
          </cell>
          <cell r="BK3247">
            <v>46.778977272872886</v>
          </cell>
          <cell r="BL3247">
            <v>47.831296682563249</v>
          </cell>
          <cell r="BM3247">
            <v>48.907886665523407</v>
          </cell>
          <cell r="BN3247">
            <v>50.00778872429936</v>
          </cell>
          <cell r="BO3247">
            <v>51.133219669317754</v>
          </cell>
          <cell r="BP3247">
            <v>52.28354822312501</v>
          </cell>
          <cell r="BQ3247">
            <v>53.460095425215059</v>
          </cell>
          <cell r="BR3247">
            <v>54.662818421933146</v>
          </cell>
          <cell r="BS3247">
            <v>55.893036807552178</v>
          </cell>
          <cell r="BT3247">
            <v>57.150317181092475</v>
          </cell>
          <cell r="BU3247">
            <v>58.436511455815307</v>
          </cell>
          <cell r="BV3247">
            <v>59.751250254174437</v>
          </cell>
          <cell r="BW3247">
            <v>61.095481498244951</v>
          </cell>
          <cell r="BX3247">
            <v>62.470211224786283</v>
          </cell>
          <cell r="BY3247">
            <v>63.875728715060724</v>
          </cell>
          <cell r="BZ3247">
            <v>65.313054050957149</v>
          </cell>
          <cell r="CA3247">
            <v>66.782610067071687</v>
          </cell>
          <cell r="CB3247">
            <v>68.285286657089529</v>
          </cell>
          <cell r="EM3247">
            <v>27.12</v>
          </cell>
          <cell r="EN3247">
            <v>28.49</v>
          </cell>
          <cell r="EO3247">
            <v>31.65</v>
          </cell>
          <cell r="EP3247">
            <v>25.19</v>
          </cell>
          <cell r="EQ3247">
            <v>29.97</v>
          </cell>
          <cell r="ER3247">
            <v>25.493878352266606</v>
          </cell>
          <cell r="ES3247">
            <v>27.122442821791843</v>
          </cell>
          <cell r="ET3247">
            <v>27.697513193239025</v>
          </cell>
          <cell r="EU3247">
            <v>28.478775773674897</v>
          </cell>
          <cell r="EV3247">
            <v>29.321529201153979</v>
          </cell>
          <cell r="EW3247">
            <v>30.33962665118726</v>
          </cell>
          <cell r="EX3247">
            <v>31.428281468625606</v>
          </cell>
          <cell r="EY3247">
            <v>32.546638718372975</v>
          </cell>
          <cell r="EZ3247">
            <v>33.66059741861902</v>
          </cell>
          <cell r="FA3247">
            <v>34.797719523449288</v>
          </cell>
          <cell r="FB3247">
            <v>36.010837788703476</v>
          </cell>
          <cell r="FC3247">
            <v>37.259531085334558</v>
          </cell>
          <cell r="FD3247">
            <v>38.26943490343541</v>
          </cell>
          <cell r="FE3247">
            <v>39.130385484145954</v>
          </cell>
          <cell r="FF3247">
            <v>40.011140613450344</v>
          </cell>
          <cell r="FG3247">
            <v>40.911261500629216</v>
          </cell>
          <cell r="FH3247">
            <v>41.831814998635195</v>
          </cell>
          <cell r="FI3247">
            <v>42.773233056402375</v>
          </cell>
          <cell r="FJ3247">
            <v>43.735589399371044</v>
          </cell>
          <cell r="FK3247">
            <v>44.719637096913395</v>
          </cell>
          <cell r="FL3247">
            <v>45.725630490845091</v>
          </cell>
          <cell r="FM3247">
            <v>46.754826000172088</v>
          </cell>
          <cell r="FN3247">
            <v>47.806307323153732</v>
          </cell>
          <cell r="FO3247">
            <v>48.882193680080235</v>
          </cell>
          <cell r="FP3247">
            <v>49.981881584080412</v>
          </cell>
          <cell r="FQ3247">
            <v>51.106633918829878</v>
          </cell>
          <cell r="FR3247">
            <v>52.256409717210467</v>
          </cell>
          <cell r="FS3247">
            <v>53.432470481299404</v>
          </cell>
          <cell r="FT3247">
            <v>54.634401889628819</v>
          </cell>
          <cell r="FU3247">
            <v>55.863974329107684</v>
          </cell>
          <cell r="FV3247">
            <v>57.120834683212678</v>
          </cell>
          <cell r="FW3247">
            <v>58.405889143863007</v>
          </cell>
          <cell r="FX3247">
            <v>59.72009945929284</v>
          </cell>
          <cell r="FY3247">
            <v>61.063742175801885</v>
          </cell>
          <cell r="FZ3247">
            <v>62.437792468448215</v>
          </cell>
          <cell r="GA3247">
            <v>63.842654557477637</v>
          </cell>
          <cell r="GB3247">
            <v>65.279179160989955</v>
          </cell>
          <cell r="ID3247" t="str">
            <v>Off</v>
          </cell>
        </row>
        <row r="3248">
          <cell r="B3248">
            <v>5</v>
          </cell>
          <cell r="D3248">
            <v>1</v>
          </cell>
          <cell r="AE3248">
            <v>15.52</v>
          </cell>
          <cell r="AF3248">
            <v>15.01</v>
          </cell>
          <cell r="AG3248">
            <v>18.7</v>
          </cell>
          <cell r="AH3248">
            <v>35</v>
          </cell>
          <cell r="AI3248">
            <v>24.49</v>
          </cell>
          <cell r="AJ3248">
            <v>21.51</v>
          </cell>
          <cell r="AK3248">
            <v>27.17</v>
          </cell>
          <cell r="AL3248">
            <v>35.31</v>
          </cell>
          <cell r="AM3248">
            <v>26.74</v>
          </cell>
          <cell r="AN3248">
            <v>36.840000000000003</v>
          </cell>
          <cell r="AO3248">
            <v>32.24</v>
          </cell>
          <cell r="AP3248">
            <v>23.1</v>
          </cell>
          <cell r="AQ3248">
            <v>28.75</v>
          </cell>
          <cell r="AR3248">
            <v>22.63118829884975</v>
          </cell>
          <cell r="AS3248">
            <v>24.04548059921775</v>
          </cell>
          <cell r="AT3248">
            <v>24.556305562396975</v>
          </cell>
          <cell r="AU3248">
            <v>25.244422584883011</v>
          </cell>
          <cell r="AV3248">
            <v>25.985687756336389</v>
          </cell>
          <cell r="AW3248">
            <v>26.87778130583267</v>
          </cell>
          <cell r="AX3248">
            <v>27.83082289786195</v>
          </cell>
          <cell r="AY3248">
            <v>28.809775231685151</v>
          </cell>
          <cell r="AZ3248">
            <v>29.785395095267017</v>
          </cell>
          <cell r="BA3248">
            <v>30.781335990627603</v>
          </cell>
          <cell r="BB3248">
            <v>31.84292965389669</v>
          </cell>
          <cell r="BC3248">
            <v>32.935511911554471</v>
          </cell>
          <cell r="BD3248">
            <v>33.8237344925858</v>
          </cell>
          <cell r="BE3248">
            <v>34.58467269527987</v>
          </cell>
          <cell r="BF3248">
            <v>35.363103616973945</v>
          </cell>
          <cell r="BG3248">
            <v>36.158662098029424</v>
          </cell>
          <cell r="BH3248">
            <v>36.972274995861284</v>
          </cell>
          <cell r="BI3248">
            <v>37.804324671244459</v>
          </cell>
          <cell r="BJ3248">
            <v>38.654886456219721</v>
          </cell>
          <cell r="BK3248">
            <v>39.524618774788337</v>
          </cell>
          <cell r="BL3248">
            <v>40.41375244690164</v>
          </cell>
          <cell r="BM3248">
            <v>41.323378306085779</v>
          </cell>
          <cell r="BN3248">
            <v>42.252723417567609</v>
          </cell>
          <cell r="BO3248">
            <v>43.203619398211778</v>
          </cell>
          <cell r="BP3248">
            <v>44.17556231418537</v>
          </cell>
          <cell r="BQ3248">
            <v>45.169649747391972</v>
          </cell>
          <cell r="BR3248">
            <v>46.185860940592349</v>
          </cell>
          <cell r="BS3248">
            <v>47.225292932794133</v>
          </cell>
          <cell r="BT3248">
            <v>48.287605347909725</v>
          </cell>
          <cell r="BU3248">
            <v>49.374332492791609</v>
          </cell>
          <cell r="BV3248">
            <v>50.485187124743902</v>
          </cell>
          <cell r="BW3248">
            <v>51.620962861526678</v>
          </cell>
          <cell r="BX3248">
            <v>52.782501284430282</v>
          </cell>
          <cell r="BY3248">
            <v>53.970056500039036</v>
          </cell>
          <cell r="BZ3248">
            <v>55.184482359571504</v>
          </cell>
          <cell r="CA3248">
            <v>56.426143317328467</v>
          </cell>
          <cell r="CB3248">
            <v>57.695787189174837</v>
          </cell>
          <cell r="EM3248">
            <v>26.4</v>
          </cell>
          <cell r="EN3248">
            <v>30.54</v>
          </cell>
          <cell r="EO3248">
            <v>31.08</v>
          </cell>
          <cell r="EP3248">
            <v>22.46</v>
          </cell>
          <cell r="EQ3248">
            <v>27.2</v>
          </cell>
          <cell r="ER3248">
            <v>22.004177021305861</v>
          </cell>
          <cell r="ES3248">
            <v>23.379285465732931</v>
          </cell>
          <cell r="ET3248">
            <v>23.875957702659569</v>
          </cell>
          <cell r="EU3248">
            <v>24.545010011102704</v>
          </cell>
          <cell r="EV3248">
            <v>25.265737965684647</v>
          </cell>
          <cell r="EW3248">
            <v>26.13311550341999</v>
          </cell>
          <cell r="EX3248">
            <v>27.059752479912529</v>
          </cell>
          <cell r="EY3248">
            <v>28.01158232483327</v>
          </cell>
          <cell r="EZ3248">
            <v>28.960172027692519</v>
          </cell>
          <cell r="FA3248">
            <v>29.928519755389438</v>
          </cell>
          <cell r="FB3248">
            <v>30.960701299849337</v>
          </cell>
          <cell r="FC3248">
            <v>32.023012880238674</v>
          </cell>
          <cell r="FD3248">
            <v>32.886626697120221</v>
          </cell>
          <cell r="FE3248">
            <v>33.626482629263457</v>
          </cell>
          <cell r="FF3248">
            <v>34.383346633646532</v>
          </cell>
          <cell r="FG3248">
            <v>35.15686366760783</v>
          </cell>
          <cell r="FH3248">
            <v>35.947934909395862</v>
          </cell>
          <cell r="FI3248">
            <v>36.756932126240287</v>
          </cell>
          <cell r="FJ3248">
            <v>37.58392856306039</v>
          </cell>
          <cell r="FK3248">
            <v>38.429564401807191</v>
          </cell>
          <cell r="FL3248">
            <v>39.294064067420386</v>
          </cell>
          <cell r="FM3248">
            <v>40.178488171198552</v>
          </cell>
          <cell r="FN3248">
            <v>41.082085193011622</v>
          </cell>
          <cell r="FO3248">
            <v>42.006636003629289</v>
          </cell>
          <cell r="FP3248">
            <v>42.951650631021792</v>
          </cell>
          <cell r="FQ3248">
            <v>43.918196247897129</v>
          </cell>
          <cell r="FR3248">
            <v>44.906252672108408</v>
          </cell>
          <cell r="FS3248">
            <v>45.916886548508927</v>
          </cell>
          <cell r="FT3248">
            <v>46.949766931344264</v>
          </cell>
          <cell r="FU3248">
            <v>48.006385618532448</v>
          </cell>
          <cell r="FV3248">
            <v>49.086463325616798</v>
          </cell>
          <cell r="FW3248">
            <v>50.190771682679184</v>
          </cell>
          <cell r="FX3248">
            <v>51.32012895447204</v>
          </cell>
          <cell r="FY3248">
            <v>52.474782207397261</v>
          </cell>
          <cell r="FZ3248">
            <v>53.655561636189439</v>
          </cell>
          <cell r="GA3248">
            <v>54.862821597714174</v>
          </cell>
          <cell r="GB3248">
            <v>56.097289189128439</v>
          </cell>
          <cell r="ID3248" t="str">
            <v>Off</v>
          </cell>
        </row>
        <row r="3249">
          <cell r="B3249">
            <v>5</v>
          </cell>
          <cell r="D3249">
            <v>2</v>
          </cell>
          <cell r="AE3249">
            <v>15</v>
          </cell>
          <cell r="AF3249">
            <v>13.26</v>
          </cell>
          <cell r="AG3249">
            <v>15.5</v>
          </cell>
          <cell r="AH3249">
            <v>27.3</v>
          </cell>
          <cell r="AI3249">
            <v>21.17</v>
          </cell>
          <cell r="AJ3249">
            <v>19.13</v>
          </cell>
          <cell r="AK3249">
            <v>25.59</v>
          </cell>
          <cell r="AL3249">
            <v>30.76</v>
          </cell>
          <cell r="AM3249">
            <v>24.98</v>
          </cell>
          <cell r="AN3249">
            <v>34.29</v>
          </cell>
          <cell r="AO3249">
            <v>30.84</v>
          </cell>
          <cell r="AP3249">
            <v>20.6</v>
          </cell>
          <cell r="AQ3249">
            <v>27.14</v>
          </cell>
          <cell r="AR3249">
            <v>19.262630070584212</v>
          </cell>
          <cell r="AS3249">
            <v>20.432434156949128</v>
          </cell>
          <cell r="AT3249">
            <v>20.868636484389956</v>
          </cell>
          <cell r="AU3249">
            <v>21.449722660441811</v>
          </cell>
          <cell r="AV3249">
            <v>22.075308983414011</v>
          </cell>
          <cell r="AW3249">
            <v>22.825625340388903</v>
          </cell>
          <cell r="AX3249">
            <v>23.626542236180121</v>
          </cell>
          <cell r="AY3249">
            <v>24.449167885402545</v>
          </cell>
          <cell r="AZ3249">
            <v>25.269381018177988</v>
          </cell>
          <cell r="BA3249">
            <v>26.106700452362283</v>
          </cell>
          <cell r="BB3249">
            <v>26.998539785436812</v>
          </cell>
          <cell r="BC3249">
            <v>27.916306011736204</v>
          </cell>
          <cell r="BD3249">
            <v>28.665841355982199</v>
          </cell>
          <cell r="BE3249">
            <v>29.31074368756747</v>
          </cell>
          <cell r="BF3249">
            <v>29.970460269119169</v>
          </cell>
          <cell r="BG3249">
            <v>30.644705830974441</v>
          </cell>
          <cell r="BH3249">
            <v>31.334246227397081</v>
          </cell>
          <cell r="BI3249">
            <v>32.039408430523785</v>
          </cell>
          <cell r="BJ3249">
            <v>32.760266267218881</v>
          </cell>
          <cell r="BK3249">
            <v>33.497369946423547</v>
          </cell>
          <cell r="BL3249">
            <v>34.250922177538541</v>
          </cell>
          <cell r="BM3249">
            <v>35.021825449635017</v>
          </cell>
          <cell r="BN3249">
            <v>35.809464834183558</v>
          </cell>
          <cell r="BO3249">
            <v>36.615349642513351</v>
          </cell>
          <cell r="BP3249">
            <v>37.439082487917531</v>
          </cell>
          <cell r="BQ3249">
            <v>38.281572596404764</v>
          </cell>
          <cell r="BR3249">
            <v>39.142821810930535</v>
          </cell>
          <cell r="BS3249">
            <v>40.023739574419835</v>
          </cell>
          <cell r="BT3249">
            <v>40.924064717610101</v>
          </cell>
          <cell r="BU3249">
            <v>41.845063037178605</v>
          </cell>
          <cell r="BV3249">
            <v>42.78652288180912</v>
          </cell>
          <cell r="BW3249">
            <v>43.749104625257829</v>
          </cell>
          <cell r="BX3249">
            <v>44.733513610303184</v>
          </cell>
          <cell r="BY3249">
            <v>45.739975883752408</v>
          </cell>
          <cell r="BZ3249">
            <v>46.769207563572891</v>
          </cell>
          <cell r="CA3249">
            <v>47.821521509081052</v>
          </cell>
          <cell r="CB3249">
            <v>48.897552136240996</v>
          </cell>
          <cell r="EM3249">
            <v>24.82</v>
          </cell>
          <cell r="EN3249">
            <v>28.19</v>
          </cell>
          <cell r="EO3249">
            <v>29.86</v>
          </cell>
          <cell r="EP3249">
            <v>20.05</v>
          </cell>
          <cell r="EQ3249">
            <v>25.46</v>
          </cell>
          <cell r="ER3249">
            <v>18.748336549282207</v>
          </cell>
          <cell r="ES3249">
            <v>19.886908002273302</v>
          </cell>
          <cell r="ET3249">
            <v>20.311464151068865</v>
          </cell>
          <cell r="EU3249">
            <v>20.877035890381471</v>
          </cell>
          <cell r="EV3249">
            <v>21.485919665895675</v>
          </cell>
          <cell r="EW3249">
            <v>22.216203304601819</v>
          </cell>
          <cell r="EX3249">
            <v>22.995736496864634</v>
          </cell>
          <cell r="EY3249">
            <v>23.796398839918496</v>
          </cell>
          <cell r="EZ3249">
            <v>24.594713078372266</v>
          </cell>
          <cell r="FA3249">
            <v>25.409676896595329</v>
          </cell>
          <cell r="FB3249">
            <v>26.277704985340197</v>
          </cell>
          <cell r="FC3249">
            <v>27.170967744432566</v>
          </cell>
          <cell r="FD3249">
            <v>27.900491222691411</v>
          </cell>
          <cell r="FE3249">
            <v>28.528175288142126</v>
          </cell>
          <cell r="FF3249">
            <v>29.17027807746793</v>
          </cell>
          <cell r="FG3249">
            <v>29.826521937429007</v>
          </cell>
          <cell r="FH3249">
            <v>30.497652274723858</v>
          </cell>
          <cell r="FI3249">
            <v>31.183987331650577</v>
          </cell>
          <cell r="FJ3249">
            <v>31.885598963967894</v>
          </cell>
          <cell r="FK3249">
            <v>32.603022690572431</v>
          </cell>
          <cell r="FL3249">
            <v>33.336455808720764</v>
          </cell>
          <cell r="FM3249">
            <v>34.086776711902047</v>
          </cell>
          <cell r="FN3249">
            <v>34.853386889581571</v>
          </cell>
          <cell r="FO3249">
            <v>35.637755355941394</v>
          </cell>
          <cell r="FP3249">
            <v>36.439495334113907</v>
          </cell>
          <cell r="FQ3249">
            <v>37.259491774656091</v>
          </cell>
          <cell r="FR3249">
            <v>38.09774647131831</v>
          </cell>
          <cell r="FS3249">
            <v>38.955144585782413</v>
          </cell>
          <cell r="FT3249">
            <v>39.83143192175158</v>
          </cell>
          <cell r="FU3249">
            <v>40.727840480360733</v>
          </cell>
          <cell r="FV3249">
            <v>41.644164261178297</v>
          </cell>
          <cell r="FW3249">
            <v>42.581046006622302</v>
          </cell>
          <cell r="FX3249">
            <v>43.539172227503826</v>
          </cell>
          <cell r="FY3249">
            <v>44.518762935399792</v>
          </cell>
          <cell r="FZ3249">
            <v>45.520515128623131</v>
          </cell>
          <cell r="GA3249">
            <v>46.544733313450244</v>
          </cell>
          <cell r="GB3249">
            <v>47.592034967554952</v>
          </cell>
          <cell r="ID3249" t="str">
            <v>Off</v>
          </cell>
        </row>
        <row r="3250">
          <cell r="B3250">
            <v>5</v>
          </cell>
          <cell r="D3250">
            <v>3</v>
          </cell>
          <cell r="AE3250">
            <v>13.6</v>
          </cell>
          <cell r="AF3250">
            <v>13.02</v>
          </cell>
          <cell r="AG3250">
            <v>14.5</v>
          </cell>
          <cell r="AH3250">
            <v>24.35</v>
          </cell>
          <cell r="AI3250">
            <v>18.7</v>
          </cell>
          <cell r="AJ3250">
            <v>17.28</v>
          </cell>
          <cell r="AK3250">
            <v>24.13</v>
          </cell>
          <cell r="AL3250">
            <v>28.54</v>
          </cell>
          <cell r="AM3250">
            <v>23.89</v>
          </cell>
          <cell r="AN3250">
            <v>32.299999999999997</v>
          </cell>
          <cell r="AO3250">
            <v>29.84</v>
          </cell>
          <cell r="AP3250">
            <v>19.86</v>
          </cell>
          <cell r="AQ3250">
            <v>26.77</v>
          </cell>
          <cell r="AR3250">
            <v>14.781688191070556</v>
          </cell>
          <cell r="AS3250">
            <v>15.61749029640526</v>
          </cell>
          <cell r="AT3250">
            <v>15.957510497830203</v>
          </cell>
          <cell r="AU3250">
            <v>16.398262208627983</v>
          </cell>
          <cell r="AV3250">
            <v>16.873927790358973</v>
          </cell>
          <cell r="AW3250">
            <v>17.442716739192356</v>
          </cell>
          <cell r="AX3250">
            <v>18.04942601267868</v>
          </cell>
          <cell r="AY3250">
            <v>18.672547764815526</v>
          </cell>
          <cell r="AZ3250">
            <v>19.294087797906315</v>
          </cell>
          <cell r="BA3250">
            <v>19.928591868177655</v>
          </cell>
          <cell r="BB3250">
            <v>20.60399348511465</v>
          </cell>
          <cell r="BC3250">
            <v>21.298964734837348</v>
          </cell>
          <cell r="BD3250">
            <v>21.86872561026572</v>
          </cell>
          <cell r="BE3250">
            <v>22.360712759523807</v>
          </cell>
          <cell r="BF3250">
            <v>22.863984545053356</v>
          </cell>
          <cell r="BG3250">
            <v>23.378366456164976</v>
          </cell>
          <cell r="BH3250">
            <v>23.904401163088234</v>
          </cell>
          <cell r="BI3250">
            <v>24.442349298941927</v>
          </cell>
          <cell r="BJ3250">
            <v>24.992282652294307</v>
          </cell>
          <cell r="BK3250">
            <v>25.55460664385361</v>
          </cell>
          <cell r="BL3250">
            <v>26.12949024993469</v>
          </cell>
          <cell r="BM3250">
            <v>26.717580082245647</v>
          </cell>
          <cell r="BN3250">
            <v>27.318480339129835</v>
          </cell>
          <cell r="BO3250">
            <v>27.933269137545832</v>
          </cell>
          <cell r="BP3250">
            <v>28.561691617394519</v>
          </cell>
          <cell r="BQ3250">
            <v>29.204401112769098</v>
          </cell>
          <cell r="BR3250">
            <v>29.861441318273634</v>
          </cell>
          <cell r="BS3250">
            <v>30.533466815000622</v>
          </cell>
          <cell r="BT3250">
            <v>31.220326269405501</v>
          </cell>
          <cell r="BU3250">
            <v>31.922918463136917</v>
          </cell>
          <cell r="BV3250">
            <v>32.641152273949665</v>
          </cell>
          <cell r="BW3250">
            <v>33.375498141571121</v>
          </cell>
          <cell r="BX3250">
            <v>34.126483006401642</v>
          </cell>
          <cell r="BY3250">
            <v>34.894299252567855</v>
          </cell>
          <cell r="BZ3250">
            <v>35.679482569476271</v>
          </cell>
          <cell r="CA3250">
            <v>36.482269031710487</v>
          </cell>
          <cell r="CB3250">
            <v>37.303156832222626</v>
          </cell>
          <cell r="EM3250">
            <v>23.86</v>
          </cell>
          <cell r="EN3250">
            <v>26.54</v>
          </cell>
          <cell r="EO3250">
            <v>28.48</v>
          </cell>
          <cell r="EP3250">
            <v>19.37</v>
          </cell>
          <cell r="EQ3250">
            <v>25.19</v>
          </cell>
          <cell r="ER3250">
            <v>14.416983900354314</v>
          </cell>
          <cell r="ES3250">
            <v>15.232164503593651</v>
          </cell>
          <cell r="ET3250">
            <v>15.563795485547384</v>
          </cell>
          <cell r="EU3250">
            <v>15.993672657659822</v>
          </cell>
          <cell r="EV3250">
            <v>16.457602280929169</v>
          </cell>
          <cell r="EW3250">
            <v>17.012357665566764</v>
          </cell>
          <cell r="EX3250">
            <v>17.604097777723368</v>
          </cell>
          <cell r="EY3250">
            <v>18.211845428221388</v>
          </cell>
          <cell r="EZ3250">
            <v>18.818050384967037</v>
          </cell>
          <cell r="FA3250">
            <v>19.436899520976898</v>
          </cell>
          <cell r="FB3250">
            <v>20.095637150386242</v>
          </cell>
          <cell r="FC3250">
            <v>20.773461576727062</v>
          </cell>
          <cell r="FD3250">
            <v>21.329164907897635</v>
          </cell>
          <cell r="FE3250">
            <v>21.80901340140867</v>
          </cell>
          <cell r="FF3250">
            <v>22.299868108644688</v>
          </cell>
          <cell r="FG3250">
            <v>22.801558824567756</v>
          </cell>
          <cell r="FH3250">
            <v>23.314614830262798</v>
          </cell>
          <cell r="FI3250">
            <v>23.839290328323521</v>
          </cell>
          <cell r="FJ3250">
            <v>24.375655336099737</v>
          </cell>
          <cell r="FK3250">
            <v>24.924105271472531</v>
          </cell>
          <cell r="FL3250">
            <v>25.484804941653323</v>
          </cell>
          <cell r="FM3250">
            <v>26.058385004687725</v>
          </cell>
          <cell r="FN3250">
            <v>26.644459424418173</v>
          </cell>
          <cell r="FO3250">
            <v>27.2440797177373</v>
          </cell>
          <cell r="FP3250">
            <v>27.856997312635038</v>
          </cell>
          <cell r="FQ3250">
            <v>28.483849423682653</v>
          </cell>
          <cell r="FR3250">
            <v>29.124678667419957</v>
          </cell>
          <cell r="FS3250">
            <v>29.780123474650658</v>
          </cell>
          <cell r="FT3250">
            <v>30.450036245638699</v>
          </cell>
          <cell r="FU3250">
            <v>31.13529358665469</v>
          </cell>
          <cell r="FV3250">
            <v>31.835806623686054</v>
          </cell>
          <cell r="FW3250">
            <v>32.552034189437698</v>
          </cell>
          <cell r="FX3250">
            <v>33.284490223262836</v>
          </cell>
          <cell r="FY3250">
            <v>34.033362362650522</v>
          </cell>
          <cell r="FZ3250">
            <v>34.799173080098463</v>
          </cell>
          <cell r="GA3250">
            <v>35.582152625590744</v>
          </cell>
          <cell r="GB3250">
            <v>36.382786900309782</v>
          </cell>
          <cell r="ID3250" t="str">
            <v>Off</v>
          </cell>
        </row>
        <row r="3251">
          <cell r="B3251">
            <v>5</v>
          </cell>
          <cell r="D3251">
            <v>4</v>
          </cell>
          <cell r="AE3251">
            <v>13.33</v>
          </cell>
          <cell r="AF3251">
            <v>13</v>
          </cell>
          <cell r="AG3251">
            <v>14.41</v>
          </cell>
          <cell r="AH3251">
            <v>22.59</v>
          </cell>
          <cell r="AI3251">
            <v>17.27</v>
          </cell>
          <cell r="AJ3251">
            <v>17.13</v>
          </cell>
          <cell r="AK3251">
            <v>22.8</v>
          </cell>
          <cell r="AL3251">
            <v>26.98</v>
          </cell>
          <cell r="AM3251">
            <v>22.88</v>
          </cell>
          <cell r="AN3251">
            <v>31.36</v>
          </cell>
          <cell r="AO3251">
            <v>28.41</v>
          </cell>
          <cell r="AP3251">
            <v>18.95</v>
          </cell>
          <cell r="AQ3251">
            <v>26.41</v>
          </cell>
          <cell r="AR3251">
            <v>11.797929139108373</v>
          </cell>
          <cell r="AS3251">
            <v>12.416936382345188</v>
          </cell>
          <cell r="AT3251">
            <v>12.69094088238889</v>
          </cell>
          <cell r="AU3251">
            <v>13.0369428344531</v>
          </cell>
          <cell r="AV3251">
            <v>13.410249914498689</v>
          </cell>
          <cell r="AW3251">
            <v>13.853646624858033</v>
          </cell>
          <cell r="AX3251">
            <v>14.325827229653214</v>
          </cell>
          <cell r="AY3251">
            <v>14.810706187542193</v>
          </cell>
          <cell r="AZ3251">
            <v>15.29480776333768</v>
          </cell>
          <cell r="BA3251">
            <v>15.789029464566806</v>
          </cell>
          <cell r="BB3251">
            <v>16.314319379515865</v>
          </cell>
          <cell r="BC3251">
            <v>16.854705509897133</v>
          </cell>
          <cell r="BD3251">
            <v>17.301747967996697</v>
          </cell>
          <cell r="BE3251">
            <v>17.690992871986932</v>
          </cell>
          <cell r="BF3251">
            <v>18.08915080534674</v>
          </cell>
          <cell r="BG3251">
            <v>18.49611814154899</v>
          </cell>
          <cell r="BH3251">
            <v>18.912294697984624</v>
          </cell>
          <cell r="BI3251">
            <v>19.337892242990041</v>
          </cell>
          <cell r="BJ3251">
            <v>19.772981230930796</v>
          </cell>
          <cell r="BK3251">
            <v>20.21787120669606</v>
          </cell>
          <cell r="BL3251">
            <v>20.672706345260124</v>
          </cell>
          <cell r="BM3251">
            <v>21.137966285967266</v>
          </cell>
          <cell r="BN3251">
            <v>21.613395423545043</v>
          </cell>
          <cell r="BO3251">
            <v>22.099786321431814</v>
          </cell>
          <cell r="BP3251">
            <v>22.596978516796653</v>
          </cell>
          <cell r="BQ3251">
            <v>23.105458361253639</v>
          </cell>
          <cell r="BR3251">
            <v>23.625289883761887</v>
          </cell>
          <cell r="BS3251">
            <v>24.156961356470475</v>
          </cell>
          <cell r="BT3251">
            <v>24.70039172449566</v>
          </cell>
          <cell r="BU3251">
            <v>25.256241668396022</v>
          </cell>
          <cell r="BV3251">
            <v>25.824487557501918</v>
          </cell>
          <cell r="BW3251">
            <v>26.405481468362193</v>
          </cell>
          <cell r="BX3251">
            <v>26.999629741449333</v>
          </cell>
          <cell r="BY3251">
            <v>27.607100004599623</v>
          </cell>
          <cell r="BZ3251">
            <v>28.22830602228651</v>
          </cell>
          <cell r="CA3251">
            <v>28.863437949531196</v>
          </cell>
          <cell r="CB3251">
            <v>29.512893925177636</v>
          </cell>
          <cell r="EM3251">
            <v>22.9</v>
          </cell>
          <cell r="EN3251">
            <v>25.19</v>
          </cell>
          <cell r="EO3251">
            <v>27.33</v>
          </cell>
          <cell r="EP3251">
            <v>18.489999999999998</v>
          </cell>
          <cell r="EQ3251">
            <v>24.99</v>
          </cell>
          <cell r="ER3251">
            <v>11.511541413304158</v>
          </cell>
          <cell r="ES3251">
            <v>12.115522623195911</v>
          </cell>
          <cell r="ET3251">
            <v>12.382875826668631</v>
          </cell>
          <cell r="EU3251">
            <v>12.720478786756612</v>
          </cell>
          <cell r="EV3251">
            <v>13.084724059054391</v>
          </cell>
          <cell r="EW3251">
            <v>13.5173575775</v>
          </cell>
          <cell r="EX3251">
            <v>13.978076278432079</v>
          </cell>
          <cell r="EY3251">
            <v>14.451185087475205</v>
          </cell>
          <cell r="EZ3251">
            <v>14.923535384913651</v>
          </cell>
          <cell r="FA3251">
            <v>15.405760147748824</v>
          </cell>
          <cell r="FB3251">
            <v>15.918298961860069</v>
          </cell>
          <cell r="FC3251">
            <v>16.445567539736039</v>
          </cell>
          <cell r="FD3251">
            <v>16.881758307559835</v>
          </cell>
          <cell r="FE3251">
            <v>17.261554522587776</v>
          </cell>
          <cell r="FF3251">
            <v>17.650047408488717</v>
          </cell>
          <cell r="FG3251">
            <v>18.047135854207959</v>
          </cell>
          <cell r="FH3251">
            <v>18.453209971806633</v>
          </cell>
          <cell r="FI3251">
            <v>18.868476389070491</v>
          </cell>
          <cell r="FJ3251">
            <v>19.293003850127196</v>
          </cell>
          <cell r="FK3251">
            <v>19.727094385847501</v>
          </cell>
          <cell r="FL3251">
            <v>20.17088867144378</v>
          </cell>
          <cell r="FM3251">
            <v>20.624854703299984</v>
          </cell>
          <cell r="FN3251">
            <v>21.088743080809909</v>
          </cell>
          <cell r="FO3251">
            <v>21.563327128404971</v>
          </cell>
          <cell r="FP3251">
            <v>22.048450278394199</v>
          </cell>
          <cell r="FQ3251">
            <v>22.544587076494974</v>
          </cell>
          <cell r="FR3251">
            <v>23.051799997401439</v>
          </cell>
          <cell r="FS3251">
            <v>23.570565460746124</v>
          </cell>
          <cell r="FT3251">
            <v>24.100804379204469</v>
          </cell>
          <cell r="FU3251">
            <v>24.643161395706723</v>
          </cell>
          <cell r="FV3251">
            <v>25.197613453203715</v>
          </cell>
          <cell r="FW3251">
            <v>25.764504081795089</v>
          </cell>
          <cell r="FX3251">
            <v>26.344229758279585</v>
          </cell>
          <cell r="FY3251">
            <v>26.936954041427281</v>
          </cell>
          <cell r="FZ3251">
            <v>27.54308065182467</v>
          </cell>
          <cell r="GA3251">
            <v>28.162795128592705</v>
          </cell>
          <cell r="GB3251">
            <v>28.796485945991265</v>
          </cell>
          <cell r="ID3251" t="str">
            <v>Off</v>
          </cell>
        </row>
        <row r="3252">
          <cell r="B3252">
            <v>5</v>
          </cell>
          <cell r="D3252">
            <v>5</v>
          </cell>
          <cell r="AE3252">
            <v>13.91</v>
          </cell>
          <cell r="AF3252">
            <v>13.16</v>
          </cell>
          <cell r="AG3252">
            <v>16.63</v>
          </cell>
          <cell r="AH3252">
            <v>23.13</v>
          </cell>
          <cell r="AI3252">
            <v>16.73</v>
          </cell>
          <cell r="AJ3252">
            <v>18.84</v>
          </cell>
          <cell r="AK3252">
            <v>24.71</v>
          </cell>
          <cell r="AL3252">
            <v>29.9</v>
          </cell>
          <cell r="AM3252">
            <v>24.49</v>
          </cell>
          <cell r="AN3252">
            <v>30.88</v>
          </cell>
          <cell r="AO3252">
            <v>28.48</v>
          </cell>
          <cell r="AP3252">
            <v>20.079999999999998</v>
          </cell>
          <cell r="AQ3252">
            <v>26.93</v>
          </cell>
          <cell r="AR3252">
            <v>11.609832696075191</v>
          </cell>
          <cell r="AS3252">
            <v>12.216714724810753</v>
          </cell>
          <cell r="AT3252">
            <v>12.486016172260527</v>
          </cell>
          <cell r="AU3252">
            <v>12.825686694982213</v>
          </cell>
          <cell r="AV3252">
            <v>13.191845926348631</v>
          </cell>
          <cell r="AW3252">
            <v>13.626096543403204</v>
          </cell>
          <cell r="AX3252">
            <v>14.088364663744407</v>
          </cell>
          <cell r="AY3252">
            <v>14.563045484605325</v>
          </cell>
          <cell r="AZ3252">
            <v>15.037068640367956</v>
          </cell>
          <cell r="BA3252">
            <v>15.521009098263081</v>
          </cell>
          <cell r="BB3252">
            <v>16.035189683387603</v>
          </cell>
          <cell r="BC3252">
            <v>16.564118454336217</v>
          </cell>
          <cell r="BD3252">
            <v>17.00259739474917</v>
          </cell>
          <cell r="BE3252">
            <v>17.385112749179246</v>
          </cell>
          <cell r="BF3252">
            <v>17.776385768877041</v>
          </cell>
          <cell r="BG3252">
            <v>18.176316507779127</v>
          </cell>
          <cell r="BH3252">
            <v>18.585297360822786</v>
          </cell>
          <cell r="BI3252">
            <v>19.003535726754929</v>
          </cell>
          <cell r="BJ3252">
            <v>19.431101982168016</v>
          </cell>
          <cell r="BK3252">
            <v>19.868299775070358</v>
          </cell>
          <cell r="BL3252">
            <v>20.31527107412078</v>
          </cell>
          <cell r="BM3252">
            <v>20.772485929980856</v>
          </cell>
          <cell r="BN3252">
            <v>21.239696004767588</v>
          </cell>
          <cell r="BO3252">
            <v>21.717676291818922</v>
          </cell>
          <cell r="BP3252">
            <v>22.20627213951056</v>
          </cell>
          <cell r="BQ3252">
            <v>22.705960310019353</v>
          </cell>
          <cell r="BR3252">
            <v>23.216804043866858</v>
          </cell>
          <cell r="BS3252">
            <v>23.739282062824358</v>
          </cell>
          <cell r="BT3252">
            <v>24.273316956849445</v>
          </cell>
          <cell r="BU3252">
            <v>24.819556124025105</v>
          </cell>
          <cell r="BV3252">
            <v>25.377976680164071</v>
          </cell>
          <cell r="BW3252">
            <v>25.948925468774533</v>
          </cell>
          <cell r="BX3252">
            <v>26.532800731460455</v>
          </cell>
          <cell r="BY3252">
            <v>27.129767892079443</v>
          </cell>
          <cell r="BZ3252">
            <v>27.740232539354075</v>
          </cell>
          <cell r="CA3252">
            <v>28.364383365185606</v>
          </cell>
          <cell r="CB3252">
            <v>29.002609632586346</v>
          </cell>
          <cell r="EM3252">
            <v>24.27</v>
          </cell>
          <cell r="EN3252">
            <v>24.97</v>
          </cell>
          <cell r="EO3252">
            <v>27.3</v>
          </cell>
          <cell r="EP3252">
            <v>19.48</v>
          </cell>
          <cell r="EQ3252">
            <v>25.42</v>
          </cell>
          <cell r="ER3252">
            <v>11.262925344598843</v>
          </cell>
          <cell r="ES3252">
            <v>11.851673448172983</v>
          </cell>
          <cell r="ET3252">
            <v>12.112928039623261</v>
          </cell>
          <cell r="EU3252">
            <v>12.442449044733742</v>
          </cell>
          <cell r="EV3252">
            <v>12.797667263210725</v>
          </cell>
          <cell r="EW3252">
            <v>13.218942264217851</v>
          </cell>
          <cell r="EX3252">
            <v>13.667397592118581</v>
          </cell>
          <cell r="EY3252">
            <v>14.127894723113137</v>
          </cell>
          <cell r="EZ3252">
            <v>14.587753840356964</v>
          </cell>
          <cell r="FA3252">
            <v>15.057233926004226</v>
          </cell>
          <cell r="FB3252">
            <v>15.55605054942184</v>
          </cell>
          <cell r="FC3252">
            <v>16.069174675820197</v>
          </cell>
          <cell r="FD3252">
            <v>16.494551655862246</v>
          </cell>
          <cell r="FE3252">
            <v>16.865637268626084</v>
          </cell>
          <cell r="FF3252">
            <v>17.245218863432513</v>
          </cell>
          <cell r="FG3252">
            <v>17.633199480654255</v>
          </cell>
          <cell r="FH3252">
            <v>18.029959790280273</v>
          </cell>
          <cell r="FI3252">
            <v>18.435700993883767</v>
          </cell>
          <cell r="FJ3252">
            <v>18.850491365170967</v>
          </cell>
          <cell r="FK3252">
            <v>19.274625479002523</v>
          </cell>
          <cell r="FL3252">
            <v>19.708241061945859</v>
          </cell>
          <cell r="FM3252">
            <v>20.151794119324062</v>
          </cell>
          <cell r="FN3252">
            <v>20.605043733708797</v>
          </cell>
          <cell r="FO3252">
            <v>21.068741741266567</v>
          </cell>
          <cell r="FP3252">
            <v>21.542738111437536</v>
          </cell>
          <cell r="FQ3252">
            <v>22.027495360516784</v>
          </cell>
          <cell r="FR3252">
            <v>22.523074839368849</v>
          </cell>
          <cell r="FS3252">
            <v>23.029940965329612</v>
          </cell>
          <cell r="FT3252">
            <v>23.54801864140574</v>
          </cell>
          <cell r="FU3252">
            <v>24.077935921115991</v>
          </cell>
          <cell r="FV3252">
            <v>24.619670604063554</v>
          </cell>
          <cell r="FW3252">
            <v>25.17355916990677</v>
          </cell>
          <cell r="FX3252">
            <v>25.739987960600086</v>
          </cell>
          <cell r="FY3252">
            <v>26.319117457057153</v>
          </cell>
          <cell r="FZ3252">
            <v>26.911341128815611</v>
          </cell>
          <cell r="GA3252">
            <v>27.516842029572494</v>
          </cell>
          <cell r="GB3252">
            <v>28.135997790975203</v>
          </cell>
          <cell r="ID3252" t="str">
            <v>Off</v>
          </cell>
        </row>
        <row r="3253">
          <cell r="B3253">
            <v>5</v>
          </cell>
          <cell r="D3253">
            <v>6</v>
          </cell>
          <cell r="AE3253">
            <v>18.28</v>
          </cell>
          <cell r="AF3253">
            <v>16</v>
          </cell>
          <cell r="AG3253">
            <v>22.65</v>
          </cell>
          <cell r="AH3253">
            <v>26.64</v>
          </cell>
          <cell r="AI3253">
            <v>17.27</v>
          </cell>
          <cell r="AJ3253">
            <v>22.63</v>
          </cell>
          <cell r="AK3253">
            <v>27.13</v>
          </cell>
          <cell r="AL3253">
            <v>38.979999999999997</v>
          </cell>
          <cell r="AM3253">
            <v>27.59</v>
          </cell>
          <cell r="AN3253">
            <v>31.39</v>
          </cell>
          <cell r="AO3253">
            <v>28.19</v>
          </cell>
          <cell r="AP3253">
            <v>23.81</v>
          </cell>
          <cell r="AQ3253">
            <v>29.49</v>
          </cell>
          <cell r="AR3253">
            <v>12.041936696285276</v>
          </cell>
          <cell r="AS3253">
            <v>12.677024325981778</v>
          </cell>
          <cell r="AT3253">
            <v>12.95700657502428</v>
          </cell>
          <cell r="AU3253">
            <v>13.311140354021244</v>
          </cell>
          <cell r="AV3253">
            <v>13.693561682795462</v>
          </cell>
          <cell r="AW3253">
            <v>14.148540498600815</v>
          </cell>
          <cell r="AX3253">
            <v>14.633254049624181</v>
          </cell>
          <cell r="AY3253">
            <v>15.13102478682389</v>
          </cell>
          <cell r="AZ3253">
            <v>15.627878552255666</v>
          </cell>
          <cell r="BA3253">
            <v>16.135110194713519</v>
          </cell>
          <cell r="BB3253">
            <v>16.674436824109886</v>
          </cell>
          <cell r="BC3253">
            <v>17.229296116469012</v>
          </cell>
          <cell r="BD3253">
            <v>17.687259200869686</v>
          </cell>
          <cell r="BE3253">
            <v>18.08517646442877</v>
          </cell>
          <cell r="BF3253">
            <v>18.492206969254909</v>
          </cell>
          <cell r="BG3253">
            <v>18.908242134916662</v>
          </cell>
          <cell r="BH3253">
            <v>19.333691767986053</v>
          </cell>
          <cell r="BI3253">
            <v>19.768773011717453</v>
          </cell>
          <cell r="BJ3253">
            <v>20.213556422809773</v>
          </cell>
          <cell r="BK3253">
            <v>20.66835922936486</v>
          </cell>
          <cell r="BL3253">
            <v>21.133328322129405</v>
          </cell>
          <cell r="BM3253">
            <v>21.608955992739929</v>
          </cell>
          <cell r="BN3253">
            <v>22.094976850722531</v>
          </cell>
          <cell r="BO3253">
            <v>22.592206350458593</v>
          </cell>
          <cell r="BP3253">
            <v>23.100476458760451</v>
          </cell>
          <cell r="BQ3253">
            <v>23.620286180486612</v>
          </cell>
          <cell r="BR3253">
            <v>24.151700096015606</v>
          </cell>
          <cell r="BS3253">
            <v>24.695219079297026</v>
          </cell>
          <cell r="BT3253">
            <v>25.250757168334076</v>
          </cell>
          <cell r="BU3253">
            <v>25.818992667648601</v>
          </cell>
          <cell r="BV3253">
            <v>26.399900179438166</v>
          </cell>
          <cell r="BW3253">
            <v>26.993839076212211</v>
          </cell>
          <cell r="BX3253">
            <v>27.60122609169089</v>
          </cell>
          <cell r="BY3253">
            <v>28.222231566336959</v>
          </cell>
          <cell r="BZ3253">
            <v>28.857279759120132</v>
          </cell>
          <cell r="CA3253">
            <v>29.50656304905479</v>
          </cell>
          <cell r="CB3253">
            <v>30.170490504344208</v>
          </cell>
          <cell r="EM3253">
            <v>27.22</v>
          </cell>
          <cell r="EN3253">
            <v>25.6</v>
          </cell>
          <cell r="EO3253">
            <v>27.27</v>
          </cell>
          <cell r="EP3253">
            <v>22.93</v>
          </cell>
          <cell r="EQ3253">
            <v>27.73</v>
          </cell>
          <cell r="ER3253">
            <v>11.596875617212154</v>
          </cell>
          <cell r="ES3253">
            <v>12.208490877562461</v>
          </cell>
          <cell r="ET3253">
            <v>12.478125189639092</v>
          </cell>
          <cell r="EU3253">
            <v>12.819170445934782</v>
          </cell>
          <cell r="EV3253">
            <v>13.187457765077697</v>
          </cell>
          <cell r="EW3253">
            <v>13.625620900164499</v>
          </cell>
          <cell r="EX3253">
            <v>14.092419796635133</v>
          </cell>
          <cell r="EY3253">
            <v>14.571793295332709</v>
          </cell>
          <cell r="EZ3253">
            <v>15.050283712861086</v>
          </cell>
          <cell r="FA3253">
            <v>15.538768448751828</v>
          </cell>
          <cell r="FB3253">
            <v>16.058161964587978</v>
          </cell>
          <cell r="FC3253">
            <v>16.592514067645293</v>
          </cell>
          <cell r="FD3253">
            <v>17.03355117496606</v>
          </cell>
          <cell r="FE3253">
            <v>17.416761710598561</v>
          </cell>
          <cell r="FF3253">
            <v>17.808748668837257</v>
          </cell>
          <cell r="FG3253">
            <v>18.209407482303195</v>
          </cell>
          <cell r="FH3253">
            <v>18.619132811420421</v>
          </cell>
          <cell r="FI3253">
            <v>19.038133773989131</v>
          </cell>
          <cell r="FJ3253">
            <v>19.466478318984802</v>
          </cell>
          <cell r="FK3253">
            <v>19.904471949993123</v>
          </cell>
          <cell r="FL3253">
            <v>20.352256128787371</v>
          </cell>
          <cell r="FM3253">
            <v>20.810304952269071</v>
          </cell>
          <cell r="FN3253">
            <v>21.278362838600071</v>
          </cell>
          <cell r="FO3253">
            <v>21.757215103570584</v>
          </cell>
          <cell r="FP3253">
            <v>22.246699924375353</v>
          </cell>
          <cell r="FQ3253">
            <v>22.74729786302218</v>
          </cell>
          <cell r="FR3253">
            <v>23.259071113046531</v>
          </cell>
          <cell r="FS3253">
            <v>23.782502036467065</v>
          </cell>
          <cell r="FT3253">
            <v>24.317507848378849</v>
          </cell>
          <cell r="FU3253">
            <v>24.864741783669992</v>
          </cell>
          <cell r="FV3253">
            <v>25.424179383222057</v>
          </cell>
          <cell r="FW3253">
            <v>25.996166737402188</v>
          </cell>
          <cell r="FX3253">
            <v>26.581105177760275</v>
          </cell>
          <cell r="FY3253">
            <v>27.179158749101493</v>
          </cell>
          <cell r="FZ3253">
            <v>27.790736030097634</v>
          </cell>
          <cell r="GA3253">
            <v>28.416022289576919</v>
          </cell>
          <cell r="GB3253">
            <v>29.055411476884199</v>
          </cell>
          <cell r="ID3253" t="str">
            <v>Off</v>
          </cell>
        </row>
        <row r="3254">
          <cell r="B3254">
            <v>5</v>
          </cell>
          <cell r="D3254">
            <v>7</v>
          </cell>
          <cell r="AE3254">
            <v>25.64</v>
          </cell>
          <cell r="AF3254">
            <v>23.16</v>
          </cell>
          <cell r="AG3254">
            <v>36.69</v>
          </cell>
          <cell r="AH3254">
            <v>28.09</v>
          </cell>
          <cell r="AI3254">
            <v>17.760000000000002</v>
          </cell>
          <cell r="AJ3254">
            <v>29.88</v>
          </cell>
          <cell r="AK3254">
            <v>36.630000000000003</v>
          </cell>
          <cell r="AL3254">
            <v>60.28</v>
          </cell>
          <cell r="AM3254">
            <v>31.77</v>
          </cell>
          <cell r="AN3254">
            <v>31.66</v>
          </cell>
          <cell r="AO3254">
            <v>28.83</v>
          </cell>
          <cell r="AP3254">
            <v>27.76</v>
          </cell>
          <cell r="AQ3254">
            <v>36.86</v>
          </cell>
          <cell r="AR3254">
            <v>12.730547562069203</v>
          </cell>
          <cell r="AS3254">
            <v>13.415769098445359</v>
          </cell>
          <cell r="AT3254">
            <v>13.7109515341226</v>
          </cell>
          <cell r="AU3254">
            <v>14.086928873102121</v>
          </cell>
          <cell r="AV3254">
            <v>14.492927776597252</v>
          </cell>
          <cell r="AW3254">
            <v>14.976764391055866</v>
          </cell>
          <cell r="AX3254">
            <v>15.492431875494413</v>
          </cell>
          <cell r="AY3254">
            <v>16.022010353486433</v>
          </cell>
          <cell r="AZ3254">
            <v>16.550490733842501</v>
          </cell>
          <cell r="BA3254">
            <v>17.090003790688044</v>
          </cell>
          <cell r="BB3254">
            <v>17.663866705975622</v>
          </cell>
          <cell r="BC3254">
            <v>18.25429037869452</v>
          </cell>
          <cell r="BD3254">
            <v>18.740521201701181</v>
          </cell>
          <cell r="BE3254">
            <v>19.162133482445938</v>
          </cell>
          <cell r="BF3254">
            <v>19.593405956646457</v>
          </cell>
          <cell r="BG3254">
            <v>20.034213633339064</v>
          </cell>
          <cell r="BH3254">
            <v>20.484999390897833</v>
          </cell>
          <cell r="BI3254">
            <v>20.945991565764068</v>
          </cell>
          <cell r="BJ3254">
            <v>21.417261022965931</v>
          </cell>
          <cell r="BK3254">
            <v>21.899147127039008</v>
          </cell>
          <cell r="BL3254">
            <v>22.391802450585352</v>
          </cell>
          <cell r="BM3254">
            <v>22.895757881356268</v>
          </cell>
          <cell r="BN3254">
            <v>23.410715570958452</v>
          </cell>
          <cell r="BO3254">
            <v>23.937556903772496</v>
          </cell>
          <cell r="BP3254">
            <v>24.476092051898068</v>
          </cell>
          <cell r="BQ3254">
            <v>25.026858618635291</v>
          </cell>
          <cell r="BR3254">
            <v>25.589916356349271</v>
          </cell>
          <cell r="BS3254">
            <v>26.165804581766452</v>
          </cell>
          <cell r="BT3254">
            <v>26.754421062265607</v>
          </cell>
          <cell r="BU3254">
            <v>27.356499165593906</v>
          </cell>
          <cell r="BV3254">
            <v>27.971997688847885</v>
          </cell>
          <cell r="BW3254">
            <v>28.601303466594466</v>
          </cell>
          <cell r="BX3254">
            <v>29.2448610329836</v>
          </cell>
          <cell r="BY3254">
            <v>29.902846399903567</v>
          </cell>
          <cell r="BZ3254">
            <v>30.575711932980749</v>
          </cell>
          <cell r="CA3254">
            <v>31.263660702276439</v>
          </cell>
          <cell r="CB3254">
            <v>31.967124699485918</v>
          </cell>
          <cell r="EM3254">
            <v>31.28</v>
          </cell>
          <cell r="EN3254">
            <v>26.32</v>
          </cell>
          <cell r="EO3254">
            <v>27.42</v>
          </cell>
          <cell r="EP3254">
            <v>26.22</v>
          </cell>
          <cell r="EQ3254">
            <v>33.590000000000003</v>
          </cell>
          <cell r="ER3254">
            <v>12.024314015758446</v>
          </cell>
          <cell r="ES3254">
            <v>12.671522541831314</v>
          </cell>
          <cell r="ET3254">
            <v>12.950329583022137</v>
          </cell>
          <cell r="EU3254">
            <v>13.305449389507837</v>
          </cell>
          <cell r="EV3254">
            <v>13.688925299077086</v>
          </cell>
          <cell r="EW3254">
            <v>14.145920833338788</v>
          </cell>
          <cell r="EX3254">
            <v>14.632981404015254</v>
          </cell>
          <cell r="EY3254">
            <v>15.133181248862183</v>
          </cell>
          <cell r="EZ3254">
            <v>15.632343913593312</v>
          </cell>
          <cell r="FA3254">
            <v>16.141927211521629</v>
          </cell>
          <cell r="FB3254">
            <v>16.683954792171495</v>
          </cell>
          <cell r="FC3254">
            <v>17.241624413882214</v>
          </cell>
          <cell r="FD3254">
            <v>17.700881336765306</v>
          </cell>
          <cell r="FE3254">
            <v>18.099104463607077</v>
          </cell>
          <cell r="FF3254">
            <v>18.506451879800792</v>
          </cell>
          <cell r="FG3254">
            <v>18.922805528319532</v>
          </cell>
          <cell r="FH3254">
            <v>19.348583718636206</v>
          </cell>
          <cell r="FI3254">
            <v>19.784002120112888</v>
          </cell>
          <cell r="FJ3254">
            <v>20.22912766650456</v>
          </cell>
          <cell r="FK3254">
            <v>20.684280895928051</v>
          </cell>
          <cell r="FL3254">
            <v>21.149605916943365</v>
          </cell>
          <cell r="FM3254">
            <v>21.625604166036069</v>
          </cell>
          <cell r="FN3254">
            <v>22.111994318102685</v>
          </cell>
          <cell r="FO3254">
            <v>22.60960886228079</v>
          </cell>
          <cell r="FP3254">
            <v>23.11826850146856</v>
          </cell>
          <cell r="FQ3254">
            <v>23.638481015151918</v>
          </cell>
          <cell r="FR3254">
            <v>24.170302840903378</v>
          </cell>
          <cell r="FS3254">
            <v>24.714243376581997</v>
          </cell>
          <cell r="FT3254">
            <v>25.270206060972772</v>
          </cell>
          <cell r="FU3254">
            <v>25.838883577877237</v>
          </cell>
          <cell r="FV3254">
            <v>26.420237010143783</v>
          </cell>
          <cell r="FW3254">
            <v>27.014631732496643</v>
          </cell>
          <cell r="FX3254">
            <v>27.622487618329608</v>
          </cell>
          <cell r="FY3254">
            <v>28.243970915182686</v>
          </cell>
          <cell r="FZ3254">
            <v>28.879508893471005</v>
          </cell>
          <cell r="GA3254">
            <v>29.529293357841791</v>
          </cell>
          <cell r="GB3254">
            <v>30.193732335033165</v>
          </cell>
          <cell r="ID3254" t="str">
            <v>Off</v>
          </cell>
        </row>
        <row r="3255">
          <cell r="B3255">
            <v>5</v>
          </cell>
          <cell r="D3255">
            <v>8</v>
          </cell>
          <cell r="AE3255">
            <v>39</v>
          </cell>
          <cell r="AF3255">
            <v>28.27</v>
          </cell>
          <cell r="AG3255">
            <v>40.22</v>
          </cell>
          <cell r="AH3255">
            <v>31.5</v>
          </cell>
          <cell r="AI3255">
            <v>26.67</v>
          </cell>
          <cell r="AJ3255">
            <v>36.86</v>
          </cell>
          <cell r="AK3255">
            <v>56.75</v>
          </cell>
          <cell r="AL3255">
            <v>58.14</v>
          </cell>
          <cell r="AM3255">
            <v>39.86</v>
          </cell>
          <cell r="AN3255">
            <v>33.22</v>
          </cell>
          <cell r="AO3255">
            <v>30.24</v>
          </cell>
          <cell r="AP3255">
            <v>30.17</v>
          </cell>
          <cell r="AQ3255">
            <v>38</v>
          </cell>
          <cell r="AR3255">
            <v>20.287005296047539</v>
          </cell>
          <cell r="AS3255">
            <v>21.531848704854816</v>
          </cell>
          <cell r="AT3255">
            <v>21.990501118350686</v>
          </cell>
          <cell r="AU3255">
            <v>22.603974688406847</v>
          </cell>
          <cell r="AV3255">
            <v>23.26442736619672</v>
          </cell>
          <cell r="AW3255">
            <v>24.057301833683781</v>
          </cell>
          <cell r="AX3255">
            <v>24.903838182916836</v>
          </cell>
          <cell r="AY3255">
            <v>25.773338025166169</v>
          </cell>
          <cell r="AZ3255">
            <v>26.640176514782134</v>
          </cell>
          <cell r="BA3255">
            <v>27.525088353678932</v>
          </cell>
          <cell r="BB3255">
            <v>28.467812191662308</v>
          </cell>
          <cell r="BC3255">
            <v>29.437972598469894</v>
          </cell>
          <cell r="BD3255">
            <v>30.229311902815738</v>
          </cell>
          <cell r="BE3255">
            <v>30.909387418792335</v>
          </cell>
          <cell r="BF3255">
            <v>31.60508907991769</v>
          </cell>
          <cell r="BG3255">
            <v>32.316106968964185</v>
          </cell>
          <cell r="BH3255">
            <v>33.043256610364367</v>
          </cell>
          <cell r="BI3255">
            <v>33.786881242277282</v>
          </cell>
          <cell r="BJ3255">
            <v>34.547055152128372</v>
          </cell>
          <cell r="BK3255">
            <v>35.324361522877965</v>
          </cell>
          <cell r="BL3255">
            <v>36.119011324292217</v>
          </cell>
          <cell r="BM3255">
            <v>36.931964740752022</v>
          </cell>
          <cell r="BN3255">
            <v>37.762558090471174</v>
          </cell>
          <cell r="BO3255">
            <v>38.612398890782842</v>
          </cell>
          <cell r="BP3255">
            <v>39.481057291553668</v>
          </cell>
          <cell r="BQ3255">
            <v>40.36950021752854</v>
          </cell>
          <cell r="BR3255">
            <v>41.277721711353259</v>
          </cell>
          <cell r="BS3255">
            <v>42.206688682107398</v>
          </cell>
          <cell r="BT3255">
            <v>43.156115521850921</v>
          </cell>
          <cell r="BU3255">
            <v>44.127350454924837</v>
          </cell>
          <cell r="BV3255">
            <v>45.120157270891127</v>
          </cell>
          <cell r="BW3255">
            <v>46.135237861401038</v>
          </cell>
          <cell r="BX3255">
            <v>47.173338776888528</v>
          </cell>
          <cell r="BY3255">
            <v>48.234694308860625</v>
          </cell>
          <cell r="BZ3255">
            <v>49.320062240466768</v>
          </cell>
          <cell r="CA3255">
            <v>50.429771762464426</v>
          </cell>
          <cell r="CB3255">
            <v>51.564490624829631</v>
          </cell>
          <cell r="EM3255">
            <v>34.950000000000003</v>
          </cell>
          <cell r="EN3255">
            <v>28.75</v>
          </cell>
          <cell r="EO3255">
            <v>28.65</v>
          </cell>
          <cell r="EP3255">
            <v>28.52</v>
          </cell>
          <cell r="EQ3255">
            <v>33.54</v>
          </cell>
          <cell r="ER3255">
            <v>19.177507160864295</v>
          </cell>
          <cell r="ES3255">
            <v>20.354269972239287</v>
          </cell>
          <cell r="ET3255">
            <v>20.787838644194945</v>
          </cell>
          <cell r="EU3255">
            <v>21.367761289803223</v>
          </cell>
          <cell r="EV3255">
            <v>21.99209375153896</v>
          </cell>
          <cell r="EW3255">
            <v>22.741605843442539</v>
          </cell>
          <cell r="EX3255">
            <v>23.541845043977066</v>
          </cell>
          <cell r="EY3255">
            <v>24.363791862039744</v>
          </cell>
          <cell r="EZ3255">
            <v>25.183222877082745</v>
          </cell>
          <cell r="FA3255">
            <v>26.019738808316973</v>
          </cell>
          <cell r="FB3255">
            <v>26.910904995233974</v>
          </cell>
          <cell r="FC3255">
            <v>27.828007242570809</v>
          </cell>
          <cell r="FD3255">
            <v>28.576068129542751</v>
          </cell>
          <cell r="FE3255">
            <v>29.218950254688675</v>
          </cell>
          <cell r="FF3255">
            <v>29.876603929706743</v>
          </cell>
          <cell r="FG3255">
            <v>30.548736186770252</v>
          </cell>
          <cell r="FH3255">
            <v>31.236117949207546</v>
          </cell>
          <cell r="FI3255">
            <v>31.939073683452037</v>
          </cell>
          <cell r="FJ3255">
            <v>32.657673614143228</v>
          </cell>
          <cell r="FK3255">
            <v>33.392469029913144</v>
          </cell>
          <cell r="FL3255">
            <v>34.143659362572556</v>
          </cell>
          <cell r="FM3255">
            <v>34.912152283932635</v>
          </cell>
          <cell r="FN3255">
            <v>35.697320409023462</v>
          </cell>
          <cell r="FO3255">
            <v>36.50068333991139</v>
          </cell>
          <cell r="FP3255">
            <v>37.321834735005318</v>
          </cell>
          <cell r="FQ3255">
            <v>38.161688637849316</v>
          </cell>
          <cell r="FR3255">
            <v>39.020239416897411</v>
          </cell>
          <cell r="FS3255">
            <v>39.898401100885081</v>
          </cell>
          <cell r="FT3255">
            <v>40.795903701796092</v>
          </cell>
          <cell r="FU3255">
            <v>41.714021709461591</v>
          </cell>
          <cell r="FV3255">
            <v>42.652531831813555</v>
          </cell>
          <cell r="FW3255">
            <v>43.612097573985999</v>
          </cell>
          <cell r="FX3255">
            <v>44.593424657502844</v>
          </cell>
          <cell r="FY3255">
            <v>45.596734560447629</v>
          </cell>
          <cell r="FZ3255">
            <v>46.622743622741538</v>
          </cell>
          <cell r="GA3255">
            <v>47.671763031670046</v>
          </cell>
          <cell r="GB3255">
            <v>48.744424017903249</v>
          </cell>
          <cell r="ID3255" t="str">
            <v>Off</v>
          </cell>
        </row>
        <row r="3256">
          <cell r="B3256">
            <v>5</v>
          </cell>
          <cell r="D3256">
            <v>9</v>
          </cell>
          <cell r="AE3256">
            <v>36.03</v>
          </cell>
          <cell r="AF3256">
            <v>27.77</v>
          </cell>
          <cell r="AG3256">
            <v>45</v>
          </cell>
          <cell r="AH3256">
            <v>40.840000000000003</v>
          </cell>
          <cell r="AI3256">
            <v>34.4</v>
          </cell>
          <cell r="AJ3256">
            <v>44.49</v>
          </cell>
          <cell r="AK3256">
            <v>61.18</v>
          </cell>
          <cell r="AL3256">
            <v>62.06</v>
          </cell>
          <cell r="AM3256">
            <v>40.1</v>
          </cell>
          <cell r="AN3256">
            <v>37.92</v>
          </cell>
          <cell r="AO3256">
            <v>34.700000000000003</v>
          </cell>
          <cell r="AP3256">
            <v>31.95</v>
          </cell>
          <cell r="AQ3256">
            <v>37.880000000000003</v>
          </cell>
          <cell r="AR3256">
            <v>25.348991033923113</v>
          </cell>
          <cell r="AS3256">
            <v>26.95727071507271</v>
          </cell>
          <cell r="AT3256">
            <v>27.529450567473361</v>
          </cell>
          <cell r="AU3256">
            <v>28.304681752427076</v>
          </cell>
          <cell r="AV3256">
            <v>29.140752632761156</v>
          </cell>
          <cell r="AW3256">
            <v>30.149866797531502</v>
          </cell>
          <cell r="AX3256">
            <v>31.228681388904025</v>
          </cell>
          <cell r="AY3256">
            <v>32.336906199302447</v>
          </cell>
          <cell r="AZ3256">
            <v>33.440909947030924</v>
          </cell>
          <cell r="BA3256">
            <v>34.567878348488748</v>
          </cell>
          <cell r="BB3256">
            <v>35.769923751964178</v>
          </cell>
          <cell r="BC3256">
            <v>37.007181631562574</v>
          </cell>
          <cell r="BD3256">
            <v>38.009053754449091</v>
          </cell>
          <cell r="BE3256">
            <v>38.864147280871819</v>
          </cell>
          <cell r="BF3256">
            <v>39.738906978062943</v>
          </cell>
          <cell r="BG3256">
            <v>40.632904901332324</v>
          </cell>
          <cell r="BH3256">
            <v>41.547194450583831</v>
          </cell>
          <cell r="BI3256">
            <v>42.482205409002709</v>
          </cell>
          <cell r="BJ3256">
            <v>43.438014309592759</v>
          </cell>
          <cell r="BK3256">
            <v>44.415366573816129</v>
          </cell>
          <cell r="BL3256">
            <v>45.414517064965338</v>
          </cell>
          <cell r="BM3256">
            <v>46.436706587897206</v>
          </cell>
          <cell r="BN3256">
            <v>47.481038057003381</v>
          </cell>
          <cell r="BO3256">
            <v>48.549602215501281</v>
          </cell>
          <cell r="BP3256">
            <v>49.641809461833347</v>
          </cell>
          <cell r="BQ3256">
            <v>50.758907358711539</v>
          </cell>
          <cell r="BR3256">
            <v>51.900861305465945</v>
          </cell>
          <cell r="BS3256">
            <v>53.068917716096152</v>
          </cell>
          <cell r="BT3256">
            <v>54.262673975234399</v>
          </cell>
          <cell r="BU3256">
            <v>55.48387736416143</v>
          </cell>
          <cell r="BV3256">
            <v>56.732187092132257</v>
          </cell>
          <cell r="BW3256">
            <v>58.008499553748479</v>
          </cell>
          <cell r="BX3256">
            <v>59.313767301977038</v>
          </cell>
          <cell r="BY3256">
            <v>60.648268446845883</v>
          </cell>
          <cell r="BZ3256">
            <v>62.012969003132852</v>
          </cell>
          <cell r="CA3256">
            <v>63.408272016477667</v>
          </cell>
          <cell r="CB3256">
            <v>64.835022242570219</v>
          </cell>
          <cell r="EM3256">
            <v>35.49</v>
          </cell>
          <cell r="EN3256">
            <v>32.82</v>
          </cell>
          <cell r="EO3256">
            <v>32.94</v>
          </cell>
          <cell r="EP3256">
            <v>29.84</v>
          </cell>
          <cell r="EQ3256">
            <v>34.090000000000003</v>
          </cell>
          <cell r="ER3256">
            <v>23.674926211338519</v>
          </cell>
          <cell r="ES3256">
            <v>25.17699399492237</v>
          </cell>
          <cell r="ET3256">
            <v>25.711386695881224</v>
          </cell>
          <cell r="EU3256">
            <v>26.435421079575086</v>
          </cell>
          <cell r="EV3256">
            <v>27.216277263273643</v>
          </cell>
          <cell r="EW3256">
            <v>28.15874883375086</v>
          </cell>
          <cell r="EX3256">
            <v>29.166317766663415</v>
          </cell>
          <cell r="EY3256">
            <v>30.20135464748623</v>
          </cell>
          <cell r="EZ3256">
            <v>31.232449227524345</v>
          </cell>
          <cell r="FA3256">
            <v>32.284991859746611</v>
          </cell>
          <cell r="FB3256">
            <v>33.407653357077031</v>
          </cell>
          <cell r="FC3256">
            <v>34.563201874360786</v>
          </cell>
          <cell r="FD3256">
            <v>35.49890967238688</v>
          </cell>
          <cell r="FE3256">
            <v>36.297532233527861</v>
          </cell>
          <cell r="FF3256">
            <v>37.114522197978033</v>
          </cell>
          <cell r="FG3256">
            <v>37.949479882809285</v>
          </cell>
          <cell r="FH3256">
            <v>38.803389120670467</v>
          </cell>
          <cell r="FI3256">
            <v>39.676651311569351</v>
          </cell>
          <cell r="FJ3256">
            <v>40.569337934217465</v>
          </cell>
          <cell r="FK3256">
            <v>41.482145181930306</v>
          </cell>
          <cell r="FL3256">
            <v>42.415311086653077</v>
          </cell>
          <cell r="FM3256">
            <v>43.369994509635447</v>
          </cell>
          <cell r="FN3256">
            <v>44.345357609420375</v>
          </cell>
          <cell r="FO3256">
            <v>45.343353055103542</v>
          </cell>
          <cell r="FP3256">
            <v>46.363430182820252</v>
          </cell>
          <cell r="FQ3256">
            <v>47.406754165381919</v>
          </cell>
          <cell r="FR3256">
            <v>48.473292687170698</v>
          </cell>
          <cell r="FS3256">
            <v>49.564209848147392</v>
          </cell>
          <cell r="FT3256">
            <v>50.679129621940362</v>
          </cell>
          <cell r="FU3256">
            <v>51.819683898171427</v>
          </cell>
          <cell r="FV3256">
            <v>52.985554392151066</v>
          </cell>
          <cell r="FW3256">
            <v>54.177578299964154</v>
          </cell>
          <cell r="FX3256">
            <v>55.396645267323784</v>
          </cell>
          <cell r="FY3256">
            <v>56.643015037680158</v>
          </cell>
          <cell r="FZ3256">
            <v>57.917589829530023</v>
          </cell>
          <cell r="GA3256">
            <v>59.220746071101523</v>
          </cell>
          <cell r="GB3256">
            <v>60.553272729837097</v>
          </cell>
          <cell r="ID3256" t="str">
            <v>Off</v>
          </cell>
        </row>
        <row r="3257">
          <cell r="B3257">
            <v>5</v>
          </cell>
          <cell r="D3257">
            <v>10</v>
          </cell>
          <cell r="AE3257">
            <v>36.369999999999997</v>
          </cell>
          <cell r="AF3257">
            <v>28.69</v>
          </cell>
          <cell r="AG3257">
            <v>45.16</v>
          </cell>
          <cell r="AH3257">
            <v>52.8</v>
          </cell>
          <cell r="AI3257">
            <v>39.450000000000003</v>
          </cell>
          <cell r="AJ3257">
            <v>51.11</v>
          </cell>
          <cell r="AK3257">
            <v>64.349999999999994</v>
          </cell>
          <cell r="AL3257">
            <v>63.35</v>
          </cell>
          <cell r="AM3257">
            <v>42.63</v>
          </cell>
          <cell r="AN3257">
            <v>44.33</v>
          </cell>
          <cell r="AO3257">
            <v>37.44</v>
          </cell>
          <cell r="AP3257">
            <v>34.99</v>
          </cell>
          <cell r="AQ3257">
            <v>39.130000000000003</v>
          </cell>
          <cell r="AR3257">
            <v>29.136394331556382</v>
          </cell>
          <cell r="AS3257">
            <v>31.020693900713841</v>
          </cell>
          <cell r="AT3257">
            <v>31.676377319022279</v>
          </cell>
          <cell r="AU3257">
            <v>32.571684313799665</v>
          </cell>
          <cell r="AV3257">
            <v>33.537306976012836</v>
          </cell>
          <cell r="AW3257">
            <v>34.704915197787969</v>
          </cell>
          <cell r="AX3257">
            <v>35.953718102558589</v>
          </cell>
          <cell r="AY3257">
            <v>37.236617856467518</v>
          </cell>
          <cell r="AZ3257">
            <v>38.514312889257695</v>
          </cell>
          <cell r="BA3257">
            <v>39.818569734482026</v>
          </cell>
          <cell r="BB3257">
            <v>41.210267625426951</v>
          </cell>
          <cell r="BC3257">
            <v>42.642820574705183</v>
          </cell>
          <cell r="BD3257">
            <v>43.800016649340478</v>
          </cell>
          <cell r="BE3257">
            <v>44.785388336842388</v>
          </cell>
          <cell r="BF3257">
            <v>45.793433401871198</v>
          </cell>
          <cell r="BG3257">
            <v>46.823633497510585</v>
          </cell>
          <cell r="BH3257">
            <v>47.87722420843312</v>
          </cell>
          <cell r="BI3257">
            <v>48.95469664671154</v>
          </cell>
          <cell r="BJ3257">
            <v>50.056129042331584</v>
          </cell>
          <cell r="BK3257">
            <v>51.182388595288302</v>
          </cell>
          <cell r="BL3257">
            <v>52.333761302579745</v>
          </cell>
          <cell r="BM3257">
            <v>53.511700420516107</v>
          </cell>
          <cell r="BN3257">
            <v>54.71513005736773</v>
          </cell>
          <cell r="BO3257">
            <v>55.946503653905239</v>
          </cell>
          <cell r="BP3257">
            <v>57.205111710895231</v>
          </cell>
          <cell r="BQ3257">
            <v>58.492414255279613</v>
          </cell>
          <cell r="BR3257">
            <v>59.808349755656174</v>
          </cell>
          <cell r="BS3257">
            <v>61.154376233470281</v>
          </cell>
          <cell r="BT3257">
            <v>62.530001441092935</v>
          </cell>
          <cell r="BU3257">
            <v>63.93727582504841</v>
          </cell>
          <cell r="BV3257">
            <v>65.375771027799018</v>
          </cell>
          <cell r="BW3257">
            <v>66.846534892122747</v>
          </cell>
          <cell r="BX3257">
            <v>68.35067278489916</v>
          </cell>
          <cell r="BY3257">
            <v>69.888493892405563</v>
          </cell>
          <cell r="BZ3257">
            <v>71.461118728807719</v>
          </cell>
          <cell r="CA3257">
            <v>73.069009401432822</v>
          </cell>
          <cell r="CB3257">
            <v>74.713136279726797</v>
          </cell>
          <cell r="EM3257">
            <v>36.68</v>
          </cell>
          <cell r="EN3257">
            <v>37.32</v>
          </cell>
          <cell r="EO3257">
            <v>35.69</v>
          </cell>
          <cell r="EP3257">
            <v>32.729999999999997</v>
          </cell>
          <cell r="EQ3257">
            <v>35.61</v>
          </cell>
          <cell r="ER3257">
            <v>27.254478035777083</v>
          </cell>
          <cell r="ES3257">
            <v>29.017070916557984</v>
          </cell>
          <cell r="ET3257">
            <v>29.630403819708459</v>
          </cell>
          <cell r="EU3257">
            <v>30.467883040601969</v>
          </cell>
          <cell r="EV3257">
            <v>31.371136248210917</v>
          </cell>
          <cell r="EW3257">
            <v>32.463328791757647</v>
          </cell>
          <cell r="EX3257">
            <v>33.631471663239282</v>
          </cell>
          <cell r="EY3257">
            <v>34.831509072368725</v>
          </cell>
          <cell r="EZ3257">
            <v>36.026677932706605</v>
          </cell>
          <cell r="FA3257">
            <v>37.246692981125932</v>
          </cell>
          <cell r="FB3257">
            <v>38.548501268368788</v>
          </cell>
          <cell r="FC3257">
            <v>39.888525790514443</v>
          </cell>
          <cell r="FD3257">
            <v>40.970978706285038</v>
          </cell>
          <cell r="FE3257">
            <v>41.892705351953445</v>
          </cell>
          <cell r="FF3257">
            <v>42.835640904351074</v>
          </cell>
          <cell r="FG3257">
            <v>43.799300496528183</v>
          </cell>
          <cell r="FH3257">
            <v>44.784839906888131</v>
          </cell>
          <cell r="FI3257">
            <v>45.79271852663242</v>
          </cell>
          <cell r="FJ3257">
            <v>46.82300953288118</v>
          </cell>
          <cell r="FK3257">
            <v>47.876524113283388</v>
          </cell>
          <cell r="FL3257">
            <v>48.953529792324517</v>
          </cell>
          <cell r="FM3257">
            <v>50.055385960659954</v>
          </cell>
          <cell r="FN3257">
            <v>51.181086218280811</v>
          </cell>
          <cell r="FO3257">
            <v>52.332925538505805</v>
          </cell>
          <cell r="FP3257">
            <v>53.510240248573893</v>
          </cell>
          <cell r="FQ3257">
            <v>54.714396072457887</v>
          </cell>
          <cell r="FR3257">
            <v>55.945335453061624</v>
          </cell>
          <cell r="FS3257">
            <v>57.20442223839617</v>
          </cell>
          <cell r="FT3257">
            <v>58.491195975049195</v>
          </cell>
          <cell r="FU3257">
            <v>59.807574671444243</v>
          </cell>
          <cell r="FV3257">
            <v>61.153157637606789</v>
          </cell>
          <cell r="FW3257">
            <v>62.528925036272568</v>
          </cell>
          <cell r="FX3257">
            <v>63.93591083880392</v>
          </cell>
          <cell r="FY3257">
            <v>65.374404261172728</v>
          </cell>
          <cell r="FZ3257">
            <v>66.845453443666088</v>
          </cell>
          <cell r="GA3257">
            <v>68.349490646153072</v>
          </cell>
          <cell r="GB3257">
            <v>69.887423562030804</v>
          </cell>
          <cell r="ID3257" t="str">
            <v>Off</v>
          </cell>
        </row>
        <row r="3258">
          <cell r="B3258">
            <v>5</v>
          </cell>
          <cell r="D3258">
            <v>11</v>
          </cell>
          <cell r="AE3258">
            <v>43</v>
          </cell>
          <cell r="AF3258">
            <v>30</v>
          </cell>
          <cell r="AG3258">
            <v>43.01</v>
          </cell>
          <cell r="AH3258">
            <v>56.29</v>
          </cell>
          <cell r="AI3258">
            <v>41.11</v>
          </cell>
          <cell r="AJ3258">
            <v>51.91</v>
          </cell>
          <cell r="AK3258">
            <v>65.930000000000007</v>
          </cell>
          <cell r="AL3258">
            <v>67.73</v>
          </cell>
          <cell r="AM3258">
            <v>45.95</v>
          </cell>
          <cell r="AN3258">
            <v>47.18</v>
          </cell>
          <cell r="AO3258">
            <v>38.21</v>
          </cell>
          <cell r="AP3258">
            <v>37.04</v>
          </cell>
          <cell r="AQ3258">
            <v>41.43</v>
          </cell>
          <cell r="AR3258">
            <v>30.706928421150845</v>
          </cell>
          <cell r="AS3258">
            <v>32.707000415295283</v>
          </cell>
          <cell r="AT3258">
            <v>33.396848869825916</v>
          </cell>
          <cell r="AU3258">
            <v>34.341642478761763</v>
          </cell>
          <cell r="AV3258">
            <v>35.360394041883389</v>
          </cell>
          <cell r="AW3258">
            <v>36.592667028899747</v>
          </cell>
          <cell r="AX3258">
            <v>37.910738686172152</v>
          </cell>
          <cell r="AY3258">
            <v>39.264806688268365</v>
          </cell>
          <cell r="AZ3258">
            <v>40.613320915702445</v>
          </cell>
          <cell r="BA3258">
            <v>41.989868526398475</v>
          </cell>
          <cell r="BB3258">
            <v>43.458806487095785</v>
          </cell>
          <cell r="BC3258">
            <v>44.97088303631233</v>
          </cell>
          <cell r="BD3258">
            <v>46.191782333762703</v>
          </cell>
          <cell r="BE3258">
            <v>47.230961424247468</v>
          </cell>
          <cell r="BF3258">
            <v>48.294055905189182</v>
          </cell>
          <cell r="BG3258">
            <v>49.380509270342685</v>
          </cell>
          <cell r="BH3258">
            <v>50.491634001251747</v>
          </cell>
          <cell r="BI3258">
            <v>51.627945542224992</v>
          </cell>
          <cell r="BJ3258">
            <v>52.789522832342584</v>
          </cell>
          <cell r="BK3258">
            <v>53.977283695335089</v>
          </cell>
          <cell r="BL3258">
            <v>55.191526490390501</v>
          </cell>
          <cell r="BM3258">
            <v>56.43379337088134</v>
          </cell>
          <cell r="BN3258">
            <v>57.70293295981277</v>
          </cell>
          <cell r="BO3258">
            <v>59.001549466539359</v>
          </cell>
          <cell r="BP3258">
            <v>60.328883554456581</v>
          </cell>
          <cell r="BQ3258">
            <v>61.68648415276715</v>
          </cell>
          <cell r="BR3258">
            <v>63.074276797350898</v>
          </cell>
          <cell r="BS3258">
            <v>64.493808053729367</v>
          </cell>
          <cell r="BT3258">
            <v>65.94454783640137</v>
          </cell>
          <cell r="BU3258">
            <v>67.428673779260137</v>
          </cell>
          <cell r="BV3258">
            <v>68.945718221895902</v>
          </cell>
          <cell r="BW3258">
            <v>70.496793708781453</v>
          </cell>
          <cell r="BX3258">
            <v>72.083068551487543</v>
          </cell>
          <cell r="BY3258">
            <v>73.70486427422685</v>
          </cell>
          <cell r="BZ3258">
            <v>75.363365040444435</v>
          </cell>
          <cell r="CA3258">
            <v>77.059058669466125</v>
          </cell>
          <cell r="CB3258">
            <v>78.792965429405285</v>
          </cell>
          <cell r="EM3258">
            <v>40.479999999999997</v>
          </cell>
          <cell r="EN3258">
            <v>38.450000000000003</v>
          </cell>
          <cell r="EO3258">
            <v>36.28</v>
          </cell>
          <cell r="EP3258">
            <v>34.79</v>
          </cell>
          <cell r="EQ3258">
            <v>37.83</v>
          </cell>
          <cell r="ER3258">
            <v>28.841631743300159</v>
          </cell>
          <cell r="ES3258">
            <v>30.720209083372648</v>
          </cell>
          <cell r="ET3258">
            <v>31.368152596685842</v>
          </cell>
          <cell r="EU3258">
            <v>32.255554585208472</v>
          </cell>
          <cell r="EV3258">
            <v>33.212421941606998</v>
          </cell>
          <cell r="EW3258">
            <v>34.369840333029757</v>
          </cell>
          <cell r="EX3258">
            <v>35.607845542438696</v>
          </cell>
          <cell r="EY3258">
            <v>36.879660493651635</v>
          </cell>
          <cell r="EZ3258">
            <v>38.146259035023974</v>
          </cell>
          <cell r="FA3258">
            <v>39.439188067856449</v>
          </cell>
          <cell r="FB3258">
            <v>40.818895185908815</v>
          </cell>
          <cell r="FC3258">
            <v>42.239120432864631</v>
          </cell>
          <cell r="FD3258">
            <v>43.385856031090832</v>
          </cell>
          <cell r="FE3258">
            <v>44.361910041835031</v>
          </cell>
          <cell r="FF3258">
            <v>45.360426699285412</v>
          </cell>
          <cell r="FG3258">
            <v>46.380883302246815</v>
          </cell>
          <cell r="FH3258">
            <v>47.42451260538737</v>
          </cell>
          <cell r="FI3258">
            <v>48.491798742278817</v>
          </cell>
          <cell r="FJ3258">
            <v>49.582815856835815</v>
          </cell>
          <cell r="FK3258">
            <v>50.698426019457557</v>
          </cell>
          <cell r="FL3258">
            <v>51.838909465461271</v>
          </cell>
          <cell r="FM3258">
            <v>53.005714669896378</v>
          </cell>
          <cell r="FN3258">
            <v>54.197760196325227</v>
          </cell>
          <cell r="FO3258">
            <v>55.417492061039532</v>
          </cell>
          <cell r="FP3258">
            <v>56.664197053443424</v>
          </cell>
          <cell r="FQ3258">
            <v>57.939330012817742</v>
          </cell>
          <cell r="FR3258">
            <v>59.242820998375748</v>
          </cell>
          <cell r="FS3258">
            <v>60.576122629299263</v>
          </cell>
          <cell r="FT3258">
            <v>61.938737020205281</v>
          </cell>
          <cell r="FU3258">
            <v>63.332709524310481</v>
          </cell>
          <cell r="FV3258">
            <v>64.757600889302338</v>
          </cell>
          <cell r="FW3258">
            <v>66.214456077983442</v>
          </cell>
          <cell r="FX3258">
            <v>67.704372432674177</v>
          </cell>
          <cell r="FY3258">
            <v>69.227651946553777</v>
          </cell>
          <cell r="FZ3258">
            <v>70.785406850892599</v>
          </cell>
          <cell r="GA3258">
            <v>72.378095332363031</v>
          </cell>
          <cell r="GB3258">
            <v>74.00667568274865</v>
          </cell>
          <cell r="ID3258" t="str">
            <v>Off</v>
          </cell>
        </row>
        <row r="3259">
          <cell r="B3259">
            <v>5</v>
          </cell>
          <cell r="D3259">
            <v>12</v>
          </cell>
          <cell r="AE3259">
            <v>42.36</v>
          </cell>
          <cell r="AF3259">
            <v>30</v>
          </cell>
          <cell r="AG3259">
            <v>43.15</v>
          </cell>
          <cell r="AH3259">
            <v>60.71</v>
          </cell>
          <cell r="AI3259">
            <v>46.11</v>
          </cell>
          <cell r="AJ3259">
            <v>53.07</v>
          </cell>
          <cell r="AK3259">
            <v>76</v>
          </cell>
          <cell r="AL3259">
            <v>74.150000000000006</v>
          </cell>
          <cell r="AM3259">
            <v>47.46</v>
          </cell>
          <cell r="AN3259">
            <v>48.85</v>
          </cell>
          <cell r="AO3259">
            <v>40.43</v>
          </cell>
          <cell r="AP3259">
            <v>36.049999999999997</v>
          </cell>
          <cell r="AQ3259">
            <v>43.2</v>
          </cell>
          <cell r="AR3259">
            <v>32.882129229735526</v>
          </cell>
          <cell r="AS3259">
            <v>35.042634712285235</v>
          </cell>
          <cell r="AT3259">
            <v>35.779771124886736</v>
          </cell>
          <cell r="AU3259">
            <v>36.793083616976482</v>
          </cell>
          <cell r="AV3259">
            <v>37.885379462049102</v>
          </cell>
          <cell r="AW3259">
            <v>39.207142853781676</v>
          </cell>
          <cell r="AX3259">
            <v>40.621070616966279</v>
          </cell>
          <cell r="AY3259">
            <v>42.073622603852975</v>
          </cell>
          <cell r="AZ3259">
            <v>43.520141307816296</v>
          </cell>
          <cell r="BA3259">
            <v>44.996730189191808</v>
          </cell>
          <cell r="BB3259">
            <v>46.572552361516358</v>
          </cell>
          <cell r="BC3259">
            <v>48.194672064657404</v>
          </cell>
          <cell r="BD3259">
            <v>49.50375362101245</v>
          </cell>
          <cell r="BE3259">
            <v>50.617441943675551</v>
          </cell>
          <cell r="BF3259">
            <v>51.756765519608692</v>
          </cell>
          <cell r="BG3259">
            <v>52.921114946709409</v>
          </cell>
          <cell r="BH3259">
            <v>54.11190929945581</v>
          </cell>
          <cell r="BI3259">
            <v>55.329697648999058</v>
          </cell>
          <cell r="BJ3259">
            <v>56.574559916881128</v>
          </cell>
          <cell r="BK3259">
            <v>57.847484049450244</v>
          </cell>
          <cell r="BL3259">
            <v>59.14878549097584</v>
          </cell>
          <cell r="BM3259">
            <v>60.480129571310229</v>
          </cell>
          <cell r="BN3259">
            <v>61.840260276315284</v>
          </cell>
          <cell r="BO3259">
            <v>63.23199065547707</v>
          </cell>
          <cell r="BP3259">
            <v>64.654492339123095</v>
          </cell>
          <cell r="BQ3259">
            <v>66.109437440129085</v>
          </cell>
          <cell r="BR3259">
            <v>67.596733464469821</v>
          </cell>
          <cell r="BS3259">
            <v>69.118049665057825</v>
          </cell>
          <cell r="BT3259">
            <v>70.672803505899736</v>
          </cell>
          <cell r="BU3259">
            <v>72.263348874749738</v>
          </cell>
          <cell r="BV3259">
            <v>73.889163476490779</v>
          </cell>
          <cell r="BW3259">
            <v>75.551449594919674</v>
          </cell>
          <cell r="BX3259">
            <v>77.251462692165788</v>
          </cell>
          <cell r="BY3259">
            <v>78.989541343901777</v>
          </cell>
          <cell r="BZ3259">
            <v>80.7669578403695</v>
          </cell>
          <cell r="CA3259">
            <v>82.584235693792678</v>
          </cell>
          <cell r="CB3259">
            <v>84.442464135903009</v>
          </cell>
          <cell r="EM3259">
            <v>40.44</v>
          </cell>
          <cell r="EN3259">
            <v>40.44</v>
          </cell>
          <cell r="EO3259">
            <v>38.06</v>
          </cell>
          <cell r="EP3259">
            <v>33.68</v>
          </cell>
          <cell r="EQ3259">
            <v>39.049999999999997</v>
          </cell>
          <cell r="ER3259">
            <v>30.720391469001182</v>
          </cell>
          <cell r="ES3259">
            <v>32.738860946179386</v>
          </cell>
          <cell r="ET3259">
            <v>33.427536518340787</v>
          </cell>
          <cell r="EU3259">
            <v>34.374231795277893</v>
          </cell>
          <cell r="EV3259">
            <v>35.394717899634223</v>
          </cell>
          <cell r="EW3259">
            <v>36.629585889469261</v>
          </cell>
          <cell r="EX3259">
            <v>37.950559178347419</v>
          </cell>
          <cell r="EY3259">
            <v>39.307617456248771</v>
          </cell>
          <cell r="EZ3259">
            <v>40.659039091463328</v>
          </cell>
          <cell r="FA3259">
            <v>42.038554029735927</v>
          </cell>
          <cell r="FB3259">
            <v>43.5107784614666</v>
          </cell>
          <cell r="FC3259">
            <v>45.026256730587001</v>
          </cell>
          <cell r="FD3259">
            <v>46.249276614582506</v>
          </cell>
          <cell r="FE3259">
            <v>47.289748811733503</v>
          </cell>
          <cell r="FF3259">
            <v>48.354170948694062</v>
          </cell>
          <cell r="FG3259">
            <v>49.441973686689956</v>
          </cell>
          <cell r="FH3259">
            <v>50.554482807369538</v>
          </cell>
          <cell r="FI3259">
            <v>51.692211284834627</v>
          </cell>
          <cell r="FJ3259">
            <v>52.855233786423206</v>
          </cell>
          <cell r="FK3259">
            <v>54.044473308889998</v>
          </cell>
          <cell r="FL3259">
            <v>55.260224558559401</v>
          </cell>
          <cell r="FM3259">
            <v>56.504043383127005</v>
          </cell>
          <cell r="FN3259">
            <v>57.774756341367514</v>
          </cell>
          <cell r="FO3259">
            <v>59.074991547197442</v>
          </cell>
          <cell r="FP3259">
            <v>60.403975089643993</v>
          </cell>
          <cell r="FQ3259">
            <v>61.763269153496466</v>
          </cell>
          <cell r="FR3259">
            <v>63.152787325474165</v>
          </cell>
          <cell r="FS3259">
            <v>64.574089118422961</v>
          </cell>
          <cell r="FT3259">
            <v>66.026630293445308</v>
          </cell>
          <cell r="FU3259">
            <v>67.512609988947887</v>
          </cell>
          <cell r="FV3259">
            <v>69.031540246552282</v>
          </cell>
          <cell r="FW3259">
            <v>70.584544309483903</v>
          </cell>
          <cell r="FX3259">
            <v>72.172795103249484</v>
          </cell>
          <cell r="FY3259">
            <v>73.796608944871352</v>
          </cell>
          <cell r="FZ3259">
            <v>75.457174481654505</v>
          </cell>
          <cell r="GA3259">
            <v>77.154980809069002</v>
          </cell>
          <cell r="GB3259">
            <v>78.891045550546835</v>
          </cell>
          <cell r="ID3259" t="str">
            <v>Off</v>
          </cell>
        </row>
        <row r="3260">
          <cell r="B3260">
            <v>5</v>
          </cell>
          <cell r="D3260">
            <v>13</v>
          </cell>
          <cell r="AE3260">
            <v>42.71</v>
          </cell>
          <cell r="AF3260">
            <v>27.29</v>
          </cell>
          <cell r="AG3260">
            <v>41.19</v>
          </cell>
          <cell r="AH3260">
            <v>62.46</v>
          </cell>
          <cell r="AI3260">
            <v>45.59</v>
          </cell>
          <cell r="AJ3260">
            <v>52.33</v>
          </cell>
          <cell r="AK3260">
            <v>78.239999999999995</v>
          </cell>
          <cell r="AL3260">
            <v>74.510000000000005</v>
          </cell>
          <cell r="AM3260">
            <v>49</v>
          </cell>
          <cell r="AN3260">
            <v>50.72</v>
          </cell>
          <cell r="AO3260">
            <v>39.409999999999997</v>
          </cell>
          <cell r="AP3260">
            <v>35.96</v>
          </cell>
          <cell r="AQ3260">
            <v>45.51</v>
          </cell>
          <cell r="AR3260">
            <v>34.251346049015623</v>
          </cell>
          <cell r="AS3260">
            <v>36.512960342465419</v>
          </cell>
          <cell r="AT3260">
            <v>37.279820373708688</v>
          </cell>
          <cell r="AU3260">
            <v>38.336235043193668</v>
          </cell>
          <cell r="AV3260">
            <v>39.474769900375264</v>
          </cell>
          <cell r="AW3260">
            <v>40.852766900373098</v>
          </cell>
          <cell r="AX3260">
            <v>42.326920291986042</v>
          </cell>
          <cell r="AY3260">
            <v>43.841348018278424</v>
          </cell>
          <cell r="AZ3260">
            <v>45.349446055015008</v>
          </cell>
          <cell r="BA3260">
            <v>46.888894511875819</v>
          </cell>
          <cell r="BB3260">
            <v>48.531867269556159</v>
          </cell>
          <cell r="BC3260">
            <v>50.223120814509841</v>
          </cell>
          <cell r="BD3260">
            <v>51.587645108208598</v>
          </cell>
          <cell r="BE3260">
            <v>52.748214650126457</v>
          </cell>
          <cell r="BF3260">
            <v>53.935501581226767</v>
          </cell>
          <cell r="BG3260">
            <v>55.148863141233527</v>
          </cell>
          <cell r="BH3260">
            <v>56.389785625851346</v>
          </cell>
          <cell r="BI3260">
            <v>57.658839171819551</v>
          </cell>
          <cell r="BJ3260">
            <v>58.956104319605551</v>
          </cell>
          <cell r="BK3260">
            <v>60.282613166994302</v>
          </cell>
          <cell r="BL3260">
            <v>61.638691862187109</v>
          </cell>
          <cell r="BM3260">
            <v>63.02608334426661</v>
          </cell>
          <cell r="BN3260">
            <v>64.443465609949016</v>
          </cell>
          <cell r="BO3260">
            <v>65.893783200578397</v>
          </cell>
          <cell r="BP3260">
            <v>67.376164281473407</v>
          </cell>
          <cell r="BQ3260">
            <v>68.892358579258939</v>
          </cell>
          <cell r="BR3260">
            <v>70.442262087846515</v>
          </cell>
          <cell r="BS3260">
            <v>72.027621361237195</v>
          </cell>
          <cell r="BT3260">
            <v>73.647820785807099</v>
          </cell>
          <cell r="BU3260">
            <v>75.305325331141816</v>
          </cell>
          <cell r="BV3260">
            <v>76.999578035458768</v>
          </cell>
          <cell r="BW3260">
            <v>78.731837845768865</v>
          </cell>
          <cell r="BX3260">
            <v>80.503415043559372</v>
          </cell>
          <cell r="BY3260">
            <v>82.314658887231687</v>
          </cell>
          <cell r="BZ3260">
            <v>84.166897101417987</v>
          </cell>
          <cell r="CA3260">
            <v>86.060675778441322</v>
          </cell>
          <cell r="CB3260">
            <v>87.997127358333699</v>
          </cell>
          <cell r="EM3260">
            <v>43.44</v>
          </cell>
          <cell r="EN3260">
            <v>40.56</v>
          </cell>
          <cell r="EO3260">
            <v>36.89</v>
          </cell>
          <cell r="EP3260">
            <v>34.17</v>
          </cell>
          <cell r="EQ3260">
            <v>41.08</v>
          </cell>
          <cell r="ER3260">
            <v>32.546398623327697</v>
          </cell>
          <cell r="ES3260">
            <v>34.695435342103544</v>
          </cell>
          <cell r="ET3260">
            <v>35.424122974683698</v>
          </cell>
          <cell r="EU3260">
            <v>36.427951930643147</v>
          </cell>
          <cell r="EV3260">
            <v>37.509813334144127</v>
          </cell>
          <cell r="EW3260">
            <v>38.819217046322265</v>
          </cell>
          <cell r="EX3260">
            <v>40.21999072239052</v>
          </cell>
          <cell r="EY3260">
            <v>41.659033976211731</v>
          </cell>
          <cell r="EZ3260">
            <v>43.092062616792624</v>
          </cell>
          <cell r="FA3260">
            <v>44.554881131001025</v>
          </cell>
          <cell r="FB3260">
            <v>46.116070761978143</v>
          </cell>
          <cell r="FC3260">
            <v>47.723137881863217</v>
          </cell>
          <cell r="FD3260">
            <v>49.019739525792211</v>
          </cell>
          <cell r="FE3260">
            <v>50.122538781835956</v>
          </cell>
          <cell r="FF3260">
            <v>51.250725501404858</v>
          </cell>
          <cell r="FG3260">
            <v>52.403688919242207</v>
          </cell>
          <cell r="FH3260">
            <v>53.582841346922706</v>
          </cell>
          <cell r="FI3260">
            <v>54.78872454118671</v>
          </cell>
          <cell r="FJ3260">
            <v>56.021415033396039</v>
          </cell>
          <cell r="FK3260">
            <v>57.281893546056601</v>
          </cell>
          <cell r="FL3260">
            <v>58.570469992517616</v>
          </cell>
          <cell r="FM3260">
            <v>59.888800552658232</v>
          </cell>
          <cell r="FN3260">
            <v>61.235629029253559</v>
          </cell>
          <cell r="FO3260">
            <v>62.613753391650832</v>
          </cell>
          <cell r="FP3260">
            <v>64.022345202946227</v>
          </cell>
          <cell r="FQ3260">
            <v>65.463067092694047</v>
          </cell>
          <cell r="FR3260">
            <v>66.935820231972059</v>
          </cell>
          <cell r="FS3260">
            <v>68.442264235636117</v>
          </cell>
          <cell r="FT3260">
            <v>69.981814133788333</v>
          </cell>
          <cell r="FU3260">
            <v>71.556812195915342</v>
          </cell>
          <cell r="FV3260">
            <v>73.166729184416738</v>
          </cell>
          <cell r="FW3260">
            <v>74.812761379030093</v>
          </cell>
          <cell r="FX3260">
            <v>76.496153838665848</v>
          </cell>
          <cell r="FY3260">
            <v>78.217238436504644</v>
          </cell>
          <cell r="FZ3260">
            <v>79.97727680632515</v>
          </cell>
          <cell r="GA3260">
            <v>81.776787857323143</v>
          </cell>
          <cell r="GB3260">
            <v>83.616847659462252</v>
          </cell>
          <cell r="ID3260" t="str">
            <v>Off</v>
          </cell>
        </row>
        <row r="3261">
          <cell r="B3261">
            <v>5</v>
          </cell>
          <cell r="D3261">
            <v>14</v>
          </cell>
          <cell r="AE3261">
            <v>44</v>
          </cell>
          <cell r="AF3261">
            <v>30</v>
          </cell>
          <cell r="AG3261">
            <v>41.87</v>
          </cell>
          <cell r="AH3261">
            <v>65.02</v>
          </cell>
          <cell r="AI3261">
            <v>45.28</v>
          </cell>
          <cell r="AJ3261">
            <v>51.63</v>
          </cell>
          <cell r="AK3261">
            <v>87.96</v>
          </cell>
          <cell r="AL3261">
            <v>74.16</v>
          </cell>
          <cell r="AM3261">
            <v>49.91</v>
          </cell>
          <cell r="AN3261">
            <v>49.77</v>
          </cell>
          <cell r="AO3261">
            <v>37.33</v>
          </cell>
          <cell r="AP3261">
            <v>36.409999999999997</v>
          </cell>
          <cell r="AQ3261">
            <v>47.18</v>
          </cell>
          <cell r="AR3261">
            <v>33.660247676455924</v>
          </cell>
          <cell r="AS3261">
            <v>35.878741932531227</v>
          </cell>
          <cell r="AT3261">
            <v>36.632584256607629</v>
          </cell>
          <cell r="AU3261">
            <v>37.670268449929068</v>
          </cell>
          <cell r="AV3261">
            <v>38.788603037331868</v>
          </cell>
          <cell r="AW3261">
            <v>40.141897546502847</v>
          </cell>
          <cell r="AX3261">
            <v>41.589559699232055</v>
          </cell>
          <cell r="AY3261">
            <v>43.076766140964118</v>
          </cell>
          <cell r="AZ3261">
            <v>44.557794543936062</v>
          </cell>
          <cell r="BA3261">
            <v>46.069612597424772</v>
          </cell>
          <cell r="BB3261">
            <v>47.683030944063233</v>
          </cell>
          <cell r="BC3261">
            <v>49.343851230135186</v>
          </cell>
          <cell r="BD3261">
            <v>50.684156581253752</v>
          </cell>
          <cell r="BE3261">
            <v>51.82440050817867</v>
          </cell>
          <cell r="BF3261">
            <v>52.990892649433079</v>
          </cell>
          <cell r="BG3261">
            <v>54.183004375112461</v>
          </cell>
          <cell r="BH3261">
            <v>55.402193504567862</v>
          </cell>
          <cell r="BI3261">
            <v>56.649020637867096</v>
          </cell>
          <cell r="BJ3261">
            <v>57.923566050458859</v>
          </cell>
          <cell r="BK3261">
            <v>59.226842830222353</v>
          </cell>
          <cell r="BL3261">
            <v>60.559172283738576</v>
          </cell>
          <cell r="BM3261">
            <v>61.922264167510292</v>
          </cell>
          <cell r="BN3261">
            <v>63.314824426967604</v>
          </cell>
          <cell r="BO3261">
            <v>64.739740985732013</v>
          </cell>
          <cell r="BP3261">
            <v>66.196160725279427</v>
          </cell>
          <cell r="BQ3261">
            <v>67.685800187664</v>
          </cell>
          <cell r="BR3261">
            <v>69.208559625914447</v>
          </cell>
          <cell r="BS3261">
            <v>70.766152543271062</v>
          </cell>
          <cell r="BT3261">
            <v>72.357977336244389</v>
          </cell>
          <cell r="BU3261">
            <v>73.986451612786396</v>
          </cell>
          <cell r="BV3261">
            <v>75.651032172602669</v>
          </cell>
          <cell r="BW3261">
            <v>77.352954265919237</v>
          </cell>
          <cell r="BX3261">
            <v>79.093504338057613</v>
          </cell>
          <cell r="BY3261">
            <v>80.87302681477972</v>
          </cell>
          <cell r="BZ3261">
            <v>82.692825321320669</v>
          </cell>
          <cell r="CA3261">
            <v>84.553436693512737</v>
          </cell>
          <cell r="CB3261">
            <v>86.455973836438631</v>
          </cell>
          <cell r="EM3261">
            <v>43.47</v>
          </cell>
          <cell r="EN3261">
            <v>38.71</v>
          </cell>
          <cell r="EO3261">
            <v>34.590000000000003</v>
          </cell>
          <cell r="EP3261">
            <v>34.659999999999997</v>
          </cell>
          <cell r="EQ3261">
            <v>41.45</v>
          </cell>
          <cell r="ER3261">
            <v>32.042410998790508</v>
          </cell>
          <cell r="ES3261">
            <v>34.154276170874276</v>
          </cell>
          <cell r="ET3261">
            <v>34.871886029497951</v>
          </cell>
          <cell r="EU3261">
            <v>35.859695261591362</v>
          </cell>
          <cell r="EV3261">
            <v>36.924278529907234</v>
          </cell>
          <cell r="EW3261">
            <v>38.21252867239189</v>
          </cell>
          <cell r="EX3261">
            <v>39.590610798554877</v>
          </cell>
          <cell r="EY3261">
            <v>41.006336568135573</v>
          </cell>
          <cell r="EZ3261">
            <v>42.416181238473605</v>
          </cell>
          <cell r="FA3261">
            <v>43.855335694225282</v>
          </cell>
          <cell r="FB3261">
            <v>45.391207155210978</v>
          </cell>
          <cell r="FC3261">
            <v>46.972202242144618</v>
          </cell>
          <cell r="FD3261">
            <v>48.248087533816395</v>
          </cell>
          <cell r="FE3261">
            <v>49.333527097321415</v>
          </cell>
          <cell r="FF3261">
            <v>50.443953288364469</v>
          </cell>
          <cell r="FG3261">
            <v>51.57876769133199</v>
          </cell>
          <cell r="FH3261">
            <v>52.73935805735573</v>
          </cell>
          <cell r="FI3261">
            <v>53.926258041979494</v>
          </cell>
          <cell r="FJ3261">
            <v>55.139544062315409</v>
          </cell>
          <cell r="FK3261">
            <v>56.380180513471757</v>
          </cell>
          <cell r="FL3261">
            <v>57.648473258840397</v>
          </cell>
          <cell r="FM3261">
            <v>58.946049877668408</v>
          </cell>
          <cell r="FN3261">
            <v>60.271678512460781</v>
          </cell>
          <cell r="FO3261">
            <v>61.628108282490288</v>
          </cell>
          <cell r="FP3261">
            <v>63.014527073281648</v>
          </cell>
          <cell r="FQ3261">
            <v>64.432568923494486</v>
          </cell>
          <cell r="FR3261">
            <v>65.88213888036789</v>
          </cell>
          <cell r="FS3261">
            <v>67.364868089804304</v>
          </cell>
          <cell r="FT3261">
            <v>68.88018386361523</v>
          </cell>
          <cell r="FU3261">
            <v>70.430387610523937</v>
          </cell>
          <cell r="FV3261">
            <v>72.014962238462189</v>
          </cell>
          <cell r="FW3261">
            <v>73.635083626936577</v>
          </cell>
          <cell r="FX3261">
            <v>75.291976389922453</v>
          </cell>
          <cell r="FY3261">
            <v>76.985968398798818</v>
          </cell>
          <cell r="FZ3261">
            <v>78.718300621724097</v>
          </cell>
          <cell r="GA3261">
            <v>80.489484092204108</v>
          </cell>
          <cell r="GB3261">
            <v>82.300578224964653</v>
          </cell>
          <cell r="ID3261" t="str">
            <v>Off</v>
          </cell>
        </row>
        <row r="3262">
          <cell r="B3262">
            <v>5</v>
          </cell>
          <cell r="D3262">
            <v>15</v>
          </cell>
          <cell r="AE3262">
            <v>44</v>
          </cell>
          <cell r="AF3262">
            <v>27.37</v>
          </cell>
          <cell r="AG3262">
            <v>40.96</v>
          </cell>
          <cell r="AH3262">
            <v>62.96</v>
          </cell>
          <cell r="AI3262">
            <v>42.78</v>
          </cell>
          <cell r="AJ3262">
            <v>50.17</v>
          </cell>
          <cell r="AK3262">
            <v>89.64</v>
          </cell>
          <cell r="AL3262">
            <v>77.97</v>
          </cell>
          <cell r="AM3262">
            <v>49.58</v>
          </cell>
          <cell r="AN3262">
            <v>48.9</v>
          </cell>
          <cell r="AO3262">
            <v>37.090000000000003</v>
          </cell>
          <cell r="AP3262">
            <v>35.29</v>
          </cell>
          <cell r="AQ3262">
            <v>51.04</v>
          </cell>
          <cell r="AR3262">
            <v>32.728130943372186</v>
          </cell>
          <cell r="AS3262">
            <v>34.877097869202387</v>
          </cell>
          <cell r="AT3262">
            <v>35.610949748496594</v>
          </cell>
          <cell r="AU3262">
            <v>36.619453209185529</v>
          </cell>
          <cell r="AV3262">
            <v>37.706623626857478</v>
          </cell>
          <cell r="AW3262">
            <v>39.022196533327175</v>
          </cell>
          <cell r="AX3262">
            <v>40.429505410006868</v>
          </cell>
          <cell r="AY3262">
            <v>41.87525848888189</v>
          </cell>
          <cell r="AZ3262">
            <v>43.31500416098519</v>
          </cell>
          <cell r="BA3262">
            <v>44.784678564646725</v>
          </cell>
          <cell r="BB3262">
            <v>46.353126177776346</v>
          </cell>
          <cell r="BC3262">
            <v>47.967655399633841</v>
          </cell>
          <cell r="BD3262">
            <v>49.270590659543444</v>
          </cell>
          <cell r="BE3262">
            <v>50.379033484402093</v>
          </cell>
          <cell r="BF3262">
            <v>51.512990486071402</v>
          </cell>
          <cell r="BG3262">
            <v>52.67185609950684</v>
          </cell>
          <cell r="BH3262">
            <v>53.857041667546284</v>
          </cell>
          <cell r="BI3262">
            <v>55.069094031433586</v>
          </cell>
          <cell r="BJ3262">
            <v>56.308093042414136</v>
          </cell>
          <cell r="BK3262">
            <v>57.575021665136283</v>
          </cell>
          <cell r="BL3262">
            <v>58.870194209479763</v>
          </cell>
          <cell r="BM3262">
            <v>60.195267175112932</v>
          </cell>
          <cell r="BN3262">
            <v>61.548992139623046</v>
          </cell>
          <cell r="BO3262">
            <v>62.934167316747988</v>
          </cell>
          <cell r="BP3262">
            <v>64.349969240496762</v>
          </cell>
          <cell r="BQ3262">
            <v>65.798061193065649</v>
          </cell>
          <cell r="BR3262">
            <v>67.278352199045941</v>
          </cell>
          <cell r="BS3262">
            <v>68.792502716203785</v>
          </cell>
          <cell r="BT3262">
            <v>70.339934013774979</v>
          </cell>
          <cell r="BU3262">
            <v>71.92298729917627</v>
          </cell>
          <cell r="BV3262">
            <v>73.541144555604149</v>
          </cell>
          <cell r="BW3262">
            <v>75.195601452896227</v>
          </cell>
          <cell r="BX3262">
            <v>76.887607341200891</v>
          </cell>
          <cell r="BY3262">
            <v>78.61749966424027</v>
          </cell>
          <cell r="BZ3262">
            <v>80.386544530382992</v>
          </cell>
          <cell r="CA3262">
            <v>82.195262757443828</v>
          </cell>
          <cell r="CB3262">
            <v>84.044738995124902</v>
          </cell>
          <cell r="EM3262">
            <v>42.96</v>
          </cell>
          <cell r="EN3262">
            <v>35.75</v>
          </cell>
          <cell r="EO3262">
            <v>34.01</v>
          </cell>
          <cell r="EP3262">
            <v>33.43</v>
          </cell>
          <cell r="EQ3262">
            <v>43.99</v>
          </cell>
          <cell r="ER3262">
            <v>31.003157195719247</v>
          </cell>
          <cell r="ES3262">
            <v>33.038860350451564</v>
          </cell>
          <cell r="ET3262">
            <v>33.734033723214544</v>
          </cell>
          <cell r="EU3262">
            <v>34.689382850186234</v>
          </cell>
          <cell r="EV3262">
            <v>35.719252701780832</v>
          </cell>
          <cell r="EW3262">
            <v>36.965486826555043</v>
          </cell>
          <cell r="EX3262">
            <v>38.298621871820053</v>
          </cell>
          <cell r="EY3262">
            <v>39.668174873429344</v>
          </cell>
          <cell r="EZ3262">
            <v>41.032037095543636</v>
          </cell>
          <cell r="FA3262">
            <v>42.424250621029756</v>
          </cell>
          <cell r="FB3262">
            <v>43.910031400483518</v>
          </cell>
          <cell r="FC3262">
            <v>45.439465004527044</v>
          </cell>
          <cell r="FD3262">
            <v>46.673727564424411</v>
          </cell>
          <cell r="FE3262">
            <v>47.723748636541856</v>
          </cell>
          <cell r="FF3262">
            <v>48.797939131464069</v>
          </cell>
          <cell r="FG3262">
            <v>49.89572540114802</v>
          </cell>
          <cell r="FH3262">
            <v>51.018444401985612</v>
          </cell>
          <cell r="FI3262">
            <v>52.166614153324588</v>
          </cell>
          <cell r="FJ3262">
            <v>53.340310297758698</v>
          </cell>
          <cell r="FK3262">
            <v>54.540463991655031</v>
          </cell>
          <cell r="FL3262">
            <v>55.76737297882994</v>
          </cell>
          <cell r="FM3262">
            <v>57.022606451233365</v>
          </cell>
          <cell r="FN3262">
            <v>58.304981785990321</v>
          </cell>
          <cell r="FO3262">
            <v>59.617149713768356</v>
          </cell>
          <cell r="FP3262">
            <v>60.958330170297728</v>
          </cell>
          <cell r="FQ3262">
            <v>62.330098772575369</v>
          </cell>
          <cell r="FR3262">
            <v>63.732369340156019</v>
          </cell>
          <cell r="FS3262">
            <v>65.166714814471305</v>
          </cell>
          <cell r="FT3262">
            <v>66.63258696742696</v>
          </cell>
          <cell r="FU3262">
            <v>68.13220361041266</v>
          </cell>
          <cell r="FV3262">
            <v>69.665074029295738</v>
          </cell>
          <cell r="FW3262">
            <v>71.232330874761146</v>
          </cell>
          <cell r="FX3262">
            <v>72.835157648522127</v>
          </cell>
          <cell r="FY3262">
            <v>74.473874008941692</v>
          </cell>
          <cell r="FZ3262">
            <v>76.149679332692074</v>
          </cell>
          <cell r="GA3262">
            <v>77.863066987286686</v>
          </cell>
          <cell r="GB3262">
            <v>79.615064454718777</v>
          </cell>
          <cell r="ID3262" t="str">
            <v>Off</v>
          </cell>
        </row>
        <row r="3263">
          <cell r="B3263">
            <v>5</v>
          </cell>
          <cell r="D3263">
            <v>16</v>
          </cell>
          <cell r="AE3263">
            <v>46</v>
          </cell>
          <cell r="AF3263">
            <v>27</v>
          </cell>
          <cell r="AG3263">
            <v>41.61</v>
          </cell>
          <cell r="AH3263">
            <v>62.73</v>
          </cell>
          <cell r="AI3263">
            <v>41.79</v>
          </cell>
          <cell r="AJ3263">
            <v>49.68</v>
          </cell>
          <cell r="AK3263">
            <v>91.47</v>
          </cell>
          <cell r="AL3263">
            <v>75.95</v>
          </cell>
          <cell r="AM3263">
            <v>49</v>
          </cell>
          <cell r="AN3263">
            <v>49.12</v>
          </cell>
          <cell r="AO3263">
            <v>39.28</v>
          </cell>
          <cell r="AP3263">
            <v>35.65</v>
          </cell>
          <cell r="AQ3263">
            <v>55.36</v>
          </cell>
          <cell r="AR3263">
            <v>33.52056804941612</v>
          </cell>
          <cell r="AS3263">
            <v>35.728631459746659</v>
          </cell>
          <cell r="AT3263">
            <v>36.479482399652802</v>
          </cell>
          <cell r="AU3263">
            <v>37.512796596714885</v>
          </cell>
          <cell r="AV3263">
            <v>38.626466593952614</v>
          </cell>
          <cell r="AW3263">
            <v>39.974118130785762</v>
          </cell>
          <cell r="AX3263">
            <v>41.415744435666959</v>
          </cell>
          <cell r="AY3263">
            <v>42.896750581297233</v>
          </cell>
          <cell r="AZ3263">
            <v>44.371603719126739</v>
          </cell>
          <cell r="BA3263">
            <v>45.877117680719657</v>
          </cell>
          <cell r="BB3263">
            <v>47.483809917903201</v>
          </cell>
          <cell r="BC3263">
            <v>49.137706755513484</v>
          </cell>
          <cell r="BD3263">
            <v>50.472418577832826</v>
          </cell>
          <cell r="BE3263">
            <v>51.607899015558239</v>
          </cell>
          <cell r="BF3263">
            <v>52.769517716284376</v>
          </cell>
          <cell r="BG3263">
            <v>53.956649512574401</v>
          </cell>
          <cell r="BH3263">
            <v>55.170745246822904</v>
          </cell>
          <cell r="BI3263">
            <v>56.41236346737054</v>
          </cell>
          <cell r="BJ3263">
            <v>57.681584386048755</v>
          </cell>
          <cell r="BK3263">
            <v>58.979416575559782</v>
          </cell>
          <cell r="BL3263">
            <v>60.306180299031404</v>
          </cell>
          <cell r="BM3263">
            <v>61.663577325004312</v>
          </cell>
          <cell r="BN3263">
            <v>63.050320449239805</v>
          </cell>
          <cell r="BO3263">
            <v>64.469284148781654</v>
          </cell>
          <cell r="BP3263">
            <v>65.919619749689033</v>
          </cell>
          <cell r="BQ3263">
            <v>67.403035805601746</v>
          </cell>
          <cell r="BR3263">
            <v>68.91943390014319</v>
          </cell>
          <cell r="BS3263">
            <v>70.470519580291779</v>
          </cell>
          <cell r="BT3263">
            <v>72.055694676214046</v>
          </cell>
          <cell r="BU3263">
            <v>73.677365333601486</v>
          </cell>
          <cell r="BV3263">
            <v>75.334992153337637</v>
          </cell>
          <cell r="BW3263">
            <v>77.029804437052235</v>
          </cell>
          <cell r="BX3263">
            <v>78.763083075150988</v>
          </cell>
          <cell r="BY3263">
            <v>80.535171452143615</v>
          </cell>
          <cell r="BZ3263">
            <v>82.347367575105878</v>
          </cell>
          <cell r="CA3263">
            <v>84.200205868363639</v>
          </cell>
          <cell r="CB3263">
            <v>86.094795022917225</v>
          </cell>
          <cell r="EM3263">
            <v>41.61</v>
          </cell>
          <cell r="EN3263">
            <v>35.590000000000003</v>
          </cell>
          <cell r="EO3263">
            <v>35.85</v>
          </cell>
          <cell r="EP3263">
            <v>33.68</v>
          </cell>
          <cell r="EQ3263">
            <v>46.56</v>
          </cell>
          <cell r="ER3263">
            <v>31.668239324104768</v>
          </cell>
          <cell r="ES3263">
            <v>33.754286327188431</v>
          </cell>
          <cell r="ET3263">
            <v>34.463645644328373</v>
          </cell>
          <cell r="EU3263">
            <v>35.439859449575245</v>
          </cell>
          <cell r="EV3263">
            <v>36.491988636306424</v>
          </cell>
          <cell r="EW3263">
            <v>37.765169667457627</v>
          </cell>
          <cell r="EX3263">
            <v>39.127132471059276</v>
          </cell>
          <cell r="EY3263">
            <v>40.526299006398062</v>
          </cell>
          <cell r="EZ3263">
            <v>41.919652545867841</v>
          </cell>
          <cell r="FA3263">
            <v>43.341972608320845</v>
          </cell>
          <cell r="FB3263">
            <v>44.85987988877924</v>
          </cell>
          <cell r="FC3263">
            <v>46.422383268602921</v>
          </cell>
          <cell r="FD3263">
            <v>47.683339626968014</v>
          </cell>
          <cell r="FE3263">
            <v>48.756074020869605</v>
          </cell>
          <cell r="FF3263">
            <v>49.853502291289139</v>
          </cell>
          <cell r="FG3263">
            <v>50.975033817209138</v>
          </cell>
          <cell r="FH3263">
            <v>52.122039268246716</v>
          </cell>
          <cell r="FI3263">
            <v>53.295046327658902</v>
          </cell>
          <cell r="FJ3263">
            <v>54.494130774814082</v>
          </cell>
          <cell r="FK3263">
            <v>55.7202454492245</v>
          </cell>
          <cell r="FL3263">
            <v>56.973692916448179</v>
          </cell>
          <cell r="FM3263">
            <v>58.256080906203231</v>
          </cell>
          <cell r="FN3263">
            <v>59.566193344471152</v>
          </cell>
          <cell r="FO3263">
            <v>60.90674586622626</v>
          </cell>
          <cell r="FP3263">
            <v>62.276936694797385</v>
          </cell>
          <cell r="FQ3263">
            <v>63.678379970060782</v>
          </cell>
          <cell r="FR3263">
            <v>65.110982714076371</v>
          </cell>
          <cell r="FS3263">
            <v>66.576356226205533</v>
          </cell>
          <cell r="FT3263">
            <v>68.073935391160987</v>
          </cell>
          <cell r="FU3263">
            <v>69.605993392305692</v>
          </cell>
          <cell r="FV3263">
            <v>71.172020637430904</v>
          </cell>
          <cell r="FW3263">
            <v>72.773178497613443</v>
          </cell>
          <cell r="FX3263">
            <v>74.410677081937877</v>
          </cell>
          <cell r="FY3263">
            <v>76.084840799668925</v>
          </cell>
          <cell r="FZ3263">
            <v>77.796895930703116</v>
          </cell>
          <cell r="GA3263">
            <v>79.547347367362903</v>
          </cell>
          <cell r="GB3263">
            <v>81.33724253497482</v>
          </cell>
          <cell r="ID3263" t="str">
            <v>Off</v>
          </cell>
        </row>
        <row r="3264">
          <cell r="B3264">
            <v>5</v>
          </cell>
          <cell r="D3264">
            <v>17</v>
          </cell>
          <cell r="AE3264">
            <v>46</v>
          </cell>
          <cell r="AF3264">
            <v>27</v>
          </cell>
          <cell r="AG3264">
            <v>39.03</v>
          </cell>
          <cell r="AH3264">
            <v>60.04</v>
          </cell>
          <cell r="AI3264">
            <v>41.72</v>
          </cell>
          <cell r="AJ3264">
            <v>49.12</v>
          </cell>
          <cell r="AK3264">
            <v>96.63</v>
          </cell>
          <cell r="AL3264">
            <v>78.42</v>
          </cell>
          <cell r="AM3264">
            <v>49</v>
          </cell>
          <cell r="AN3264">
            <v>50.5</v>
          </cell>
          <cell r="AO3264">
            <v>40.25</v>
          </cell>
          <cell r="AP3264">
            <v>35.76</v>
          </cell>
          <cell r="AQ3264">
            <v>58.98</v>
          </cell>
          <cell r="AR3264">
            <v>34.836272939067392</v>
          </cell>
          <cell r="AS3264">
            <v>37.140923595092161</v>
          </cell>
          <cell r="AT3264">
            <v>37.920536689093325</v>
          </cell>
          <cell r="AU3264">
            <v>38.995401061110627</v>
          </cell>
          <cell r="AV3264">
            <v>40.153759997916282</v>
          </cell>
          <cell r="AW3264">
            <v>41.55590642555444</v>
          </cell>
          <cell r="AX3264">
            <v>43.055934039391687</v>
          </cell>
          <cell r="AY3264">
            <v>44.596946163183802</v>
          </cell>
          <cell r="AZ3264">
            <v>46.131494938545714</v>
          </cell>
          <cell r="BA3264">
            <v>47.697943451126712</v>
          </cell>
          <cell r="BB3264">
            <v>49.369770623241195</v>
          </cell>
          <cell r="BC3264">
            <v>51.090732556198873</v>
          </cell>
          <cell r="BD3264">
            <v>52.4790262171284</v>
          </cell>
          <cell r="BE3264">
            <v>53.65964908427118</v>
          </cell>
          <cell r="BF3264">
            <v>54.867452224152785</v>
          </cell>
          <cell r="BG3264">
            <v>56.101778706278175</v>
          </cell>
          <cell r="BH3264">
            <v>57.364143381776216</v>
          </cell>
          <cell r="BI3264">
            <v>58.655125517972579</v>
          </cell>
          <cell r="BJ3264">
            <v>59.974805919092709</v>
          </cell>
          <cell r="BK3264">
            <v>61.324235529335311</v>
          </cell>
          <cell r="BL3264">
            <v>62.70374513512742</v>
          </cell>
          <cell r="BM3264">
            <v>64.115110734532976</v>
          </cell>
          <cell r="BN3264">
            <v>65.556982293922758</v>
          </cell>
          <cell r="BO3264">
            <v>67.032360483763753</v>
          </cell>
          <cell r="BP3264">
            <v>68.540354915433824</v>
          </cell>
          <cell r="BQ3264">
            <v>70.082748376481362</v>
          </cell>
          <cell r="BR3264">
            <v>71.65943215391826</v>
          </cell>
          <cell r="BS3264">
            <v>73.272185729447742</v>
          </cell>
          <cell r="BT3264">
            <v>74.920379438814521</v>
          </cell>
          <cell r="BU3264">
            <v>76.606525529475007</v>
          </cell>
          <cell r="BV3264">
            <v>78.330052587709673</v>
          </cell>
          <cell r="BW3264">
            <v>80.092243539784619</v>
          </cell>
          <cell r="BX3264">
            <v>81.894432136498096</v>
          </cell>
          <cell r="BY3264">
            <v>83.736972265470584</v>
          </cell>
          <cell r="BZ3264">
            <v>85.621215382708385</v>
          </cell>
          <cell r="CA3264">
            <v>87.547717080779364</v>
          </cell>
          <cell r="CB3264">
            <v>89.517628520025767</v>
          </cell>
          <cell r="EM3264">
            <v>41.7</v>
          </cell>
          <cell r="EN3264">
            <v>43.84</v>
          </cell>
          <cell r="EO3264">
            <v>36.76</v>
          </cell>
          <cell r="EP3264">
            <v>33.79</v>
          </cell>
          <cell r="EQ3264">
            <v>50.01</v>
          </cell>
          <cell r="ER3264">
            <v>32.917160587558371</v>
          </cell>
          <cell r="ES3264">
            <v>35.09484922478088</v>
          </cell>
          <cell r="ET3264">
            <v>35.831513834576718</v>
          </cell>
          <cell r="EU3264">
            <v>36.847164481401798</v>
          </cell>
          <cell r="EV3264">
            <v>37.941710020402439</v>
          </cell>
          <cell r="EW3264">
            <v>39.266612922804377</v>
          </cell>
          <cell r="EX3264">
            <v>40.684004787221625</v>
          </cell>
          <cell r="EY3264">
            <v>42.140123346028545</v>
          </cell>
          <cell r="EZ3264">
            <v>43.590134618944624</v>
          </cell>
          <cell r="FA3264">
            <v>45.070288288970126</v>
          </cell>
          <cell r="FB3264">
            <v>46.650015362397092</v>
          </cell>
          <cell r="FC3264">
            <v>48.276170387974275</v>
          </cell>
          <cell r="FD3264">
            <v>49.587983665457742</v>
          </cell>
          <cell r="FE3264">
            <v>50.70356662632895</v>
          </cell>
          <cell r="FF3264">
            <v>51.844832512699185</v>
          </cell>
          <cell r="FG3264">
            <v>53.011160584036347</v>
          </cell>
          <cell r="FH3264">
            <v>54.203982239100071</v>
          </cell>
          <cell r="FI3264">
            <v>55.423844833677116</v>
          </cell>
          <cell r="FJ3264">
            <v>56.670824720529723</v>
          </cell>
          <cell r="FK3264">
            <v>57.945914947881441</v>
          </cell>
          <cell r="FL3264">
            <v>59.249428079305247</v>
          </cell>
          <cell r="FM3264">
            <v>60.583042274045567</v>
          </cell>
          <cell r="FN3264">
            <v>61.945481871131157</v>
          </cell>
          <cell r="FO3264">
            <v>63.339582235636954</v>
          </cell>
          <cell r="FP3264">
            <v>64.76450202999186</v>
          </cell>
          <cell r="FQ3264">
            <v>66.221925828895564</v>
          </cell>
          <cell r="FR3264">
            <v>67.71175090830252</v>
          </cell>
          <cell r="FS3264">
            <v>69.235658719184542</v>
          </cell>
          <cell r="FT3264">
            <v>70.793054285166193</v>
          </cell>
          <cell r="FU3264">
            <v>72.38631145528413</v>
          </cell>
          <cell r="FV3264">
            <v>74.01489029470666</v>
          </cell>
          <cell r="FW3264">
            <v>75.680003053951964</v>
          </cell>
          <cell r="FX3264">
            <v>77.382910008173127</v>
          </cell>
          <cell r="FY3264">
            <v>79.123945549503674</v>
          </cell>
          <cell r="FZ3264">
            <v>80.904386682933904</v>
          </cell>
          <cell r="GA3264">
            <v>82.724758393723008</v>
          </cell>
          <cell r="GB3264">
            <v>84.586148425382291</v>
          </cell>
          <cell r="ID3264" t="str">
            <v>Off</v>
          </cell>
        </row>
        <row r="3265">
          <cell r="B3265">
            <v>5</v>
          </cell>
          <cell r="D3265">
            <v>18</v>
          </cell>
          <cell r="AE3265">
            <v>44.14</v>
          </cell>
          <cell r="AF3265">
            <v>26.1</v>
          </cell>
          <cell r="AG3265">
            <v>40.630000000000003</v>
          </cell>
          <cell r="AH3265">
            <v>54.79</v>
          </cell>
          <cell r="AI3265">
            <v>40.68</v>
          </cell>
          <cell r="AJ3265">
            <v>47.73</v>
          </cell>
          <cell r="AK3265">
            <v>90.95</v>
          </cell>
          <cell r="AL3265">
            <v>78.569999999999993</v>
          </cell>
          <cell r="AM3265">
            <v>47.36</v>
          </cell>
          <cell r="AN3265">
            <v>49.57</v>
          </cell>
          <cell r="AO3265">
            <v>40.36</v>
          </cell>
          <cell r="AP3265">
            <v>35.869999999999997</v>
          </cell>
          <cell r="AQ3265">
            <v>56.33</v>
          </cell>
          <cell r="AR3265">
            <v>35.591499346022488</v>
          </cell>
          <cell r="AS3265">
            <v>37.952769136742759</v>
          </cell>
          <cell r="AT3265">
            <v>38.748478518525317</v>
          </cell>
          <cell r="AU3265">
            <v>39.846919378743131</v>
          </cell>
          <cell r="AV3265">
            <v>41.030399317252538</v>
          </cell>
          <cell r="AW3265">
            <v>42.462878354490265</v>
          </cell>
          <cell r="AX3265">
            <v>43.995335477505698</v>
          </cell>
          <cell r="AY3265">
            <v>45.569658867106028</v>
          </cell>
          <cell r="AZ3265">
            <v>47.137393469819557</v>
          </cell>
          <cell r="BA3265">
            <v>48.737720978966422</v>
          </cell>
          <cell r="BB3265">
            <v>50.445679029517052</v>
          </cell>
          <cell r="BC3265">
            <v>52.203829351097752</v>
          </cell>
          <cell r="BD3265">
            <v>53.622247681290474</v>
          </cell>
          <cell r="BE3265">
            <v>54.828589760007624</v>
          </cell>
          <cell r="BF3265">
            <v>56.062705761168253</v>
          </cell>
          <cell r="BG3265">
            <v>57.323919920188558</v>
          </cell>
          <cell r="BH3265">
            <v>58.613785038626361</v>
          </cell>
          <cell r="BI3265">
            <v>59.932891292246786</v>
          </cell>
          <cell r="BJ3265">
            <v>61.281319830152469</v>
          </cell>
          <cell r="BK3265">
            <v>62.66014603052254</v>
          </cell>
          <cell r="BL3265">
            <v>64.069706229357379</v>
          </cell>
          <cell r="BM3265">
            <v>65.511819748868675</v>
          </cell>
          <cell r="BN3265">
            <v>66.98509929142044</v>
          </cell>
          <cell r="BO3265">
            <v>68.492618292932264</v>
          </cell>
          <cell r="BP3265">
            <v>70.033462313572386</v>
          </cell>
          <cell r="BQ3265">
            <v>71.609457467464978</v>
          </cell>
          <cell r="BR3265">
            <v>73.220487550300859</v>
          </cell>
          <cell r="BS3265">
            <v>74.868375196028182</v>
          </cell>
          <cell r="BT3265">
            <v>76.552472062448828</v>
          </cell>
          <cell r="BU3265">
            <v>78.275352619522465</v>
          </cell>
          <cell r="BV3265">
            <v>80.036424397869609</v>
          </cell>
          <cell r="BW3265">
            <v>81.837002806611679</v>
          </cell>
          <cell r="BX3265">
            <v>83.678451559939802</v>
          </cell>
          <cell r="BY3265">
            <v>85.56113008307517</v>
          </cell>
          <cell r="BZ3265">
            <v>87.486420138318465</v>
          </cell>
          <cell r="CA3265">
            <v>89.454890562263898</v>
          </cell>
          <cell r="CB3265">
            <v>91.467714931699078</v>
          </cell>
          <cell r="EM3265">
            <v>39.69</v>
          </cell>
          <cell r="EN3265">
            <v>44.04</v>
          </cell>
          <cell r="EO3265">
            <v>36.729999999999997</v>
          </cell>
          <cell r="EP3265">
            <v>34.49</v>
          </cell>
          <cell r="EQ3265">
            <v>47.89</v>
          </cell>
          <cell r="ER3265">
            <v>34.222213895854914</v>
          </cell>
          <cell r="ES3265">
            <v>36.492640299031443</v>
          </cell>
          <cell r="ET3265">
            <v>37.257736941843831</v>
          </cell>
          <cell r="EU3265">
            <v>38.313918298657676</v>
          </cell>
          <cell r="EV3265">
            <v>39.451867088152781</v>
          </cell>
          <cell r="EW3265">
            <v>40.829235418075534</v>
          </cell>
          <cell r="EX3265">
            <v>42.302735450771443</v>
          </cell>
          <cell r="EY3265">
            <v>43.816491060119517</v>
          </cell>
          <cell r="EZ3265">
            <v>45.323911368109194</v>
          </cell>
          <cell r="FA3265">
            <v>46.86267065973103</v>
          </cell>
          <cell r="FB3265">
            <v>48.50491970248239</v>
          </cell>
          <cell r="FC3265">
            <v>50.195430006115465</v>
          </cell>
          <cell r="FD3265">
            <v>51.559278576183679</v>
          </cell>
          <cell r="FE3265">
            <v>52.719209947662762</v>
          </cell>
          <cell r="FF3265">
            <v>53.905846715993675</v>
          </cell>
          <cell r="FG3265">
            <v>55.118539114784042</v>
          </cell>
          <cell r="FH3265">
            <v>56.358780205804948</v>
          </cell>
          <cell r="FI3265">
            <v>57.627137459425477</v>
          </cell>
          <cell r="FJ3265">
            <v>58.923688902758819</v>
          </cell>
          <cell r="FK3265">
            <v>60.249468541754183</v>
          </cell>
          <cell r="FL3265">
            <v>61.604799772805585</v>
          </cell>
          <cell r="FM3265">
            <v>62.991431924685834</v>
          </cell>
          <cell r="FN3265">
            <v>64.408031072235602</v>
          </cell>
          <cell r="FO3265">
            <v>65.8575524093458</v>
          </cell>
          <cell r="FP3265">
            <v>67.339116676752496</v>
          </cell>
          <cell r="FQ3265">
            <v>68.854479733840734</v>
          </cell>
          <cell r="FR3265">
            <v>70.403529846943883</v>
          </cell>
          <cell r="FS3265">
            <v>71.988019529161207</v>
          </cell>
          <cell r="FT3265">
            <v>73.607325381484813</v>
          </cell>
          <cell r="FU3265">
            <v>75.26392282819431</v>
          </cell>
          <cell r="FV3265">
            <v>76.95724219354679</v>
          </cell>
          <cell r="FW3265">
            <v>78.688548279900672</v>
          </cell>
          <cell r="FX3265">
            <v>80.459152336278905</v>
          </cell>
          <cell r="FY3265">
            <v>82.269399960001749</v>
          </cell>
          <cell r="FZ3265">
            <v>84.120619753850136</v>
          </cell>
          <cell r="GA3265">
            <v>86.013358669988349</v>
          </cell>
          <cell r="GB3265">
            <v>87.948745135051624</v>
          </cell>
          <cell r="ID3265" t="str">
            <v>Off</v>
          </cell>
        </row>
        <row r="3266">
          <cell r="B3266">
            <v>5</v>
          </cell>
          <cell r="D3266">
            <v>19</v>
          </cell>
          <cell r="AE3266">
            <v>30</v>
          </cell>
          <cell r="AF3266">
            <v>24</v>
          </cell>
          <cell r="AG3266">
            <v>35.89</v>
          </cell>
          <cell r="AH3266">
            <v>46.56</v>
          </cell>
          <cell r="AI3266">
            <v>39</v>
          </cell>
          <cell r="AJ3266">
            <v>45.92</v>
          </cell>
          <cell r="AK3266">
            <v>82</v>
          </cell>
          <cell r="AL3266">
            <v>66.97</v>
          </cell>
          <cell r="AM3266">
            <v>41.99</v>
          </cell>
          <cell r="AN3266">
            <v>44.46</v>
          </cell>
          <cell r="AO3266">
            <v>39.840000000000003</v>
          </cell>
          <cell r="AP3266">
            <v>35.72</v>
          </cell>
          <cell r="AQ3266">
            <v>51.77</v>
          </cell>
          <cell r="AR3266">
            <v>33.953457798767815</v>
          </cell>
          <cell r="AS3266">
            <v>36.193483938840345</v>
          </cell>
          <cell r="AT3266">
            <v>36.953733556166036</v>
          </cell>
          <cell r="AU3266">
            <v>38.000675738992356</v>
          </cell>
          <cell r="AV3266">
            <v>39.128966266864154</v>
          </cell>
          <cell r="AW3266">
            <v>40.494399521975879</v>
          </cell>
          <cell r="AX3266">
            <v>41.955070113438666</v>
          </cell>
          <cell r="AY3266">
            <v>43.455642366028528</v>
          </cell>
          <cell r="AZ3266">
            <v>44.94996773383339</v>
          </cell>
          <cell r="BA3266">
            <v>46.475358741663058</v>
          </cell>
          <cell r="BB3266">
            <v>48.103285164762354</v>
          </cell>
          <cell r="BC3266">
            <v>49.77904337028545</v>
          </cell>
          <cell r="BD3266">
            <v>51.131285877548777</v>
          </cell>
          <cell r="BE3266">
            <v>52.28158882434343</v>
          </cell>
          <cell r="BF3266">
            <v>53.458372174819075</v>
          </cell>
          <cell r="BG3266">
            <v>54.66100021695307</v>
          </cell>
          <cell r="BH3266">
            <v>55.890945041917256</v>
          </cell>
          <cell r="BI3266">
            <v>57.148771861211131</v>
          </cell>
          <cell r="BJ3266">
            <v>58.434561082329637</v>
          </cell>
          <cell r="BK3266">
            <v>59.749335236481095</v>
          </cell>
          <cell r="BL3266">
            <v>61.093417972475279</v>
          </cell>
          <cell r="BM3266">
            <v>62.468535593435618</v>
          </cell>
          <cell r="BN3266">
            <v>63.873380035849507</v>
          </cell>
          <cell r="BO3266">
            <v>65.310867348015904</v>
          </cell>
          <cell r="BP3266">
            <v>66.780135114489937</v>
          </cell>
          <cell r="BQ3266">
            <v>68.282916424923116</v>
          </cell>
          <cell r="BR3266">
            <v>69.819109228264153</v>
          </cell>
          <cell r="BS3266">
            <v>71.390443508660979</v>
          </cell>
          <cell r="BT3266">
            <v>72.996310640384308</v>
          </cell>
          <cell r="BU3266">
            <v>74.639151884466457</v>
          </cell>
          <cell r="BV3266">
            <v>76.318416890035792</v>
          </cell>
          <cell r="BW3266">
            <v>78.035352867944411</v>
          </cell>
          <cell r="BX3266">
            <v>79.791258041402386</v>
          </cell>
          <cell r="BY3266">
            <v>81.586479173898965</v>
          </cell>
          <cell r="BZ3266">
            <v>83.422331799746146</v>
          </cell>
          <cell r="CA3266">
            <v>85.299357478731139</v>
          </cell>
          <cell r="CB3266">
            <v>87.218678568690422</v>
          </cell>
          <cell r="EM3266">
            <v>35.630000000000003</v>
          </cell>
          <cell r="EN3266">
            <v>40.369999999999997</v>
          </cell>
          <cell r="EO3266">
            <v>36.54</v>
          </cell>
          <cell r="EP3266">
            <v>34.65</v>
          </cell>
          <cell r="EQ3266">
            <v>45.21</v>
          </cell>
          <cell r="ER3266">
            <v>32.936374936374712</v>
          </cell>
          <cell r="ES3266">
            <v>35.109300629362203</v>
          </cell>
          <cell r="ET3266">
            <v>35.846776811902387</v>
          </cell>
          <cell r="EU3266">
            <v>36.862357624750423</v>
          </cell>
          <cell r="EV3266">
            <v>37.956849976115421</v>
          </cell>
          <cell r="EW3266">
            <v>39.281381395197769</v>
          </cell>
          <cell r="EX3266">
            <v>40.698297296490757</v>
          </cell>
          <cell r="EY3266">
            <v>42.153919596385457</v>
          </cell>
          <cell r="EZ3266">
            <v>43.603482138223036</v>
          </cell>
          <cell r="FA3266">
            <v>45.083179742402713</v>
          </cell>
          <cell r="FB3266">
            <v>46.662341292245678</v>
          </cell>
          <cell r="FC3266">
            <v>48.287901813560772</v>
          </cell>
          <cell r="FD3266">
            <v>49.599637616379205</v>
          </cell>
          <cell r="FE3266">
            <v>50.715483000097983</v>
          </cell>
          <cell r="FF3266">
            <v>51.857015561519624</v>
          </cell>
          <cell r="FG3266">
            <v>53.023618631506828</v>
          </cell>
          <cell r="FH3266">
            <v>54.216720204435411</v>
          </cell>
          <cell r="FI3266">
            <v>55.436868560777313</v>
          </cell>
          <cell r="FJ3266">
            <v>56.684141699404307</v>
          </cell>
          <cell r="FK3266">
            <v>57.959531521390538</v>
          </cell>
          <cell r="FL3266">
            <v>59.263351980578626</v>
          </cell>
          <cell r="FM3266">
            <v>60.597277668324303</v>
          </cell>
          <cell r="FN3266">
            <v>61.960039704428482</v>
          </cell>
          <cell r="FO3266">
            <v>63.354466786359211</v>
          </cell>
          <cell r="FP3266">
            <v>64.779722332504932</v>
          </cell>
          <cell r="FQ3266">
            <v>66.237487517457609</v>
          </cell>
          <cell r="FR3266">
            <v>67.727663347126338</v>
          </cell>
          <cell r="FS3266">
            <v>69.251927983625507</v>
          </cell>
          <cell r="FT3266">
            <v>70.809691032735614</v>
          </cell>
          <cell r="FU3266">
            <v>72.403320627009037</v>
          </cell>
          <cell r="FV3266">
            <v>74.032282901448497</v>
          </cell>
          <cell r="FW3266">
            <v>75.697787706446633</v>
          </cell>
          <cell r="FX3266">
            <v>77.401094376668325</v>
          </cell>
          <cell r="FY3266">
            <v>79.142539288230665</v>
          </cell>
          <cell r="FZ3266">
            <v>80.923398568342776</v>
          </cell>
          <cell r="GA3266">
            <v>82.744197554256274</v>
          </cell>
          <cell r="GB3266">
            <v>84.606024983346117</v>
          </cell>
          <cell r="ID3266" t="str">
            <v>Off</v>
          </cell>
        </row>
        <row r="3267">
          <cell r="B3267">
            <v>5</v>
          </cell>
          <cell r="D3267">
            <v>20</v>
          </cell>
          <cell r="AE3267">
            <v>30</v>
          </cell>
          <cell r="AF3267">
            <v>24.01</v>
          </cell>
          <cell r="AG3267">
            <v>38.049999999999997</v>
          </cell>
          <cell r="AH3267">
            <v>43.72</v>
          </cell>
          <cell r="AI3267">
            <v>39.549999999999997</v>
          </cell>
          <cell r="AJ3267">
            <v>44.01</v>
          </cell>
          <cell r="AK3267">
            <v>75.14</v>
          </cell>
          <cell r="AL3267">
            <v>62.24</v>
          </cell>
          <cell r="AM3267">
            <v>39.74</v>
          </cell>
          <cell r="AN3267">
            <v>42.72</v>
          </cell>
          <cell r="AO3267">
            <v>41.04</v>
          </cell>
          <cell r="AP3267">
            <v>33.840000000000003</v>
          </cell>
          <cell r="AQ3267">
            <v>47.78</v>
          </cell>
          <cell r="AR3267">
            <v>34.750478725904507</v>
          </cell>
          <cell r="AS3267">
            <v>37.048730997200842</v>
          </cell>
          <cell r="AT3267">
            <v>37.82650374650165</v>
          </cell>
          <cell r="AU3267">
            <v>38.898682005655914</v>
          </cell>
          <cell r="AV3267">
            <v>40.054172034760285</v>
          </cell>
          <cell r="AW3267">
            <v>41.45284561262136</v>
          </cell>
          <cell r="AX3267">
            <v>42.949158018610035</v>
          </cell>
          <cell r="AY3267">
            <v>44.48635364408964</v>
          </cell>
          <cell r="AZ3267">
            <v>46.017101674589668</v>
          </cell>
          <cell r="BA3267">
            <v>47.579670184903208</v>
          </cell>
          <cell r="BB3267">
            <v>49.247356998101566</v>
          </cell>
          <cell r="BC3267">
            <v>50.964056999803319</v>
          </cell>
          <cell r="BD3267">
            <v>52.348910453353234</v>
          </cell>
          <cell r="BE3267">
            <v>53.526606096338398</v>
          </cell>
          <cell r="BF3267">
            <v>54.731414445444059</v>
          </cell>
          <cell r="BG3267">
            <v>55.962680692569975</v>
          </cell>
          <cell r="BH3267">
            <v>57.221915412140511</v>
          </cell>
          <cell r="BI3267">
            <v>58.50969660418869</v>
          </cell>
          <cell r="BJ3267">
            <v>59.826105033899687</v>
          </cell>
          <cell r="BK3267">
            <v>61.17218887296184</v>
          </cell>
          <cell r="BL3267">
            <v>62.54827826336146</v>
          </cell>
          <cell r="BM3267">
            <v>63.95614430193141</v>
          </cell>
          <cell r="BN3267">
            <v>65.3944411540391</v>
          </cell>
          <cell r="BO3267">
            <v>66.866161233343618</v>
          </cell>
          <cell r="BP3267">
            <v>68.370416880414282</v>
          </cell>
          <cell r="BQ3267">
            <v>69.908985981290101</v>
          </cell>
          <cell r="BR3267">
            <v>71.481760628895643</v>
          </cell>
          <cell r="BS3267">
            <v>73.090515423154784</v>
          </cell>
          <cell r="BT3267">
            <v>74.734622804524264</v>
          </cell>
          <cell r="BU3267">
            <v>76.416587989579313</v>
          </cell>
          <cell r="BV3267">
            <v>78.135841880103854</v>
          </cell>
          <cell r="BW3267">
            <v>79.893663760844831</v>
          </cell>
          <cell r="BX3267">
            <v>81.691383967927806</v>
          </cell>
          <cell r="BY3267">
            <v>83.529355745881688</v>
          </cell>
          <cell r="BZ3267">
            <v>85.408927097231242</v>
          </cell>
          <cell r="CA3267">
            <v>87.330652141205888</v>
          </cell>
          <cell r="CB3267">
            <v>89.295679435666699</v>
          </cell>
          <cell r="EM3267">
            <v>33.08</v>
          </cell>
          <cell r="EN3267">
            <v>39.22</v>
          </cell>
          <cell r="EO3267">
            <v>37.85</v>
          </cell>
          <cell r="EP3267">
            <v>32.42</v>
          </cell>
          <cell r="EQ3267">
            <v>41.36</v>
          </cell>
          <cell r="ER3267">
            <v>33.292273058328135</v>
          </cell>
          <cell r="ES3267">
            <v>35.494085665758014</v>
          </cell>
          <cell r="ET3267">
            <v>36.239221378888402</v>
          </cell>
          <cell r="EU3267">
            <v>37.266408706364203</v>
          </cell>
          <cell r="EV3267">
            <v>38.373411860724836</v>
          </cell>
          <cell r="EW3267">
            <v>39.713394053226487</v>
          </cell>
          <cell r="EX3267">
            <v>41.146917936268835</v>
          </cell>
          <cell r="EY3267">
            <v>42.619609489993678</v>
          </cell>
          <cell r="EZ3267">
            <v>44.086124003847431</v>
          </cell>
          <cell r="FA3267">
            <v>45.583123740974052</v>
          </cell>
          <cell r="FB3267">
            <v>47.180830788370351</v>
          </cell>
          <cell r="FC3267">
            <v>48.825494324279653</v>
          </cell>
          <cell r="FD3267">
            <v>50.152236314944204</v>
          </cell>
          <cell r="FE3267">
            <v>51.280513287331289</v>
          </cell>
          <cell r="FF3267">
            <v>52.434765257721523</v>
          </cell>
          <cell r="FG3267">
            <v>53.614364895186718</v>
          </cell>
          <cell r="FH3267">
            <v>54.82075938716298</v>
          </cell>
          <cell r="FI3267">
            <v>56.054502479544837</v>
          </cell>
          <cell r="FJ3267">
            <v>57.315671548434629</v>
          </cell>
          <cell r="FK3267">
            <v>58.605270781956939</v>
          </cell>
          <cell r="FL3267">
            <v>59.923616468622292</v>
          </cell>
          <cell r="FM3267">
            <v>61.272405386188424</v>
          </cell>
          <cell r="FN3267">
            <v>62.650348174171029</v>
          </cell>
          <cell r="FO3267">
            <v>64.060311678043732</v>
          </cell>
          <cell r="FP3267">
            <v>65.501445486496181</v>
          </cell>
          <cell r="FQ3267">
            <v>66.975452881602394</v>
          </cell>
          <cell r="FR3267">
            <v>68.482230484302505</v>
          </cell>
          <cell r="FS3267">
            <v>70.02347842844793</v>
          </cell>
          <cell r="FT3267">
            <v>71.598595488258766</v>
          </cell>
          <cell r="FU3267">
            <v>73.209981755974027</v>
          </cell>
          <cell r="FV3267">
            <v>74.857092013976569</v>
          </cell>
          <cell r="FW3267">
            <v>76.541151865442941</v>
          </cell>
          <cell r="FX3267">
            <v>78.263435822701524</v>
          </cell>
          <cell r="FY3267">
            <v>80.024282307372459</v>
          </cell>
          <cell r="FZ3267">
            <v>81.824982756862795</v>
          </cell>
          <cell r="GA3267">
            <v>83.66606803835387</v>
          </cell>
          <cell r="GB3267">
            <v>85.548638513720874</v>
          </cell>
          <cell r="ID3267" t="str">
            <v>Off</v>
          </cell>
        </row>
        <row r="3268">
          <cell r="B3268">
            <v>5</v>
          </cell>
          <cell r="D3268">
            <v>21</v>
          </cell>
          <cell r="AE3268">
            <v>51.53</v>
          </cell>
          <cell r="AF3268">
            <v>29</v>
          </cell>
          <cell r="AG3268">
            <v>48.97</v>
          </cell>
          <cell r="AH3268">
            <v>52.84</v>
          </cell>
          <cell r="AI3268">
            <v>51</v>
          </cell>
          <cell r="AJ3268">
            <v>51.16</v>
          </cell>
          <cell r="AK3268">
            <v>89.37</v>
          </cell>
          <cell r="AL3268">
            <v>81.44</v>
          </cell>
          <cell r="AM3268">
            <v>45.39</v>
          </cell>
          <cell r="AN3268">
            <v>49.63</v>
          </cell>
          <cell r="AO3268">
            <v>50.09</v>
          </cell>
          <cell r="AP3268">
            <v>35.56</v>
          </cell>
          <cell r="AQ3268">
            <v>52.48</v>
          </cell>
          <cell r="AR3268">
            <v>34.863557877474307</v>
          </cell>
          <cell r="AS3268">
            <v>35.908788636405205</v>
          </cell>
          <cell r="AT3268">
            <v>37.132028906745262</v>
          </cell>
          <cell r="AU3268">
            <v>38.501023279331328</v>
          </cell>
          <cell r="AV3268">
            <v>40.229144264380075</v>
          </cell>
          <cell r="AW3268">
            <v>42.648197369906981</v>
          </cell>
          <cell r="AX3268">
            <v>45.321037605701576</v>
          </cell>
          <cell r="AY3268">
            <v>48.077048328359787</v>
          </cell>
          <cell r="AZ3268">
            <v>50.770118493165143</v>
          </cell>
          <cell r="BA3268">
            <v>53.514378735978752</v>
          </cell>
          <cell r="BB3268">
            <v>56.534670746189867</v>
          </cell>
          <cell r="BC3268">
            <v>59.65816448258304</v>
          </cell>
          <cell r="BD3268">
            <v>61.724563331305191</v>
          </cell>
          <cell r="BE3268">
            <v>63.112876476158505</v>
          </cell>
          <cell r="BF3268">
            <v>64.533184814440247</v>
          </cell>
          <cell r="BG3268">
            <v>65.985475627645627</v>
          </cell>
          <cell r="BH3268">
            <v>67.469969754559088</v>
          </cell>
          <cell r="BI3268">
            <v>68.988301777629133</v>
          </cell>
          <cell r="BJ3268">
            <v>70.540547329437558</v>
          </cell>
          <cell r="BK3268">
            <v>72.127637831469372</v>
          </cell>
          <cell r="BL3268">
            <v>73.750430309055574</v>
          </cell>
          <cell r="BM3268">
            <v>75.40993534967609</v>
          </cell>
          <cell r="BN3268">
            <v>77.106086810712554</v>
          </cell>
          <cell r="BO3268">
            <v>78.84153512110359</v>
          </cell>
          <cell r="BP3268">
            <v>80.615503263829268</v>
          </cell>
          <cell r="BQ3268">
            <v>82.429008711555156</v>
          </cell>
          <cell r="BR3268">
            <v>84.283636637692297</v>
          </cell>
          <cell r="BS3268">
            <v>86.180403985273315</v>
          </cell>
          <cell r="BT3268">
            <v>88.119323222233064</v>
          </cell>
          <cell r="BU3268">
            <v>90.101495267022187</v>
          </cell>
          <cell r="BV3268">
            <v>92.129218727279934</v>
          </cell>
          <cell r="BW3268">
            <v>94.201954034008111</v>
          </cell>
          <cell r="BX3268">
            <v>96.321442096078542</v>
          </cell>
          <cell r="BY3268">
            <v>98.488563451348028</v>
          </cell>
          <cell r="BZ3268">
            <v>100.70507128772432</v>
          </cell>
          <cell r="CA3268">
            <v>102.9703501428059</v>
          </cell>
          <cell r="CB3268">
            <v>105.28765373846042</v>
          </cell>
          <cell r="EM3268">
            <v>38.270000000000003</v>
          </cell>
          <cell r="EN3268">
            <v>45.37</v>
          </cell>
          <cell r="EO3268">
            <v>46.64</v>
          </cell>
          <cell r="EP3268">
            <v>33.67</v>
          </cell>
          <cell r="EQ3268">
            <v>45.87</v>
          </cell>
          <cell r="ER3268">
            <v>33.010573502096733</v>
          </cell>
          <cell r="ES3268">
            <v>34.000250657698629</v>
          </cell>
          <cell r="ET3268">
            <v>35.158476189260767</v>
          </cell>
          <cell r="EU3268">
            <v>36.454709049918051</v>
          </cell>
          <cell r="EV3268">
            <v>38.090981084974047</v>
          </cell>
          <cell r="EW3268">
            <v>40.38146247032531</v>
          </cell>
          <cell r="EX3268">
            <v>42.912242299886728</v>
          </cell>
          <cell r="EY3268">
            <v>45.52177213767925</v>
          </cell>
          <cell r="EZ3268">
            <v>48.07170668348904</v>
          </cell>
          <cell r="FA3268">
            <v>50.67011057481453</v>
          </cell>
          <cell r="FB3268">
            <v>53.529875253774264</v>
          </cell>
          <cell r="FC3268">
            <v>56.487356527800081</v>
          </cell>
          <cell r="FD3268">
            <v>58.443927091255503</v>
          </cell>
          <cell r="FE3268">
            <v>59.758451939039844</v>
          </cell>
          <cell r="FF3268">
            <v>61.103271448318424</v>
          </cell>
          <cell r="FG3268">
            <v>62.478373576569972</v>
          </cell>
          <cell r="FH3268">
            <v>63.883967425084492</v>
          </cell>
          <cell r="FI3268">
            <v>65.321600698896873</v>
          </cell>
          <cell r="FJ3268">
            <v>66.79134501074698</v>
          </cell>
          <cell r="FK3268">
            <v>68.294082277434583</v>
          </cell>
          <cell r="FL3268">
            <v>69.830623973731747</v>
          </cell>
          <cell r="FM3268">
            <v>71.401926974791735</v>
          </cell>
          <cell r="FN3268">
            <v>73.007928653450278</v>
          </cell>
          <cell r="FO3268">
            <v>74.651138569391392</v>
          </cell>
          <cell r="FP3268">
            <v>76.33082100374385</v>
          </cell>
          <cell r="FQ3268">
            <v>78.047939350901629</v>
          </cell>
          <cell r="FR3268">
            <v>79.803994532933061</v>
          </cell>
          <cell r="FS3268">
            <v>81.599949442748951</v>
          </cell>
          <cell r="FT3268">
            <v>83.435815885618311</v>
          </cell>
          <cell r="FU3268">
            <v>85.312636266609587</v>
          </cell>
          <cell r="FV3268">
            <v>87.232587023270966</v>
          </cell>
          <cell r="FW3268">
            <v>89.195157264484052</v>
          </cell>
          <cell r="FX3268">
            <v>91.20199537049956</v>
          </cell>
          <cell r="FY3268">
            <v>93.253935078933864</v>
          </cell>
          <cell r="FZ3268">
            <v>95.352636396447636</v>
          </cell>
          <cell r="GA3268">
            <v>97.497516572223688</v>
          </cell>
          <cell r="GB3268">
            <v>99.691656394093428</v>
          </cell>
          <cell r="ID3268" t="str">
            <v>Off</v>
          </cell>
        </row>
        <row r="3269">
          <cell r="B3269">
            <v>5</v>
          </cell>
          <cell r="D3269">
            <v>22</v>
          </cell>
          <cell r="AE3269">
            <v>43.53</v>
          </cell>
          <cell r="AF3269">
            <v>24.66</v>
          </cell>
          <cell r="AG3269">
            <v>41.64</v>
          </cell>
          <cell r="AH3269">
            <v>57.13</v>
          </cell>
          <cell r="AI3269">
            <v>46.89</v>
          </cell>
          <cell r="AJ3269">
            <v>50.36</v>
          </cell>
          <cell r="AK3269">
            <v>85.5</v>
          </cell>
          <cell r="AL3269">
            <v>74.040000000000006</v>
          </cell>
          <cell r="AM3269">
            <v>41.79</v>
          </cell>
          <cell r="AN3269">
            <v>45.46</v>
          </cell>
          <cell r="AO3269">
            <v>47.06</v>
          </cell>
          <cell r="AP3269">
            <v>34.770000000000003</v>
          </cell>
          <cell r="AQ3269">
            <v>48.18</v>
          </cell>
          <cell r="AR3269">
            <v>32.189713458087382</v>
          </cell>
          <cell r="AS3269">
            <v>33.137229748773677</v>
          </cell>
          <cell r="AT3269">
            <v>34.267396970974268</v>
          </cell>
          <cell r="AU3269">
            <v>35.529033144278259</v>
          </cell>
          <cell r="AV3269">
            <v>37.121882704306557</v>
          </cell>
          <cell r="AW3269">
            <v>39.350809530298612</v>
          </cell>
          <cell r="AX3269">
            <v>41.813407558885928</v>
          </cell>
          <cell r="AY3269">
            <v>44.352620915347501</v>
          </cell>
          <cell r="AZ3269">
            <v>46.833937371252077</v>
          </cell>
          <cell r="BA3269">
            <v>49.362420664521238</v>
          </cell>
          <cell r="BB3269">
            <v>52.145070428911382</v>
          </cell>
          <cell r="BC3269">
            <v>55.022777355599651</v>
          </cell>
          <cell r="BD3269">
            <v>56.927379989260785</v>
          </cell>
          <cell r="BE3269">
            <v>58.207795309862853</v>
          </cell>
          <cell r="BF3269">
            <v>59.517713618826349</v>
          </cell>
          <cell r="BG3269">
            <v>60.857136354113223</v>
          </cell>
          <cell r="BH3269">
            <v>62.226255498263846</v>
          </cell>
          <cell r="BI3269">
            <v>63.626581092408543</v>
          </cell>
          <cell r="BJ3269">
            <v>65.058187970338594</v>
          </cell>
          <cell r="BK3269">
            <v>66.521930852855661</v>
          </cell>
          <cell r="BL3269">
            <v>68.018604272863058</v>
          </cell>
          <cell r="BM3269">
            <v>69.54912789880791</v>
          </cell>
          <cell r="BN3269">
            <v>71.113462840445123</v>
          </cell>
          <cell r="BO3269">
            <v>72.714030644318186</v>
          </cell>
          <cell r="BP3269">
            <v>74.350130141025602</v>
          </cell>
          <cell r="BQ3269">
            <v>76.022687867816657</v>
          </cell>
          <cell r="BR3269">
            <v>77.733177536230826</v>
          </cell>
          <cell r="BS3269">
            <v>79.482525544466483</v>
          </cell>
          <cell r="BT3269">
            <v>81.270758133951588</v>
          </cell>
          <cell r="BU3269">
            <v>83.098871059277158</v>
          </cell>
          <cell r="BV3269">
            <v>84.969003657176657</v>
          </cell>
          <cell r="BW3269">
            <v>86.880649887530041</v>
          </cell>
          <cell r="BX3269">
            <v>88.835411501427032</v>
          </cell>
          <cell r="BY3269">
            <v>90.834106553147905</v>
          </cell>
          <cell r="BZ3269">
            <v>92.878348301748048</v>
          </cell>
          <cell r="CA3269">
            <v>94.967569813217736</v>
          </cell>
          <cell r="CB3269">
            <v>97.104774262990389</v>
          </cell>
          <cell r="EM3269">
            <v>35.1</v>
          </cell>
          <cell r="EN3269">
            <v>42.97</v>
          </cell>
          <cell r="EO3269">
            <v>44.93</v>
          </cell>
          <cell r="EP3269">
            <v>33.42</v>
          </cell>
          <cell r="EQ3269">
            <v>44.08</v>
          </cell>
          <cell r="ER3269">
            <v>30.939897146082263</v>
          </cell>
          <cell r="ES3269">
            <v>31.850624624791955</v>
          </cell>
          <cell r="ET3269">
            <v>32.936911324991655</v>
          </cell>
          <cell r="EU3269">
            <v>34.149562487252787</v>
          </cell>
          <cell r="EV3269">
            <v>35.680567154959022</v>
          </cell>
          <cell r="EW3269">
            <v>37.822952387189517</v>
          </cell>
          <cell r="EX3269">
            <v>40.189936169628062</v>
          </cell>
          <cell r="EY3269">
            <v>42.63056056919509</v>
          </cell>
          <cell r="EZ3269">
            <v>45.01553600653564</v>
          </cell>
          <cell r="FA3269">
            <v>47.445846954509626</v>
          </cell>
          <cell r="FB3269">
            <v>50.120455960144326</v>
          </cell>
          <cell r="FC3269">
            <v>52.886431384070754</v>
          </cell>
          <cell r="FD3269">
            <v>54.71708482142926</v>
          </cell>
          <cell r="FE3269">
            <v>55.94778600102434</v>
          </cell>
          <cell r="FF3269">
            <v>57.206844669001335</v>
          </cell>
          <cell r="FG3269">
            <v>58.494262207491047</v>
          </cell>
          <cell r="FH3269">
            <v>59.810223145009424</v>
          </cell>
          <cell r="FI3269">
            <v>61.156178892962131</v>
          </cell>
          <cell r="FJ3269">
            <v>62.532201379600679</v>
          </cell>
          <cell r="FK3269">
            <v>63.939112139845733</v>
          </cell>
          <cell r="FL3269">
            <v>65.37767485760952</v>
          </cell>
          <cell r="FM3269">
            <v>66.848773493763602</v>
          </cell>
          <cell r="FN3269">
            <v>68.35237066803785</v>
          </cell>
          <cell r="FO3269">
            <v>69.890793906618171</v>
          </cell>
          <cell r="FP3269">
            <v>71.463369264109161</v>
          </cell>
          <cell r="FQ3269">
            <v>73.070987303492444</v>
          </cell>
          <cell r="FR3269">
            <v>74.71506451713644</v>
          </cell>
          <cell r="FS3269">
            <v>76.396491334370708</v>
          </cell>
          <cell r="FT3269">
            <v>78.115292977758472</v>
          </cell>
          <cell r="FU3269">
            <v>79.872426540150769</v>
          </cell>
          <cell r="FV3269">
            <v>81.669948295163749</v>
          </cell>
          <cell r="FW3269">
            <v>83.507371850481846</v>
          </cell>
          <cell r="FX3269">
            <v>85.386236766686551</v>
          </cell>
          <cell r="FY3269">
            <v>87.307329335812568</v>
          </cell>
          <cell r="FZ3269">
            <v>89.272200179592161</v>
          </cell>
          <cell r="GA3269">
            <v>91.280304376121265</v>
          </cell>
          <cell r="GB3269">
            <v>93.334528497818198</v>
          </cell>
          <cell r="ID3269" t="str">
            <v>Off</v>
          </cell>
        </row>
        <row r="3270">
          <cell r="B3270">
            <v>5</v>
          </cell>
          <cell r="D3270">
            <v>23</v>
          </cell>
          <cell r="AE3270">
            <v>30</v>
          </cell>
          <cell r="AF3270">
            <v>18.22</v>
          </cell>
          <cell r="AG3270">
            <v>28.47</v>
          </cell>
          <cell r="AH3270">
            <v>44.08</v>
          </cell>
          <cell r="AI3270">
            <v>36.18</v>
          </cell>
          <cell r="AJ3270">
            <v>33.58</v>
          </cell>
          <cell r="AK3270">
            <v>66.75</v>
          </cell>
          <cell r="AL3270">
            <v>48.7</v>
          </cell>
          <cell r="AM3270">
            <v>35.07</v>
          </cell>
          <cell r="AN3270">
            <v>37.43</v>
          </cell>
          <cell r="AO3270">
            <v>36.630000000000003</v>
          </cell>
          <cell r="AP3270">
            <v>27.23</v>
          </cell>
          <cell r="AQ3270">
            <v>38.869999999999997</v>
          </cell>
          <cell r="AR3270">
            <v>29.455483059684113</v>
          </cell>
          <cell r="AS3270">
            <v>31.363107480549075</v>
          </cell>
          <cell r="AT3270">
            <v>32.025801427382191</v>
          </cell>
          <cell r="AU3270">
            <v>32.931208493893521</v>
          </cell>
          <cell r="AV3270">
            <v>33.907714248006044</v>
          </cell>
          <cell r="AW3270">
            <v>35.088619083897925</v>
          </cell>
          <cell r="AX3270">
            <v>36.351678324955429</v>
          </cell>
          <cell r="AY3270">
            <v>37.649226918678181</v>
          </cell>
          <cell r="AZ3270">
            <v>38.941491059668571</v>
          </cell>
          <cell r="BA3270">
            <v>40.260619001973595</v>
          </cell>
          <cell r="BB3270">
            <v>41.668220171667684</v>
          </cell>
          <cell r="BC3270">
            <v>43.117148781592668</v>
          </cell>
          <cell r="BD3270">
            <v>44.287393236299998</v>
          </cell>
          <cell r="BE3270">
            <v>45.283729356632946</v>
          </cell>
          <cell r="BF3270">
            <v>46.302991944998496</v>
          </cell>
          <cell r="BG3270">
            <v>47.34465500221696</v>
          </cell>
          <cell r="BH3270">
            <v>48.40996953409072</v>
          </cell>
          <cell r="BI3270">
            <v>49.499431760965351</v>
          </cell>
          <cell r="BJ3270">
            <v>50.61312005608572</v>
          </cell>
          <cell r="BK3270">
            <v>51.751911885986516</v>
          </cell>
          <cell r="BL3270">
            <v>52.91609584141662</v>
          </cell>
          <cell r="BM3270">
            <v>54.107143120388557</v>
          </cell>
          <cell r="BN3270">
            <v>55.323962695258345</v>
          </cell>
          <cell r="BO3270">
            <v>56.569038583695949</v>
          </cell>
          <cell r="BP3270">
            <v>57.841651178733457</v>
          </cell>
          <cell r="BQ3270">
            <v>59.143278450086171</v>
          </cell>
          <cell r="BR3270">
            <v>60.473856503190731</v>
          </cell>
          <cell r="BS3270">
            <v>61.834861229927</v>
          </cell>
          <cell r="BT3270">
            <v>63.225792795388202</v>
          </cell>
          <cell r="BU3270">
            <v>64.648727266408642</v>
          </cell>
          <cell r="BV3270">
            <v>66.103228748244845</v>
          </cell>
          <cell r="BW3270">
            <v>67.590357944635599</v>
          </cell>
          <cell r="BX3270">
            <v>69.11123307444231</v>
          </cell>
          <cell r="BY3270">
            <v>70.666165912829541</v>
          </cell>
          <cell r="BZ3270">
            <v>72.256289968248865</v>
          </cell>
          <cell r="CA3270">
            <v>73.882072389147766</v>
          </cell>
          <cell r="CB3270">
            <v>75.544494011009348</v>
          </cell>
          <cell r="EM3270">
            <v>30.85</v>
          </cell>
          <cell r="EN3270">
            <v>35.19</v>
          </cell>
          <cell r="EO3270">
            <v>34.97</v>
          </cell>
          <cell r="EP3270">
            <v>26.21</v>
          </cell>
          <cell r="EQ3270">
            <v>36.06</v>
          </cell>
          <cell r="ER3270">
            <v>28.352119390169687</v>
          </cell>
          <cell r="ES3270">
            <v>30.188286708233246</v>
          </cell>
          <cell r="ET3270">
            <v>30.826157011079221</v>
          </cell>
          <cell r="EU3270">
            <v>31.697648719241617</v>
          </cell>
          <cell r="EV3270">
            <v>32.637575851642985</v>
          </cell>
          <cell r="EW3270">
            <v>33.774245544949125</v>
          </cell>
          <cell r="EX3270">
            <v>34.989992247413944</v>
          </cell>
          <cell r="EY3270">
            <v>36.238936376737243</v>
          </cell>
          <cell r="EZ3270">
            <v>37.482794001979919</v>
          </cell>
          <cell r="FA3270">
            <v>38.752509145858532</v>
          </cell>
          <cell r="FB3270">
            <v>40.10738342634631</v>
          </cell>
          <cell r="FC3270">
            <v>41.502037075488204</v>
          </cell>
          <cell r="FD3270">
            <v>42.628445711473482</v>
          </cell>
          <cell r="FE3270">
            <v>43.587460390648161</v>
          </cell>
          <cell r="FF3270">
            <v>44.568542742504981</v>
          </cell>
          <cell r="FG3270">
            <v>45.571186471101967</v>
          </cell>
          <cell r="FH3270">
            <v>46.596595721208878</v>
          </cell>
          <cell r="FI3270">
            <v>47.645248125409545</v>
          </cell>
          <cell r="FJ3270">
            <v>48.717219121190112</v>
          </cell>
          <cell r="FK3270">
            <v>49.813353306342513</v>
          </cell>
          <cell r="FL3270">
            <v>50.933928461385591</v>
          </cell>
          <cell r="FM3270">
            <v>52.080360675188544</v>
          </cell>
          <cell r="FN3270">
            <v>53.251599788568534</v>
          </cell>
          <cell r="FO3270">
            <v>54.450036771159411</v>
          </cell>
          <cell r="FP3270">
            <v>55.674978971524197</v>
          </cell>
          <cell r="FQ3270">
            <v>56.927848996575783</v>
          </cell>
          <cell r="FR3270">
            <v>58.208585345157147</v>
          </cell>
          <cell r="FS3270">
            <v>59.518608624178725</v>
          </cell>
          <cell r="FT3270">
            <v>60.857437721892204</v>
          </cell>
          <cell r="FU3270">
            <v>62.227070938397745</v>
          </cell>
          <cell r="FV3270">
            <v>63.627088706995863</v>
          </cell>
          <cell r="FW3270">
            <v>65.058511998857838</v>
          </cell>
          <cell r="FX3270">
            <v>66.522417145836684</v>
          </cell>
          <cell r="FY3270">
            <v>68.019104244409192</v>
          </cell>
          <cell r="FZ3270">
            <v>69.549664343290587</v>
          </cell>
          <cell r="GA3270">
            <v>71.1145470921617</v>
          </cell>
          <cell r="GB3270">
            <v>72.714696585697951</v>
          </cell>
          <cell r="ID3270" t="str">
            <v>Off</v>
          </cell>
        </row>
        <row r="3271">
          <cell r="B3271">
            <v>5</v>
          </cell>
          <cell r="D3271">
            <v>24</v>
          </cell>
          <cell r="AE3271">
            <v>20.010000000000002</v>
          </cell>
          <cell r="AF3271">
            <v>16</v>
          </cell>
          <cell r="AG3271">
            <v>22.33</v>
          </cell>
          <cell r="AH3271">
            <v>40</v>
          </cell>
          <cell r="AI3271">
            <v>29.4</v>
          </cell>
          <cell r="AJ3271">
            <v>30.37</v>
          </cell>
          <cell r="AK3271">
            <v>44.72</v>
          </cell>
          <cell r="AL3271">
            <v>41.92</v>
          </cell>
          <cell r="AM3271">
            <v>28.24</v>
          </cell>
          <cell r="AN3271">
            <v>33.770000000000003</v>
          </cell>
          <cell r="AO3271">
            <v>32.78</v>
          </cell>
          <cell r="AP3271">
            <v>24.88</v>
          </cell>
          <cell r="AQ3271">
            <v>35.94</v>
          </cell>
          <cell r="AR3271">
            <v>23.69261215207101</v>
          </cell>
          <cell r="AS3271">
            <v>25.18236884197195</v>
          </cell>
          <cell r="AT3271">
            <v>25.717259734933137</v>
          </cell>
          <cell r="AU3271">
            <v>26.439467650642449</v>
          </cell>
          <cell r="AV3271">
            <v>27.217892356015387</v>
          </cell>
          <cell r="AW3271">
            <v>28.155926369431405</v>
          </cell>
          <cell r="AX3271">
            <v>29.158363236315516</v>
          </cell>
          <cell r="AY3271">
            <v>30.188087451940923</v>
          </cell>
          <cell r="AZ3271">
            <v>31.214118893826125</v>
          </cell>
          <cell r="BA3271">
            <v>32.261508346818687</v>
          </cell>
          <cell r="BB3271">
            <v>33.378271229769311</v>
          </cell>
          <cell r="BC3271">
            <v>34.527685016458214</v>
          </cell>
          <cell r="BD3271">
            <v>35.460451906116418</v>
          </cell>
          <cell r="BE3271">
            <v>36.258210564004401</v>
          </cell>
          <cell r="BF3271">
            <v>37.074311897511336</v>
          </cell>
          <cell r="BG3271">
            <v>37.908366378138346</v>
          </cell>
          <cell r="BH3271">
            <v>38.761349979465891</v>
          </cell>
          <cell r="BI3271">
            <v>39.633663830701479</v>
          </cell>
          <cell r="BJ3271">
            <v>40.525383731697815</v>
          </cell>
          <cell r="BK3271">
            <v>41.437202054576815</v>
          </cell>
          <cell r="BL3271">
            <v>42.369359132886018</v>
          </cell>
          <cell r="BM3271">
            <v>43.32300419048034</v>
          </cell>
          <cell r="BN3271">
            <v>44.297316108085298</v>
          </cell>
          <cell r="BO3271">
            <v>45.294227620120125</v>
          </cell>
          <cell r="BP3271">
            <v>46.313201362504401</v>
          </cell>
          <cell r="BQ3271">
            <v>47.355393311194391</v>
          </cell>
          <cell r="BR3271">
            <v>48.420777700514016</v>
          </cell>
          <cell r="BS3271">
            <v>49.510509727578892</v>
          </cell>
          <cell r="BT3271">
            <v>50.624224860099304</v>
          </cell>
          <cell r="BU3271">
            <v>51.763540248872104</v>
          </cell>
          <cell r="BV3271">
            <v>52.9281484127795</v>
          </cell>
          <cell r="BW3271">
            <v>54.118882680074833</v>
          </cell>
          <cell r="BX3271">
            <v>55.336628066872713</v>
          </cell>
          <cell r="BY3271">
            <v>56.581648177868615</v>
          </cell>
          <cell r="BZ3271">
            <v>57.854840763311188</v>
          </cell>
          <cell r="CA3271">
            <v>59.156585073896977</v>
          </cell>
          <cell r="CB3271">
            <v>60.487667278648388</v>
          </cell>
          <cell r="EM3271">
            <v>27.79</v>
          </cell>
          <cell r="EN3271">
            <v>30.02</v>
          </cell>
          <cell r="EO3271">
            <v>30.02</v>
          </cell>
          <cell r="EP3271">
            <v>23.89</v>
          </cell>
          <cell r="EQ3271">
            <v>33.85</v>
          </cell>
          <cell r="ER3271">
            <v>22.749859498109988</v>
          </cell>
          <cell r="ES3271">
            <v>24.180337284353293</v>
          </cell>
          <cell r="ET3271">
            <v>24.693944335512565</v>
          </cell>
          <cell r="EU3271">
            <v>25.387414878370102</v>
          </cell>
          <cell r="EV3271">
            <v>26.134865288794519</v>
          </cell>
          <cell r="EW3271">
            <v>27.035573993798888</v>
          </cell>
          <cell r="EX3271">
            <v>27.998122898536081</v>
          </cell>
          <cell r="EY3271">
            <v>28.986873361208549</v>
          </cell>
          <cell r="EZ3271">
            <v>29.972077989288834</v>
          </cell>
          <cell r="FA3271">
            <v>30.977790771925179</v>
          </cell>
          <cell r="FB3271">
            <v>32.050116546591191</v>
          </cell>
          <cell r="FC3271">
            <v>33.15379401298982</v>
          </cell>
          <cell r="FD3271">
            <v>34.049445178340889</v>
          </cell>
          <cell r="FE3271">
            <v>34.815460224037992</v>
          </cell>
          <cell r="FF3271">
            <v>35.599088072007468</v>
          </cell>
          <cell r="FG3271">
            <v>36.399954693477696</v>
          </cell>
          <cell r="FH3271">
            <v>37.218997227067533</v>
          </cell>
          <cell r="FI3271">
            <v>38.056600840653473</v>
          </cell>
          <cell r="FJ3271">
            <v>38.912838317936526</v>
          </cell>
          <cell r="FK3271">
            <v>39.788374480861741</v>
          </cell>
          <cell r="FL3271">
            <v>40.68344009986523</v>
          </cell>
          <cell r="FM3271">
            <v>41.599138670039203</v>
          </cell>
          <cell r="FN3271">
            <v>42.534681745263576</v>
          </cell>
          <cell r="FO3271">
            <v>43.491925154528531</v>
          </cell>
          <cell r="FP3271">
            <v>44.470352916006036</v>
          </cell>
          <cell r="FQ3271">
            <v>45.4710750082168</v>
          </cell>
          <cell r="FR3271">
            <v>46.494066690726683</v>
          </cell>
          <cell r="FS3271">
            <v>47.540437194206582</v>
          </cell>
          <cell r="FT3271">
            <v>48.609836491469949</v>
          </cell>
          <cell r="FU3271">
            <v>49.703817385271485</v>
          </cell>
          <cell r="FV3271">
            <v>50.822084629473565</v>
          </cell>
          <cell r="FW3271">
            <v>51.965438393367677</v>
          </cell>
          <cell r="FX3271">
            <v>53.134728477395065</v>
          </cell>
          <cell r="FY3271">
            <v>54.330207997157608</v>
          </cell>
          <cell r="FZ3271">
            <v>55.552738980526705</v>
          </cell>
          <cell r="GA3271">
            <v>56.802685587435647</v>
          </cell>
          <cell r="GB3271">
            <v>58.080802704457803</v>
          </cell>
          <cell r="ID3271" t="str">
            <v>Off</v>
          </cell>
        </row>
        <row r="3272">
          <cell r="B3272">
            <v>5</v>
          </cell>
          <cell r="D3272">
            <v>1</v>
          </cell>
          <cell r="AE3272">
            <v>18.260000000000002</v>
          </cell>
          <cell r="AF3272">
            <v>14.65</v>
          </cell>
          <cell r="AG3272">
            <v>20.91</v>
          </cell>
          <cell r="AH3272">
            <v>31.47</v>
          </cell>
          <cell r="AI3272">
            <v>24.82</v>
          </cell>
          <cell r="AJ3272">
            <v>22.78</v>
          </cell>
          <cell r="AK3272">
            <v>31.09</v>
          </cell>
          <cell r="AL3272">
            <v>32.22</v>
          </cell>
          <cell r="AM3272">
            <v>28.15</v>
          </cell>
          <cell r="AN3272">
            <v>32.770000000000003</v>
          </cell>
          <cell r="AO3272">
            <v>31.26</v>
          </cell>
          <cell r="AP3272">
            <v>24.69</v>
          </cell>
          <cell r="AQ3272">
            <v>34.31</v>
          </cell>
          <cell r="AR3272">
            <v>21.300543665763129</v>
          </cell>
          <cell r="AS3272">
            <v>22.618656008383809</v>
          </cell>
          <cell r="AT3272">
            <v>23.099863987165641</v>
          </cell>
          <cell r="AU3272">
            <v>23.745609363116607</v>
          </cell>
          <cell r="AV3272">
            <v>24.440999916760546</v>
          </cell>
          <cell r="AW3272">
            <v>25.276768650682342</v>
          </cell>
          <cell r="AX3272">
            <v>26.169348857433555</v>
          </cell>
          <cell r="AY3272">
            <v>27.086166656015266</v>
          </cell>
          <cell r="AZ3272">
            <v>28.000033180566398</v>
          </cell>
          <cell r="BA3272">
            <v>28.932944785879563</v>
          </cell>
          <cell r="BB3272">
            <v>29.927057709455994</v>
          </cell>
          <cell r="BC3272">
            <v>30.950142732328725</v>
          </cell>
          <cell r="BD3272">
            <v>31.783367857550061</v>
          </cell>
          <cell r="BE3272">
            <v>32.498404522755067</v>
          </cell>
          <cell r="BF3272">
            <v>33.229874350069608</v>
          </cell>
          <cell r="BG3272">
            <v>33.977443534683417</v>
          </cell>
          <cell r="BH3272">
            <v>34.74197574293197</v>
          </cell>
          <cell r="BI3272">
            <v>35.523831123573004</v>
          </cell>
          <cell r="BJ3272">
            <v>36.323084415707669</v>
          </cell>
          <cell r="BK3272">
            <v>37.14035133427312</v>
          </cell>
          <cell r="BL3272">
            <v>37.975851429240905</v>
          </cell>
          <cell r="BM3272">
            <v>38.830601376198388</v>
          </cell>
          <cell r="BN3272">
            <v>39.703890250813885</v>
          </cell>
          <cell r="BO3272">
            <v>40.597422464333768</v>
          </cell>
          <cell r="BP3272">
            <v>41.51073613506636</v>
          </cell>
          <cell r="BQ3272">
            <v>42.444854682427334</v>
          </cell>
          <cell r="BR3272">
            <v>43.399765742783572</v>
          </cell>
          <cell r="BS3272">
            <v>44.376492491918235</v>
          </cell>
          <cell r="BT3272">
            <v>45.374725639371704</v>
          </cell>
          <cell r="BU3272">
            <v>46.395893870843544</v>
          </cell>
          <cell r="BV3272">
            <v>47.439738898966219</v>
          </cell>
          <cell r="BW3272">
            <v>48.507002282297236</v>
          </cell>
          <cell r="BX3272">
            <v>49.598471657349236</v>
          </cell>
          <cell r="BY3272">
            <v>50.714389880653464</v>
          </cell>
          <cell r="BZ3272">
            <v>51.855556269914246</v>
          </cell>
          <cell r="CA3272">
            <v>53.022315267631342</v>
          </cell>
          <cell r="CB3272">
            <v>54.215369232198327</v>
          </cell>
          <cell r="EM3272">
            <v>27.73</v>
          </cell>
          <cell r="EN3272">
            <v>29.93</v>
          </cell>
          <cell r="EO3272">
            <v>30.04</v>
          </cell>
          <cell r="EP3272">
            <v>23.89</v>
          </cell>
          <cell r="EQ3272">
            <v>32.32</v>
          </cell>
          <cell r="ER3272">
            <v>20.610368091335811</v>
          </cell>
          <cell r="ES3272">
            <v>21.88577124505019</v>
          </cell>
          <cell r="ET3272">
            <v>22.351387227759709</v>
          </cell>
          <cell r="EU3272">
            <v>22.976209302748309</v>
          </cell>
          <cell r="EV3272">
            <v>23.649067963200061</v>
          </cell>
          <cell r="EW3272">
            <v>24.457756300720987</v>
          </cell>
          <cell r="EX3272">
            <v>25.321415318108045</v>
          </cell>
          <cell r="EY3272">
            <v>26.20852658615653</v>
          </cell>
          <cell r="EZ3272">
            <v>27.092782206712485</v>
          </cell>
          <cell r="FA3272">
            <v>27.995465813473583</v>
          </cell>
          <cell r="FB3272">
            <v>28.95736770671947</v>
          </cell>
          <cell r="FC3272">
            <v>29.947302951613334</v>
          </cell>
          <cell r="FD3272">
            <v>30.75353009788866</v>
          </cell>
          <cell r="FE3272">
            <v>31.445398300875599</v>
          </cell>
          <cell r="FF3272">
            <v>32.153167202234222</v>
          </cell>
          <cell r="FG3272">
            <v>32.876513813024985</v>
          </cell>
          <cell r="FH3272">
            <v>33.616273815254957</v>
          </cell>
          <cell r="FI3272">
            <v>34.372795688220293</v>
          </cell>
          <cell r="FJ3272">
            <v>35.146151749342089</v>
          </cell>
          <cell r="FK3272">
            <v>35.936937763296271</v>
          </cell>
          <cell r="FL3272">
            <v>36.745366166244033</v>
          </cell>
          <cell r="FM3272">
            <v>37.572420691671915</v>
          </cell>
          <cell r="FN3272">
            <v>38.417413450463499</v>
          </cell>
          <cell r="FO3272">
            <v>39.281993627903354</v>
          </cell>
          <cell r="FP3272">
            <v>40.165714308089726</v>
          </cell>
          <cell r="FQ3272">
            <v>41.069565749825394</v>
          </cell>
          <cell r="FR3272">
            <v>41.993535990080986</v>
          </cell>
          <cell r="FS3272">
            <v>42.938615051920884</v>
          </cell>
          <cell r="FT3272">
            <v>43.904503666447553</v>
          </cell>
          <cell r="FU3272">
            <v>44.892584227397826</v>
          </cell>
          <cell r="FV3272">
            <v>45.902606816375169</v>
          </cell>
          <cell r="FW3272">
            <v>46.935288964118307</v>
          </cell>
          <cell r="FX3272">
            <v>47.991392786313213</v>
          </cell>
          <cell r="FY3272">
            <v>49.071153270506734</v>
          </cell>
          <cell r="FZ3272">
            <v>50.175343835085108</v>
          </cell>
          <cell r="GA3272">
            <v>51.304297761997276</v>
          </cell>
          <cell r="GB3272">
            <v>52.45869465197319</v>
          </cell>
          <cell r="ID3272" t="str">
            <v>Off</v>
          </cell>
        </row>
        <row r="3273">
          <cell r="B3273">
            <v>5</v>
          </cell>
          <cell r="D3273">
            <v>2</v>
          </cell>
          <cell r="AE3273">
            <v>15.31</v>
          </cell>
          <cell r="AF3273">
            <v>13.15</v>
          </cell>
          <cell r="AG3273">
            <v>18.350000000000001</v>
          </cell>
          <cell r="AH3273">
            <v>25.17</v>
          </cell>
          <cell r="AI3273">
            <v>18.100000000000001</v>
          </cell>
          <cell r="AJ3273">
            <v>19.399999999999999</v>
          </cell>
          <cell r="AK3273">
            <v>29.07</v>
          </cell>
          <cell r="AL3273">
            <v>29.06</v>
          </cell>
          <cell r="AM3273">
            <v>26.85</v>
          </cell>
          <cell r="AN3273">
            <v>29.78</v>
          </cell>
          <cell r="AO3273">
            <v>30.84</v>
          </cell>
          <cell r="AP3273">
            <v>21.47</v>
          </cell>
          <cell r="AQ3273">
            <v>28.57</v>
          </cell>
          <cell r="AR3273">
            <v>18.035072615259299</v>
          </cell>
          <cell r="AS3273">
            <v>19.111904265919051</v>
          </cell>
          <cell r="AT3273">
            <v>19.522274533465684</v>
          </cell>
          <cell r="AU3273">
            <v>20.065258279317963</v>
          </cell>
          <cell r="AV3273">
            <v>20.650437647230383</v>
          </cell>
          <cell r="AW3273">
            <v>21.352210050095135</v>
          </cell>
          <cell r="AX3273">
            <v>22.101291116850234</v>
          </cell>
          <cell r="AY3273">
            <v>22.870679219297287</v>
          </cell>
          <cell r="AZ3273">
            <v>23.63781648998328</v>
          </cell>
          <cell r="BA3273">
            <v>24.420947771393784</v>
          </cell>
          <cell r="BB3273">
            <v>25.25506618315508</v>
          </cell>
          <cell r="BC3273">
            <v>26.113432972224686</v>
          </cell>
          <cell r="BD3273">
            <v>26.814509153167322</v>
          </cell>
          <cell r="BE3273">
            <v>27.417761577769397</v>
          </cell>
          <cell r="BF3273">
            <v>28.034866906737584</v>
          </cell>
          <cell r="BG3273">
            <v>28.665570965609984</v>
          </cell>
          <cell r="BH3273">
            <v>29.310576955288131</v>
          </cell>
          <cell r="BI3273">
            <v>29.970194905550272</v>
          </cell>
          <cell r="BJ3273">
            <v>30.644498078817236</v>
          </cell>
          <cell r="BK3273">
            <v>31.333996878650076</v>
          </cell>
          <cell r="BL3273">
            <v>32.038885387218173</v>
          </cell>
          <cell r="BM3273">
            <v>32.759995100606496</v>
          </cell>
          <cell r="BN3273">
            <v>33.496772620343236</v>
          </cell>
          <cell r="BO3273">
            <v>34.250608719872133</v>
          </cell>
          <cell r="BP3273">
            <v>35.02114519109702</v>
          </cell>
          <cell r="BQ3273">
            <v>35.809220263165358</v>
          </cell>
          <cell r="BR3273">
            <v>36.614849221683507</v>
          </cell>
          <cell r="BS3273">
            <v>37.438870798154937</v>
          </cell>
          <cell r="BT3273">
            <v>38.281054663157434</v>
          </cell>
          <cell r="BU3273">
            <v>39.142564419443772</v>
          </cell>
          <cell r="BV3273">
            <v>40.02322478540345</v>
          </cell>
          <cell r="BW3273">
            <v>40.923641973698942</v>
          </cell>
          <cell r="BX3273">
            <v>41.844472927597643</v>
          </cell>
          <cell r="BY3273">
            <v>42.785935086443615</v>
          </cell>
          <cell r="BZ3273">
            <v>43.748695607271159</v>
          </cell>
          <cell r="CA3273">
            <v>44.733044946788326</v>
          </cell>
          <cell r="CB3273">
            <v>45.739582655650551</v>
          </cell>
          <cell r="EM3273">
            <v>26.64</v>
          </cell>
          <cell r="EN3273">
            <v>27.62</v>
          </cell>
          <cell r="EO3273">
            <v>29.84</v>
          </cell>
          <cell r="EP3273">
            <v>20.73</v>
          </cell>
          <cell r="EQ3273">
            <v>27.08</v>
          </cell>
          <cell r="ER3273">
            <v>17.413463219111566</v>
          </cell>
          <cell r="ES3273">
            <v>18.453180038775127</v>
          </cell>
          <cell r="ET3273">
            <v>18.84940619835788</v>
          </cell>
          <cell r="EU3273">
            <v>19.373675087576217</v>
          </cell>
          <cell r="EV3273">
            <v>19.93868525510414</v>
          </cell>
          <cell r="EW3273">
            <v>20.616269880692695</v>
          </cell>
          <cell r="EX3273">
            <v>21.339532596753862</v>
          </cell>
          <cell r="EY3273">
            <v>22.082402432046241</v>
          </cell>
          <cell r="EZ3273">
            <v>22.823099014315485</v>
          </cell>
          <cell r="FA3273">
            <v>23.579238346576304</v>
          </cell>
          <cell r="FB3273">
            <v>24.384607451178614</v>
          </cell>
          <cell r="FC3273">
            <v>25.213389171598408</v>
          </cell>
          <cell r="FD3273">
            <v>25.890301571735382</v>
          </cell>
          <cell r="FE3273">
            <v>26.472761877371202</v>
          </cell>
          <cell r="FF3273">
            <v>27.068597623505831</v>
          </cell>
          <cell r="FG3273">
            <v>27.677563396231719</v>
          </cell>
          <cell r="FH3273">
            <v>28.300338159437494</v>
          </cell>
          <cell r="FI3273">
            <v>28.937221257198754</v>
          </cell>
          <cell r="FJ3273">
            <v>29.588283426822606</v>
          </cell>
          <cell r="FK3273">
            <v>30.25401747994486</v>
          </cell>
          <cell r="FL3273">
            <v>30.934610809363427</v>
          </cell>
          <cell r="FM3273">
            <v>31.630866252239066</v>
          </cell>
          <cell r="FN3273">
            <v>32.342249483917811</v>
          </cell>
          <cell r="FO3273">
            <v>33.07010334247552</v>
          </cell>
          <cell r="FP3273">
            <v>33.814081966066198</v>
          </cell>
          <cell r="FQ3273">
            <v>34.574994692846666</v>
          </cell>
          <cell r="FR3273">
            <v>35.352856281578909</v>
          </cell>
          <cell r="FS3273">
            <v>36.148476555461201</v>
          </cell>
          <cell r="FT3273">
            <v>36.961633123765893</v>
          </cell>
          <cell r="FU3273">
            <v>37.793449483701423</v>
          </cell>
          <cell r="FV3273">
            <v>38.643756395035567</v>
          </cell>
          <cell r="FW3273">
            <v>39.513139176282216</v>
          </cell>
          <cell r="FX3273">
            <v>40.40223212804375</v>
          </cell>
          <cell r="FY3273">
            <v>41.311245195248077</v>
          </cell>
          <cell r="FZ3273">
            <v>42.240822540229679</v>
          </cell>
          <cell r="GA3273">
            <v>43.191244608613047</v>
          </cell>
          <cell r="GB3273">
            <v>44.163090286522404</v>
          </cell>
          <cell r="ID3273" t="str">
            <v>Off</v>
          </cell>
        </row>
        <row r="3274">
          <cell r="B3274">
            <v>5</v>
          </cell>
          <cell r="D3274">
            <v>3</v>
          </cell>
          <cell r="AE3274">
            <v>14.68</v>
          </cell>
          <cell r="AF3274">
            <v>13</v>
          </cell>
          <cell r="AG3274">
            <v>16.899999999999999</v>
          </cell>
          <cell r="AH3274">
            <v>19.510000000000002</v>
          </cell>
          <cell r="AI3274">
            <v>15</v>
          </cell>
          <cell r="AJ3274">
            <v>16.45</v>
          </cell>
          <cell r="AK3274">
            <v>27.45</v>
          </cell>
          <cell r="AL3274">
            <v>26.32</v>
          </cell>
          <cell r="AM3274">
            <v>24.96</v>
          </cell>
          <cell r="AN3274">
            <v>28.03</v>
          </cell>
          <cell r="AO3274">
            <v>29.72</v>
          </cell>
          <cell r="AP3274">
            <v>20.92</v>
          </cell>
          <cell r="AQ3274">
            <v>25.91</v>
          </cell>
          <cell r="AR3274">
            <v>13.603444559454218</v>
          </cell>
          <cell r="AS3274">
            <v>14.353174506659057</v>
          </cell>
          <cell r="AT3274">
            <v>14.667288659858301</v>
          </cell>
          <cell r="AU3274">
            <v>15.070732688465679</v>
          </cell>
          <cell r="AV3274">
            <v>15.506187145531872</v>
          </cell>
          <cell r="AW3274">
            <v>16.025833317774694</v>
          </cell>
          <cell r="AX3274">
            <v>16.579849161681651</v>
          </cell>
          <cell r="AY3274">
            <v>17.148826300598238</v>
          </cell>
          <cell r="AZ3274">
            <v>17.716518615204972</v>
          </cell>
          <cell r="BA3274">
            <v>18.296059017729704</v>
          </cell>
          <cell r="BB3274">
            <v>18.9126781069792</v>
          </cell>
          <cell r="BC3274">
            <v>19.547120170123101</v>
          </cell>
          <cell r="BD3274">
            <v>20.06866977970472</v>
          </cell>
          <cell r="BE3274">
            <v>20.520161375350376</v>
          </cell>
          <cell r="BF3274">
            <v>20.982002853017349</v>
          </cell>
          <cell r="BG3274">
            <v>21.454047929840641</v>
          </cell>
          <cell r="BH3274">
            <v>21.936782390087224</v>
          </cell>
          <cell r="BI3274">
            <v>22.430447958047587</v>
          </cell>
          <cell r="BJ3274">
            <v>22.935115893529833</v>
          </cell>
          <cell r="BK3274">
            <v>23.451153713066347</v>
          </cell>
          <cell r="BL3274">
            <v>23.97872079234309</v>
          </cell>
          <cell r="BM3274">
            <v>24.518397526585304</v>
          </cell>
          <cell r="BN3274">
            <v>25.069843947379429</v>
          </cell>
          <cell r="BO3274">
            <v>25.634025281187551</v>
          </cell>
          <cell r="BP3274">
            <v>26.210723985965267</v>
          </cell>
          <cell r="BQ3274">
            <v>26.800527175363605</v>
          </cell>
          <cell r="BR3274">
            <v>27.403487195514618</v>
          </cell>
          <cell r="BS3274">
            <v>28.020192674059452</v>
          </cell>
          <cell r="BT3274">
            <v>28.650520265408723</v>
          </cell>
          <cell r="BU3274">
            <v>29.29527420970188</v>
          </cell>
          <cell r="BV3274">
            <v>29.954391089771711</v>
          </cell>
          <cell r="BW3274">
            <v>30.628293936109067</v>
          </cell>
          <cell r="BX3274">
            <v>31.317462214969723</v>
          </cell>
          <cell r="BY3274">
            <v>32.022078727792227</v>
          </cell>
          <cell r="BZ3274">
            <v>32.742631164616924</v>
          </cell>
          <cell r="CA3274">
            <v>33.479337037079489</v>
          </cell>
          <cell r="CB3274">
            <v>34.23265579957733</v>
          </cell>
          <cell r="EM3274">
            <v>24.84</v>
          </cell>
          <cell r="EN3274">
            <v>26.17</v>
          </cell>
          <cell r="EO3274">
            <v>28.54</v>
          </cell>
          <cell r="EP3274">
            <v>20.27</v>
          </cell>
          <cell r="EQ3274">
            <v>24.74</v>
          </cell>
          <cell r="ER3274">
            <v>13.180775392931977</v>
          </cell>
          <cell r="ES3274">
            <v>13.907210671605117</v>
          </cell>
          <cell r="ET3274">
            <v>14.211565063830198</v>
          </cell>
          <cell r="EU3274">
            <v>14.602473785621381</v>
          </cell>
          <cell r="EV3274">
            <v>15.024398347989054</v>
          </cell>
          <cell r="EW3274">
            <v>15.527898726161235</v>
          </cell>
          <cell r="EX3274">
            <v>16.064700884669552</v>
          </cell>
          <cell r="EY3274">
            <v>16.615999479594944</v>
          </cell>
          <cell r="EZ3274">
            <v>17.166053170659882</v>
          </cell>
          <cell r="FA3274">
            <v>17.727586820716112</v>
          </cell>
          <cell r="FB3274">
            <v>18.325047095051069</v>
          </cell>
          <cell r="FC3274">
            <v>18.939776570190975</v>
          </cell>
          <cell r="FD3274">
            <v>19.445121244484447</v>
          </cell>
          <cell r="FE3274">
            <v>19.882584659577059</v>
          </cell>
          <cell r="FF3274">
            <v>20.330076378138703</v>
          </cell>
          <cell r="FG3274">
            <v>20.787454662422071</v>
          </cell>
          <cell r="FH3274">
            <v>21.255190203014724</v>
          </cell>
          <cell r="FI3274">
            <v>21.733517213653183</v>
          </cell>
          <cell r="FJ3274">
            <v>22.222504740050177</v>
          </cell>
          <cell r="FK3274">
            <v>22.722508879725375</v>
          </cell>
          <cell r="FL3274">
            <v>23.233684056443327</v>
          </cell>
          <cell r="FM3274">
            <v>23.756592632116831</v>
          </cell>
          <cell r="FN3274">
            <v>24.290905201404446</v>
          </cell>
          <cell r="FO3274">
            <v>24.837557000462315</v>
          </cell>
          <cell r="FP3274">
            <v>25.396337246439575</v>
          </cell>
          <cell r="FQ3274">
            <v>25.96781481092831</v>
          </cell>
          <cell r="FR3274">
            <v>26.552040413627211</v>
          </cell>
          <cell r="FS3274">
            <v>27.149584393077678</v>
          </cell>
          <cell r="FT3274">
            <v>27.760327236129768</v>
          </cell>
          <cell r="FU3274">
            <v>28.38504819458208</v>
          </cell>
          <cell r="FV3274">
            <v>29.023685821686069</v>
          </cell>
          <cell r="FW3274">
            <v>29.676650004059788</v>
          </cell>
          <cell r="FX3274">
            <v>30.344405310584907</v>
          </cell>
          <cell r="FY3274">
            <v>31.027128862922964</v>
          </cell>
          <cell r="FZ3274">
            <v>31.725293198221081</v>
          </cell>
          <cell r="GA3274">
            <v>32.439109069866213</v>
          </cell>
          <cell r="GB3274">
            <v>33.169021656665031</v>
          </cell>
          <cell r="ID3274" t="str">
            <v>Off</v>
          </cell>
        </row>
        <row r="3275">
          <cell r="B3275">
            <v>5</v>
          </cell>
          <cell r="D3275">
            <v>4</v>
          </cell>
          <cell r="AE3275">
            <v>14.67</v>
          </cell>
          <cell r="AF3275">
            <v>13</v>
          </cell>
          <cell r="AG3275">
            <v>16.57</v>
          </cell>
          <cell r="AH3275">
            <v>17.5</v>
          </cell>
          <cell r="AI3275">
            <v>15</v>
          </cell>
          <cell r="AJ3275">
            <v>15.71</v>
          </cell>
          <cell r="AK3275">
            <v>26.7</v>
          </cell>
          <cell r="AL3275">
            <v>25.97</v>
          </cell>
          <cell r="AM3275">
            <v>23.99</v>
          </cell>
          <cell r="AN3275">
            <v>27.26</v>
          </cell>
          <cell r="AO3275">
            <v>28.79</v>
          </cell>
          <cell r="AP3275">
            <v>20.63</v>
          </cell>
          <cell r="AQ3275">
            <v>25.88</v>
          </cell>
          <cell r="AR3275">
            <v>12.172492610600075</v>
          </cell>
          <cell r="AS3275">
            <v>12.818028335086257</v>
          </cell>
          <cell r="AT3275">
            <v>13.100561222747924</v>
          </cell>
          <cell r="AU3275">
            <v>13.45861714195974</v>
          </cell>
          <cell r="AV3275">
            <v>13.845083352488153</v>
          </cell>
          <cell r="AW3275">
            <v>14.304774007963704</v>
          </cell>
          <cell r="AX3275">
            <v>14.794480315661609</v>
          </cell>
          <cell r="AY3275">
            <v>15.297374171923622</v>
          </cell>
          <cell r="AZ3275">
            <v>15.799358934140566</v>
          </cell>
          <cell r="BA3275">
            <v>16.311831316499745</v>
          </cell>
          <cell r="BB3275">
            <v>16.856698677676871</v>
          </cell>
          <cell r="BC3275">
            <v>17.417253230581391</v>
          </cell>
          <cell r="BD3275">
            <v>17.880069559533581</v>
          </cell>
          <cell r="BE3275">
            <v>18.282324665582305</v>
          </cell>
          <cell r="BF3275">
            <v>18.693793127781642</v>
          </cell>
          <cell r="BG3275">
            <v>19.114362772265498</v>
          </cell>
          <cell r="BH3275">
            <v>19.544450644198712</v>
          </cell>
          <cell r="BI3275">
            <v>19.984275220347584</v>
          </cell>
          <cell r="BJ3275">
            <v>20.433907119743687</v>
          </cell>
          <cell r="BK3275">
            <v>20.893667857418372</v>
          </cell>
          <cell r="BL3275">
            <v>21.3637050081025</v>
          </cell>
          <cell r="BM3275">
            <v>21.844518754369403</v>
          </cell>
          <cell r="BN3275">
            <v>22.335836591125382</v>
          </cell>
          <cell r="BO3275">
            <v>22.838486736428635</v>
          </cell>
          <cell r="BP3275">
            <v>23.352296939558762</v>
          </cell>
          <cell r="BQ3275">
            <v>23.877774096680771</v>
          </cell>
          <cell r="BR3275">
            <v>24.414980606293732</v>
          </cell>
          <cell r="BS3275">
            <v>24.9644252020606</v>
          </cell>
          <cell r="BT3275">
            <v>25.526018356634527</v>
          </cell>
          <cell r="BU3275">
            <v>26.10044987091311</v>
          </cell>
          <cell r="BV3275">
            <v>26.687689204410159</v>
          </cell>
          <cell r="BW3275">
            <v>27.28810229959528</v>
          </cell>
          <cell r="BX3275">
            <v>27.902110857385406</v>
          </cell>
          <cell r="BY3275">
            <v>28.529885899942208</v>
          </cell>
          <cell r="BZ3275">
            <v>29.171856715556505</v>
          </cell>
          <cell r="CA3275">
            <v>29.828218586009243</v>
          </cell>
          <cell r="CB3275">
            <v>30.499383354409719</v>
          </cell>
          <cell r="EM3275">
            <v>23.87</v>
          </cell>
          <cell r="EN3275">
            <v>25.2</v>
          </cell>
          <cell r="EO3275">
            <v>27.93</v>
          </cell>
          <cell r="EP3275">
            <v>19.97</v>
          </cell>
          <cell r="EQ3275">
            <v>24.65</v>
          </cell>
          <cell r="ER3275">
            <v>11.78306725320812</v>
          </cell>
          <cell r="ES3275">
            <v>12.407950841089315</v>
          </cell>
          <cell r="ET3275">
            <v>12.681444867584878</v>
          </cell>
          <cell r="EU3275">
            <v>13.028045774354629</v>
          </cell>
          <cell r="EV3275">
            <v>13.402148063460418</v>
          </cell>
          <cell r="EW3275">
            <v>13.847132183181539</v>
          </cell>
          <cell r="EX3275">
            <v>14.321171687046162</v>
          </cell>
          <cell r="EY3275">
            <v>14.807976840199453</v>
          </cell>
          <cell r="EZ3275">
            <v>15.293901983266462</v>
          </cell>
          <cell r="FA3275">
            <v>15.789979223969942</v>
          </cell>
          <cell r="FB3275">
            <v>16.317415055414788</v>
          </cell>
          <cell r="FC3275">
            <v>16.860036210116839</v>
          </cell>
          <cell r="FD3275">
            <v>17.308046006005121</v>
          </cell>
          <cell r="FE3275">
            <v>17.697432068428437</v>
          </cell>
          <cell r="FF3275">
            <v>18.095736731061532</v>
          </cell>
          <cell r="FG3275">
            <v>18.502851408732042</v>
          </cell>
          <cell r="FH3275">
            <v>18.919179804394002</v>
          </cell>
          <cell r="FI3275">
            <v>19.344933405251638</v>
          </cell>
          <cell r="FJ3275">
            <v>19.780180571075203</v>
          </cell>
          <cell r="FK3275">
            <v>20.225232530908624</v>
          </cell>
          <cell r="FL3275">
            <v>20.680232138235915</v>
          </cell>
          <cell r="FM3275">
            <v>21.145663573667328</v>
          </cell>
          <cell r="FN3275">
            <v>21.621263050158696</v>
          </cell>
          <cell r="FO3275">
            <v>22.107832289213757</v>
          </cell>
          <cell r="FP3275">
            <v>22.605204550799247</v>
          </cell>
          <cell r="FQ3275">
            <v>23.11387051433422</v>
          </cell>
          <cell r="FR3275">
            <v>23.633890582049723</v>
          </cell>
          <cell r="FS3275">
            <v>24.165757212077082</v>
          </cell>
          <cell r="FT3275">
            <v>24.709383741250193</v>
          </cell>
          <cell r="FU3275">
            <v>25.265437902187823</v>
          </cell>
          <cell r="FV3275">
            <v>25.833890131462475</v>
          </cell>
          <cell r="FW3275">
            <v>26.415094664222867</v>
          </cell>
          <cell r="FX3275">
            <v>27.009459710227173</v>
          </cell>
          <cell r="FY3275">
            <v>27.617150820254285</v>
          </cell>
          <cell r="FZ3275">
            <v>28.238583548699147</v>
          </cell>
          <cell r="GA3275">
            <v>28.873946929840262</v>
          </cell>
          <cell r="GB3275">
            <v>29.523639631001554</v>
          </cell>
          <cell r="ID3275" t="str">
            <v>Off</v>
          </cell>
        </row>
        <row r="3276">
          <cell r="B3276">
            <v>5</v>
          </cell>
          <cell r="D3276">
            <v>5</v>
          </cell>
          <cell r="AE3276">
            <v>15</v>
          </cell>
          <cell r="AF3276">
            <v>13</v>
          </cell>
          <cell r="AG3276">
            <v>18.05</v>
          </cell>
          <cell r="AH3276">
            <v>17.68</v>
          </cell>
          <cell r="AI3276">
            <v>17.52</v>
          </cell>
          <cell r="AJ3276">
            <v>17.77</v>
          </cell>
          <cell r="AK3276">
            <v>27</v>
          </cell>
          <cell r="AL3276">
            <v>28.7</v>
          </cell>
          <cell r="AM3276">
            <v>23.92</v>
          </cell>
          <cell r="AN3276">
            <v>26.9</v>
          </cell>
          <cell r="AO3276">
            <v>29.6</v>
          </cell>
          <cell r="AP3276">
            <v>20.81</v>
          </cell>
          <cell r="AQ3276">
            <v>26.21</v>
          </cell>
          <cell r="AR3276">
            <v>16.559242613832151</v>
          </cell>
          <cell r="AS3276">
            <v>17.52559620439105</v>
          </cell>
          <cell r="AT3276">
            <v>17.904454028205777</v>
          </cell>
          <cell r="AU3276">
            <v>18.401327389586928</v>
          </cell>
          <cell r="AV3276">
            <v>18.937342206935664</v>
          </cell>
          <cell r="AW3276">
            <v>19.579707464828477</v>
          </cell>
          <cell r="AX3276">
            <v>20.265263391801941</v>
          </cell>
          <cell r="AY3276">
            <v>20.969397766118419</v>
          </cell>
          <cell r="AZ3276">
            <v>21.671533801253936</v>
          </cell>
          <cell r="BA3276">
            <v>22.388306773562711</v>
          </cell>
          <cell r="BB3276">
            <v>23.151644098989721</v>
          </cell>
          <cell r="BC3276">
            <v>23.937156214628704</v>
          </cell>
          <cell r="BD3276">
            <v>24.57927579072399</v>
          </cell>
          <cell r="BE3276">
            <v>25.132241901027747</v>
          </cell>
          <cell r="BF3276">
            <v>25.697900206471658</v>
          </cell>
          <cell r="BG3276">
            <v>26.276033253216191</v>
          </cell>
          <cell r="BH3276">
            <v>26.867270250085099</v>
          </cell>
          <cell r="BI3276">
            <v>27.47189977246332</v>
          </cell>
          <cell r="BJ3276">
            <v>28.089994409504143</v>
          </cell>
          <cell r="BK3276">
            <v>28.722016832671748</v>
          </cell>
          <cell r="BL3276">
            <v>29.368150210788535</v>
          </cell>
          <cell r="BM3276">
            <v>30.029141477852853</v>
          </cell>
          <cell r="BN3276">
            <v>30.704509887418268</v>
          </cell>
          <cell r="BO3276">
            <v>31.395504063931774</v>
          </cell>
          <cell r="BP3276">
            <v>32.101812784204355</v>
          </cell>
          <cell r="BQ3276">
            <v>32.824189710539677</v>
          </cell>
          <cell r="BR3276">
            <v>33.562664546765966</v>
          </cell>
          <cell r="BS3276">
            <v>34.317991797849459</v>
          </cell>
          <cell r="BT3276">
            <v>35.089977550129014</v>
          </cell>
          <cell r="BU3276">
            <v>35.879663998283952</v>
          </cell>
          <cell r="BV3276">
            <v>36.686916632276919</v>
          </cell>
          <cell r="BW3276">
            <v>37.512278426092621</v>
          </cell>
          <cell r="BX3276">
            <v>38.35634771689427</v>
          </cell>
          <cell r="BY3276">
            <v>39.219331054021524</v>
          </cell>
          <cell r="BZ3276">
            <v>40.101836319031321</v>
          </cell>
          <cell r="CA3276">
            <v>41.004128240556796</v>
          </cell>
          <cell r="CB3276">
            <v>41.926762289875718</v>
          </cell>
          <cell r="EM3276">
            <v>23.83</v>
          </cell>
          <cell r="EN3276">
            <v>25.03</v>
          </cell>
          <cell r="EO3276">
            <v>28.39</v>
          </cell>
          <cell r="EP3276">
            <v>20.14</v>
          </cell>
          <cell r="EQ3276">
            <v>25.08</v>
          </cell>
          <cell r="ER3276">
            <v>16.026100251925975</v>
          </cell>
          <cell r="ES3276">
            <v>16.961341064701383</v>
          </cell>
          <cell r="ET3276">
            <v>17.32800115944567</v>
          </cell>
          <cell r="EU3276">
            <v>17.808877156476729</v>
          </cell>
          <cell r="EV3276">
            <v>18.327634408826732</v>
          </cell>
          <cell r="EW3276">
            <v>18.94931803659998</v>
          </cell>
          <cell r="EX3276">
            <v>19.612801764098563</v>
          </cell>
          <cell r="EY3276">
            <v>20.294265786142478</v>
          </cell>
          <cell r="EZ3276">
            <v>20.973795807652778</v>
          </cell>
          <cell r="FA3276">
            <v>21.667491514634936</v>
          </cell>
          <cell r="FB3276">
            <v>22.406252386047719</v>
          </cell>
          <cell r="FC3276">
            <v>23.166474106805484</v>
          </cell>
          <cell r="FD3276">
            <v>23.787919962766995</v>
          </cell>
          <cell r="FE3276">
            <v>24.323082743233968</v>
          </cell>
          <cell r="FF3276">
            <v>24.870529080170073</v>
          </cell>
          <cell r="FG3276">
            <v>25.430048520892559</v>
          </cell>
          <cell r="FH3276">
            <v>26.00225001618039</v>
          </cell>
          <cell r="FI3276">
            <v>26.587412850428223</v>
          </cell>
          <cell r="FJ3276">
            <v>27.185607275704637</v>
          </cell>
          <cell r="FK3276">
            <v>27.797281067275783</v>
          </cell>
          <cell r="FL3276">
            <v>28.42261149664974</v>
          </cell>
          <cell r="FM3276">
            <v>29.062321449493343</v>
          </cell>
          <cell r="FN3276">
            <v>29.71594565750139</v>
          </cell>
          <cell r="FO3276">
            <v>30.384692544333781</v>
          </cell>
          <cell r="FP3276">
            <v>31.068260906961832</v>
          </cell>
          <cell r="FQ3276">
            <v>31.76738014273278</v>
          </cell>
          <cell r="FR3276">
            <v>32.482078999128618</v>
          </cell>
          <cell r="FS3276">
            <v>33.21308768902874</v>
          </cell>
          <cell r="FT3276">
            <v>33.960218542027796</v>
          </cell>
          <cell r="FU3276">
            <v>34.724480198243093</v>
          </cell>
          <cell r="FV3276">
            <v>35.505742478330475</v>
          </cell>
          <cell r="FW3276">
            <v>36.304530874651867</v>
          </cell>
          <cell r="FX3276">
            <v>37.121424460271534</v>
          </cell>
          <cell r="FY3276">
            <v>37.956623134454276</v>
          </cell>
          <cell r="FZ3276">
            <v>38.810715207366208</v>
          </cell>
          <cell r="GA3276">
            <v>39.683956884421619</v>
          </cell>
          <cell r="GB3276">
            <v>40.57688575291192</v>
          </cell>
          <cell r="ID3276" t="str">
            <v>Off</v>
          </cell>
        </row>
        <row r="3277">
          <cell r="B3277">
            <v>5</v>
          </cell>
          <cell r="D3277">
            <v>6</v>
          </cell>
          <cell r="AE3277">
            <v>20.67</v>
          </cell>
          <cell r="AF3277">
            <v>15.02</v>
          </cell>
          <cell r="AG3277">
            <v>23.42</v>
          </cell>
          <cell r="AH3277">
            <v>18.34</v>
          </cell>
          <cell r="AI3277">
            <v>34.04</v>
          </cell>
          <cell r="AJ3277">
            <v>21.83</v>
          </cell>
          <cell r="AK3277">
            <v>30.3</v>
          </cell>
          <cell r="AL3277">
            <v>33.880000000000003</v>
          </cell>
          <cell r="AM3277">
            <v>24.58</v>
          </cell>
          <cell r="AN3277">
            <v>26.9</v>
          </cell>
          <cell r="AO3277">
            <v>32.14</v>
          </cell>
          <cell r="AP3277">
            <v>24.61</v>
          </cell>
          <cell r="AQ3277">
            <v>30.05</v>
          </cell>
          <cell r="AR3277">
            <v>23.150561522813206</v>
          </cell>
          <cell r="AS3277">
            <v>24.602141224530932</v>
          </cell>
          <cell r="AT3277">
            <v>25.124615153001731</v>
          </cell>
          <cell r="AU3277">
            <v>25.829329432630892</v>
          </cell>
          <cell r="AV3277">
            <v>26.588614459445235</v>
          </cell>
          <cell r="AW3277">
            <v>27.502896492069301</v>
          </cell>
          <cell r="AX3277">
            <v>28.479772427602825</v>
          </cell>
          <cell r="AY3277">
            <v>29.483220627324602</v>
          </cell>
          <cell r="AZ3277">
            <v>30.483176231110122</v>
          </cell>
          <cell r="BA3277">
            <v>31.503954760050661</v>
          </cell>
          <cell r="BB3277">
            <v>32.592157780016692</v>
          </cell>
          <cell r="BC3277">
            <v>33.712147314344222</v>
          </cell>
          <cell r="BD3277">
            <v>34.621972265873225</v>
          </cell>
          <cell r="BE3277">
            <v>35.400868131639896</v>
          </cell>
          <cell r="BF3277">
            <v>36.197671241887747</v>
          </cell>
          <cell r="BG3277">
            <v>37.012004328134232</v>
          </cell>
          <cell r="BH3277">
            <v>37.844818652265715</v>
          </cell>
          <cell r="BI3277">
            <v>38.696505456587431</v>
          </cell>
          <cell r="BJ3277">
            <v>39.567140303533705</v>
          </cell>
          <cell r="BK3277">
            <v>40.457398263005231</v>
          </cell>
          <cell r="BL3277">
            <v>41.367514659433681</v>
          </cell>
          <cell r="BM3277">
            <v>42.298609117459591</v>
          </cell>
          <cell r="BN3277">
            <v>43.249884756624411</v>
          </cell>
          <cell r="BO3277">
            <v>44.223222773460634</v>
          </cell>
          <cell r="BP3277">
            <v>45.218102843406314</v>
          </cell>
          <cell r="BQ3277">
            <v>46.23565134127422</v>
          </cell>
          <cell r="BR3277">
            <v>47.275844573803212</v>
          </cell>
          <cell r="BS3277">
            <v>48.339808256661186</v>
          </cell>
          <cell r="BT3277">
            <v>49.427190009571298</v>
          </cell>
          <cell r="BU3277">
            <v>50.539565081306137</v>
          </cell>
          <cell r="BV3277">
            <v>51.67663550379568</v>
          </cell>
          <cell r="BW3277">
            <v>52.83921484824377</v>
          </cell>
          <cell r="BX3277">
            <v>54.028165833034706</v>
          </cell>
          <cell r="BY3277">
            <v>55.243747061538144</v>
          </cell>
          <cell r="BZ3277">
            <v>56.486833750768525</v>
          </cell>
          <cell r="CA3277">
            <v>57.75779793075754</v>
          </cell>
          <cell r="CB3277">
            <v>59.057405582174368</v>
          </cell>
          <cell r="EM3277">
            <v>24.35</v>
          </cell>
          <cell r="EN3277">
            <v>25.1</v>
          </cell>
          <cell r="EO3277">
            <v>30.86</v>
          </cell>
          <cell r="EP3277">
            <v>23.46</v>
          </cell>
          <cell r="EQ3277">
            <v>28.48</v>
          </cell>
          <cell r="ER3277">
            <v>22.068759582494835</v>
          </cell>
          <cell r="ES3277">
            <v>23.452508457029488</v>
          </cell>
          <cell r="ET3277">
            <v>23.950567715945578</v>
          </cell>
          <cell r="EU3277">
            <v>24.622351421760293</v>
          </cell>
          <cell r="EV3277">
            <v>25.346155839844993</v>
          </cell>
          <cell r="EW3277">
            <v>26.217714413000646</v>
          </cell>
          <cell r="EX3277">
            <v>27.148941940331667</v>
          </cell>
          <cell r="EY3277">
            <v>28.105500037262708</v>
          </cell>
          <cell r="EZ3277">
            <v>29.058728743675072</v>
          </cell>
          <cell r="FA3277">
            <v>30.031807341356707</v>
          </cell>
          <cell r="FB3277">
            <v>31.069159752913112</v>
          </cell>
          <cell r="FC3277">
            <v>32.136813327692629</v>
          </cell>
          <cell r="FD3277">
            <v>33.004123094570744</v>
          </cell>
          <cell r="FE3277">
            <v>33.746621957264203</v>
          </cell>
          <cell r="FF3277">
            <v>34.506191277313555</v>
          </cell>
          <cell r="FG3277">
            <v>35.282471415604597</v>
          </cell>
          <cell r="FH3277">
            <v>36.076369182533675</v>
          </cell>
          <cell r="FI3277">
            <v>36.888257538055313</v>
          </cell>
          <cell r="FJ3277">
            <v>37.718208513648953</v>
          </cell>
          <cell r="FK3277">
            <v>38.566865633892839</v>
          </cell>
          <cell r="FL3277">
            <v>39.434453226749866</v>
          </cell>
          <cell r="FM3277">
            <v>40.322038597952137</v>
          </cell>
          <cell r="FN3277">
            <v>41.228862104445703</v>
          </cell>
          <cell r="FO3277">
            <v>42.156717036383036</v>
          </cell>
          <cell r="FP3277">
            <v>43.10510738343406</v>
          </cell>
          <cell r="FQ3277">
            <v>44.075106886074494</v>
          </cell>
          <cell r="FR3277">
            <v>45.066692958204939</v>
          </cell>
          <cell r="FS3277">
            <v>46.080938711957394</v>
          </cell>
          <cell r="FT3277">
            <v>47.117508233423109</v>
          </cell>
          <cell r="FU3277">
            <v>48.177903161618943</v>
          </cell>
          <cell r="FV3277">
            <v>49.261839452216449</v>
          </cell>
          <cell r="FW3277">
            <v>50.370092659073507</v>
          </cell>
          <cell r="FX3277">
            <v>51.503485186631224</v>
          </cell>
          <cell r="FY3277">
            <v>52.662263553989639</v>
          </cell>
          <cell r="FZ3277">
            <v>53.847262080171873</v>
          </cell>
          <cell r="GA3277">
            <v>55.058835410628689</v>
          </cell>
          <cell r="GB3277">
            <v>56.297713732540061</v>
          </cell>
          <cell r="ID3277" t="str">
            <v>Off</v>
          </cell>
        </row>
        <row r="3278">
          <cell r="B3278">
            <v>5</v>
          </cell>
          <cell r="D3278">
            <v>7</v>
          </cell>
          <cell r="AE3278">
            <v>33.9</v>
          </cell>
          <cell r="AF3278">
            <v>22</v>
          </cell>
          <cell r="AG3278">
            <v>38.11</v>
          </cell>
          <cell r="AH3278">
            <v>17.72</v>
          </cell>
          <cell r="AI3278">
            <v>44.25</v>
          </cell>
          <cell r="AJ3278">
            <v>29.75</v>
          </cell>
          <cell r="AK3278">
            <v>39.78</v>
          </cell>
          <cell r="AL3278">
            <v>51.21</v>
          </cell>
          <cell r="AM3278">
            <v>25.03</v>
          </cell>
          <cell r="AN3278">
            <v>27.4</v>
          </cell>
          <cell r="AO3278">
            <v>37.92</v>
          </cell>
          <cell r="AP3278">
            <v>27.99</v>
          </cell>
          <cell r="AQ3278">
            <v>34.99</v>
          </cell>
          <cell r="AR3278">
            <v>33.09820561372851</v>
          </cell>
          <cell r="AS3278">
            <v>35.274760802989697</v>
          </cell>
          <cell r="AT3278">
            <v>36.016554995358774</v>
          </cell>
          <cell r="AU3278">
            <v>37.036647665378986</v>
          </cell>
          <cell r="AV3278">
            <v>38.136198242423539</v>
          </cell>
          <cell r="AW3278">
            <v>39.466760414359044</v>
          </cell>
          <cell r="AX3278">
            <v>40.890105363808964</v>
          </cell>
          <cell r="AY3278">
            <v>42.352331809997345</v>
          </cell>
          <cell r="AZ3278">
            <v>43.808482392200858</v>
          </cell>
          <cell r="BA3278">
            <v>45.294903756104958</v>
          </cell>
          <cell r="BB3278">
            <v>46.881222905607231</v>
          </cell>
          <cell r="BC3278">
            <v>48.514148550640684</v>
          </cell>
          <cell r="BD3278">
            <v>49.831929246147496</v>
          </cell>
          <cell r="BE3278">
            <v>50.953000544808958</v>
          </cell>
          <cell r="BF3278">
            <v>52.099877512757331</v>
          </cell>
          <cell r="BG3278">
            <v>53.27194543572584</v>
          </cell>
          <cell r="BH3278">
            <v>54.470634092612229</v>
          </cell>
          <cell r="BI3278">
            <v>55.696495800570275</v>
          </cell>
          <cell r="BJ3278">
            <v>56.949610579199799</v>
          </cell>
          <cell r="BK3278">
            <v>58.230973351340225</v>
          </cell>
          <cell r="BL3278">
            <v>59.540901211375207</v>
          </cell>
          <cell r="BM3278">
            <v>60.881071793658293</v>
          </cell>
          <cell r="BN3278">
            <v>62.250218574820316</v>
          </cell>
          <cell r="BO3278">
            <v>63.651175381316222</v>
          </cell>
          <cell r="BP3278">
            <v>65.083106975765531</v>
          </cell>
          <cell r="BQ3278">
            <v>66.547697776251269</v>
          </cell>
          <cell r="BR3278">
            <v>68.044853346181043</v>
          </cell>
          <cell r="BS3278">
            <v>69.57625519412683</v>
          </cell>
          <cell r="BT3278">
            <v>71.141315516358446</v>
          </cell>
          <cell r="BU3278">
            <v>72.742405835480383</v>
          </cell>
          <cell r="BV3278">
            <v>74.378998172373315</v>
          </cell>
          <cell r="BW3278">
            <v>76.052303888333995</v>
          </cell>
          <cell r="BX3278">
            <v>77.763587066381461</v>
          </cell>
          <cell r="BY3278">
            <v>79.513187928925959</v>
          </cell>
          <cell r="BZ3278">
            <v>81.302387484561393</v>
          </cell>
          <cell r="CA3278">
            <v>83.131712895905991</v>
          </cell>
          <cell r="CB3278">
            <v>85.002260057278761</v>
          </cell>
          <cell r="EM3278">
            <v>24.66</v>
          </cell>
          <cell r="EN3278">
            <v>25.48</v>
          </cell>
          <cell r="EO3278">
            <v>36.18</v>
          </cell>
          <cell r="EP3278">
            <v>26.16</v>
          </cell>
          <cell r="EQ3278">
            <v>32.409999999999997</v>
          </cell>
          <cell r="ER3278">
            <v>30.934228612187848</v>
          </cell>
          <cell r="ES3278">
            <v>32.968479550061112</v>
          </cell>
          <cell r="ET3278">
            <v>33.661774872403917</v>
          </cell>
          <cell r="EU3278">
            <v>34.615173380718623</v>
          </cell>
          <cell r="EV3278">
            <v>35.642834798921037</v>
          </cell>
          <cell r="EW3278">
            <v>36.886404160044037</v>
          </cell>
          <cell r="EX3278">
            <v>38.216690114942573</v>
          </cell>
          <cell r="EY3278">
            <v>39.583315475152929</v>
          </cell>
          <cell r="EZ3278">
            <v>40.944262214361359</v>
          </cell>
          <cell r="FA3278">
            <v>42.33350061663829</v>
          </cell>
          <cell r="FB3278">
            <v>43.816105438038058</v>
          </cell>
          <cell r="FC3278">
            <v>45.342269599312623</v>
          </cell>
          <cell r="FD3278">
            <v>46.573893143237534</v>
          </cell>
          <cell r="FE3278">
            <v>47.62166824766711</v>
          </cell>
          <cell r="FF3278">
            <v>48.693561834002566</v>
          </cell>
          <cell r="FG3278">
            <v>49.788999378298968</v>
          </cell>
          <cell r="FH3278">
            <v>50.909317179804788</v>
          </cell>
          <cell r="FI3278">
            <v>52.055031444905985</v>
          </cell>
          <cell r="FJ3278">
            <v>53.226216961481484</v>
          </cell>
          <cell r="FK3278">
            <v>54.42380360382495</v>
          </cell>
          <cell r="FL3278">
            <v>55.648087734532886</v>
          </cell>
          <cell r="FM3278">
            <v>56.90063730339768</v>
          </cell>
          <cell r="FN3278">
            <v>58.180268592972475</v>
          </cell>
          <cell r="FO3278">
            <v>59.48963015274142</v>
          </cell>
          <cell r="FP3278">
            <v>60.827941353555779</v>
          </cell>
          <cell r="FQ3278">
            <v>62.196776485413835</v>
          </cell>
          <cell r="FR3278">
            <v>63.596047286034157</v>
          </cell>
          <cell r="FS3278">
            <v>65.027325326129258</v>
          </cell>
          <cell r="FT3278">
            <v>66.490061232866637</v>
          </cell>
          <cell r="FU3278">
            <v>67.986471477533655</v>
          </cell>
          <cell r="FV3278">
            <v>69.516062600546121</v>
          </cell>
          <cell r="FW3278">
            <v>71.079966763801977</v>
          </cell>
          <cell r="FX3278">
            <v>72.679365403949234</v>
          </cell>
          <cell r="FY3278">
            <v>74.31457649948922</v>
          </cell>
          <cell r="FZ3278">
            <v>75.986797306042376</v>
          </cell>
          <cell r="GA3278">
            <v>77.696520520075055</v>
          </cell>
          <cell r="GB3278">
            <v>79.444770385795366</v>
          </cell>
          <cell r="ID3278" t="str">
            <v>Off</v>
          </cell>
        </row>
        <row r="3279">
          <cell r="B3279">
            <v>5</v>
          </cell>
          <cell r="D3279">
            <v>8</v>
          </cell>
          <cell r="AE3279">
            <v>37</v>
          </cell>
          <cell r="AF3279">
            <v>28</v>
          </cell>
          <cell r="AG3279">
            <v>41</v>
          </cell>
          <cell r="AH3279">
            <v>21.3</v>
          </cell>
          <cell r="AI3279">
            <v>58.36</v>
          </cell>
          <cell r="AJ3279">
            <v>36.67</v>
          </cell>
          <cell r="AK3279">
            <v>56.61</v>
          </cell>
          <cell r="AL3279">
            <v>61.32</v>
          </cell>
          <cell r="AM3279">
            <v>27.6</v>
          </cell>
          <cell r="AN3279">
            <v>29.73</v>
          </cell>
          <cell r="AO3279">
            <v>44.43</v>
          </cell>
          <cell r="AP3279">
            <v>31.24</v>
          </cell>
          <cell r="AQ3279">
            <v>39.22</v>
          </cell>
          <cell r="AR3279">
            <v>31.576205984827787</v>
          </cell>
          <cell r="AS3279">
            <v>32.501577251313101</v>
          </cell>
          <cell r="AT3279">
            <v>33.610292373607535</v>
          </cell>
          <cell r="AU3279">
            <v>34.847231441138831</v>
          </cell>
          <cell r="AV3279">
            <v>36.408919120465747</v>
          </cell>
          <cell r="AW3279">
            <v>38.59400018919996</v>
          </cell>
          <cell r="AX3279">
            <v>41.00810289441025</v>
          </cell>
          <cell r="AY3279">
            <v>43.497307660426827</v>
          </cell>
          <cell r="AZ3279">
            <v>45.929785107627048</v>
          </cell>
          <cell r="BA3279">
            <v>48.408502063864752</v>
          </cell>
          <cell r="BB3279">
            <v>51.136331318887343</v>
          </cell>
          <cell r="BC3279">
            <v>53.957337191985708</v>
          </cell>
          <cell r="BD3279">
            <v>55.824668284368826</v>
          </cell>
          <cell r="BE3279">
            <v>57.080281567341203</v>
          </cell>
          <cell r="BF3279">
            <v>58.364824961676703</v>
          </cell>
          <cell r="BG3279">
            <v>59.678303012747243</v>
          </cell>
          <cell r="BH3279">
            <v>61.020901364833875</v>
          </cell>
          <cell r="BI3279">
            <v>62.394101253092281</v>
          </cell>
          <cell r="BJ3279">
            <v>63.797977329164553</v>
          </cell>
          <cell r="BK3279">
            <v>65.233366741336937</v>
          </cell>
          <cell r="BL3279">
            <v>66.701049568951532</v>
          </cell>
          <cell r="BM3279">
            <v>68.201924786697518</v>
          </cell>
          <cell r="BN3279">
            <v>69.735959476799096</v>
          </cell>
          <cell r="BO3279">
            <v>71.305522746278925</v>
          </cell>
          <cell r="BP3279">
            <v>72.909930803862764</v>
          </cell>
          <cell r="BQ3279">
            <v>74.550089489261822</v>
          </cell>
          <cell r="BR3279">
            <v>76.227446569565657</v>
          </cell>
          <cell r="BS3279">
            <v>77.942907834445549</v>
          </cell>
          <cell r="BT3279">
            <v>79.696502545322119</v>
          </cell>
          <cell r="BU3279">
            <v>81.489202635717319</v>
          </cell>
          <cell r="BV3279">
            <v>83.323110271422763</v>
          </cell>
          <cell r="BW3279">
            <v>85.197727503489787</v>
          </cell>
          <cell r="BX3279">
            <v>87.114624064940969</v>
          </cell>
          <cell r="BY3279">
            <v>89.074603558436394</v>
          </cell>
          <cell r="BZ3279">
            <v>91.079247049231029</v>
          </cell>
          <cell r="CA3279">
            <v>93.127998993750793</v>
          </cell>
          <cell r="CB3279">
            <v>95.223804621380523</v>
          </cell>
          <cell r="EM3279">
            <v>26.76</v>
          </cell>
          <cell r="EN3279">
            <v>26.76</v>
          </cell>
          <cell r="EO3279">
            <v>42.76</v>
          </cell>
          <cell r="EP3279">
            <v>28.6</v>
          </cell>
          <cell r="EQ3279">
            <v>35.64</v>
          </cell>
          <cell r="ER3279">
            <v>28.907794211462061</v>
          </cell>
          <cell r="ES3279">
            <v>29.754965089230307</v>
          </cell>
          <cell r="ET3279">
            <v>30.769985975837887</v>
          </cell>
          <cell r="EU3279">
            <v>31.902394981324285</v>
          </cell>
          <cell r="EV3279">
            <v>33.332109053947519</v>
          </cell>
          <cell r="EW3279">
            <v>35.332535384478838</v>
          </cell>
          <cell r="EX3279">
            <v>37.542629410375582</v>
          </cell>
          <cell r="EY3279">
            <v>39.821478844052734</v>
          </cell>
          <cell r="EZ3279">
            <v>42.048394816841672</v>
          </cell>
          <cell r="FA3279">
            <v>44.317642734524071</v>
          </cell>
          <cell r="FB3279">
            <v>46.814951207432081</v>
          </cell>
          <cell r="FC3279">
            <v>49.397562218015089</v>
          </cell>
          <cell r="FD3279">
            <v>51.107090682872872</v>
          </cell>
          <cell r="FE3279">
            <v>52.256595801087023</v>
          </cell>
          <cell r="FF3279">
            <v>53.432586232520933</v>
          </cell>
          <cell r="FG3279">
            <v>54.635066138430581</v>
          </cell>
          <cell r="FH3279">
            <v>55.864205474847921</v>
          </cell>
          <cell r="FI3279">
            <v>57.121360302126746</v>
          </cell>
          <cell r="FJ3279">
            <v>58.406598963319666</v>
          </cell>
          <cell r="FK3279">
            <v>59.720687861787347</v>
          </cell>
          <cell r="FL3279">
            <v>61.064341154673947</v>
          </cell>
          <cell r="FM3279">
            <v>62.438381846976611</v>
          </cell>
          <cell r="FN3279">
            <v>63.842779802703404</v>
          </cell>
          <cell r="FO3279">
            <v>65.27970392264973</v>
          </cell>
          <cell r="FP3279">
            <v>66.748528200719434</v>
          </cell>
          <cell r="FQ3279">
            <v>68.250081926788994</v>
          </cell>
          <cell r="FR3279">
            <v>69.785690521433352</v>
          </cell>
          <cell r="FS3279">
            <v>71.356183228717768</v>
          </cell>
          <cell r="FT3279">
            <v>72.961586837266736</v>
          </cell>
          <cell r="FU3279">
            <v>74.602791145375022</v>
          </cell>
          <cell r="FV3279">
            <v>76.28172067102085</v>
          </cell>
          <cell r="FW3279">
            <v>77.997919545448411</v>
          </cell>
          <cell r="FX3279">
            <v>79.752824848185398</v>
          </cell>
          <cell r="FY3279">
            <v>81.54717227180798</v>
          </cell>
          <cell r="FZ3279">
            <v>83.382409270422784</v>
          </cell>
          <cell r="GA3279">
            <v>85.25802724780003</v>
          </cell>
          <cell r="GB3279">
            <v>87.176722540700496</v>
          </cell>
          <cell r="ID3279" t="str">
            <v>On</v>
          </cell>
        </row>
        <row r="3280">
          <cell r="B3280">
            <v>5</v>
          </cell>
          <cell r="D3280">
            <v>9</v>
          </cell>
          <cell r="AE3280">
            <v>37.03</v>
          </cell>
          <cell r="AF3280">
            <v>29.49</v>
          </cell>
          <cell r="AG3280">
            <v>42.7</v>
          </cell>
          <cell r="AH3280">
            <v>28.45</v>
          </cell>
          <cell r="AI3280">
            <v>60.97</v>
          </cell>
          <cell r="AJ3280">
            <v>41.74</v>
          </cell>
          <cell r="AK3280">
            <v>55.66</v>
          </cell>
          <cell r="AL3280">
            <v>67.19</v>
          </cell>
          <cell r="AM3280">
            <v>30.72</v>
          </cell>
          <cell r="AN3280">
            <v>32.72</v>
          </cell>
          <cell r="AO3280">
            <v>51.28</v>
          </cell>
          <cell r="AP3280">
            <v>33.340000000000003</v>
          </cell>
          <cell r="AQ3280">
            <v>41.87</v>
          </cell>
          <cell r="AR3280">
            <v>33.584367613024455</v>
          </cell>
          <cell r="AS3280">
            <v>34.582275753874455</v>
          </cell>
          <cell r="AT3280">
            <v>35.76119108334445</v>
          </cell>
          <cell r="AU3280">
            <v>37.078958088044899</v>
          </cell>
          <cell r="AV3280">
            <v>38.742623427518573</v>
          </cell>
          <cell r="AW3280">
            <v>41.071181643629195</v>
          </cell>
          <cell r="AX3280">
            <v>43.643974408146107</v>
          </cell>
          <cell r="AY3280">
            <v>46.296820835265166</v>
          </cell>
          <cell r="AZ3280">
            <v>48.889113884698418</v>
          </cell>
          <cell r="BA3280">
            <v>51.530681043191521</v>
          </cell>
          <cell r="BB3280">
            <v>54.437897195673202</v>
          </cell>
          <cell r="BC3280">
            <v>57.444443279356676</v>
          </cell>
          <cell r="BD3280">
            <v>59.433746111111489</v>
          </cell>
          <cell r="BE3280">
            <v>60.770534278842064</v>
          </cell>
          <cell r="BF3280">
            <v>62.138127533183606</v>
          </cell>
          <cell r="BG3280">
            <v>63.536520222249763</v>
          </cell>
          <cell r="BH3280">
            <v>64.965918789110972</v>
          </cell>
          <cell r="BI3280">
            <v>66.427898715570819</v>
          </cell>
          <cell r="BJ3280">
            <v>67.922535249699095</v>
          </cell>
          <cell r="BK3280">
            <v>69.450723063811836</v>
          </cell>
          <cell r="BL3280">
            <v>71.013289526173168</v>
          </cell>
          <cell r="BM3280">
            <v>72.611201378105406</v>
          </cell>
          <cell r="BN3280">
            <v>74.244406100772309</v>
          </cell>
          <cell r="BO3280">
            <v>75.915444462904489</v>
          </cell>
          <cell r="BP3280">
            <v>77.623575785726416</v>
          </cell>
          <cell r="BQ3280">
            <v>79.369773687951579</v>
          </cell>
          <cell r="BR3280">
            <v>81.155570791129776</v>
          </cell>
          <cell r="BS3280">
            <v>82.98194037246806</v>
          </cell>
          <cell r="BT3280">
            <v>84.848901782350922</v>
          </cell>
          <cell r="BU3280">
            <v>86.757504983401631</v>
          </cell>
          <cell r="BV3280">
            <v>88.709973695632257</v>
          </cell>
          <cell r="BW3280">
            <v>90.705783559037073</v>
          </cell>
          <cell r="BX3280">
            <v>92.746609093355559</v>
          </cell>
          <cell r="BY3280">
            <v>94.833301183799847</v>
          </cell>
          <cell r="BZ3280">
            <v>96.967546257778892</v>
          </cell>
          <cell r="CA3280">
            <v>99.148751535125456</v>
          </cell>
          <cell r="CB3280">
            <v>101.380051832435</v>
          </cell>
          <cell r="EM3280">
            <v>29.56</v>
          </cell>
          <cell r="EN3280">
            <v>29.08</v>
          </cell>
          <cell r="EO3280">
            <v>49.25</v>
          </cell>
          <cell r="EP3280">
            <v>29.96</v>
          </cell>
          <cell r="EQ3280">
            <v>37.840000000000003</v>
          </cell>
          <cell r="ER3280">
            <v>30.179593691848009</v>
          </cell>
          <cell r="ES3280">
            <v>31.076334180746208</v>
          </cell>
          <cell r="ET3280">
            <v>32.135731399430107</v>
          </cell>
          <cell r="EU3280">
            <v>33.319903548824989</v>
          </cell>
          <cell r="EV3280">
            <v>34.814906955262636</v>
          </cell>
          <cell r="EW3280">
            <v>36.907396581977522</v>
          </cell>
          <cell r="EX3280">
            <v>39.219360325976524</v>
          </cell>
          <cell r="EY3280">
            <v>41.60326191435346</v>
          </cell>
          <cell r="EZ3280">
            <v>43.932749009764983</v>
          </cell>
          <cell r="FA3280">
            <v>46.306514818656801</v>
          </cell>
          <cell r="FB3280">
            <v>48.918998199831101</v>
          </cell>
          <cell r="FC3280">
            <v>51.620741471191536</v>
          </cell>
          <cell r="FD3280">
            <v>53.408369330800845</v>
          </cell>
          <cell r="FE3280">
            <v>54.609634282966653</v>
          </cell>
          <cell r="FF3280">
            <v>55.838581310563306</v>
          </cell>
          <cell r="FG3280">
            <v>57.095205334691144</v>
          </cell>
          <cell r="FH3280">
            <v>58.379691869279085</v>
          </cell>
          <cell r="FI3280">
            <v>59.693456674220201</v>
          </cell>
          <cell r="FJ3280">
            <v>61.036567368955751</v>
          </cell>
          <cell r="FK3280">
            <v>62.409827924169242</v>
          </cell>
          <cell r="FL3280">
            <v>63.81398182975849</v>
          </cell>
          <cell r="FM3280">
            <v>65.249897819077319</v>
          </cell>
          <cell r="FN3280">
            <v>66.71752869763462</v>
          </cell>
          <cell r="FO3280">
            <v>68.21915765172821</v>
          </cell>
          <cell r="FP3280">
            <v>69.754119092392415</v>
          </cell>
          <cell r="FQ3280">
            <v>71.323287933144243</v>
          </cell>
          <cell r="FR3280">
            <v>72.928041418783678</v>
          </cell>
          <cell r="FS3280">
            <v>74.569254155943099</v>
          </cell>
          <cell r="FT3280">
            <v>76.246943533270354</v>
          </cell>
          <cell r="FU3280">
            <v>77.962053068467682</v>
          </cell>
          <cell r="FV3280">
            <v>79.716581041425982</v>
          </cell>
          <cell r="FW3280">
            <v>81.510056251612198</v>
          </cell>
          <cell r="FX3280">
            <v>83.343983456416694</v>
          </cell>
          <cell r="FY3280">
            <v>85.219127278543581</v>
          </cell>
          <cell r="FZ3280">
            <v>87.137003175856492</v>
          </cell>
          <cell r="GA3280">
            <v>89.097078464077939</v>
          </cell>
          <cell r="GB3280">
            <v>91.102170152961975</v>
          </cell>
          <cell r="ID3280" t="str">
            <v>On</v>
          </cell>
        </row>
        <row r="3281">
          <cell r="B3281">
            <v>5</v>
          </cell>
          <cell r="D3281">
            <v>10</v>
          </cell>
          <cell r="AE3281">
            <v>38.42</v>
          </cell>
          <cell r="AF3281">
            <v>33.19</v>
          </cell>
          <cell r="AG3281">
            <v>45</v>
          </cell>
          <cell r="AH3281">
            <v>34.89</v>
          </cell>
          <cell r="AI3281">
            <v>60</v>
          </cell>
          <cell r="AJ3281">
            <v>46.51</v>
          </cell>
          <cell r="AK3281">
            <v>59.75</v>
          </cell>
          <cell r="AL3281">
            <v>69.650000000000006</v>
          </cell>
          <cell r="AM3281">
            <v>35.68</v>
          </cell>
          <cell r="AN3281">
            <v>36.29</v>
          </cell>
          <cell r="AO3281">
            <v>56.2</v>
          </cell>
          <cell r="AP3281">
            <v>34.799999999999997</v>
          </cell>
          <cell r="AQ3281">
            <v>45.04</v>
          </cell>
          <cell r="AR3281">
            <v>34.749047730437439</v>
          </cell>
          <cell r="AS3281">
            <v>35.790012660602663</v>
          </cell>
          <cell r="AT3281">
            <v>37.009295467172336</v>
          </cell>
          <cell r="AU3281">
            <v>38.373710970363049</v>
          </cell>
          <cell r="AV3281">
            <v>40.096075391464183</v>
          </cell>
          <cell r="AW3281">
            <v>42.507051454299429</v>
          </cell>
          <cell r="AX3281">
            <v>45.170963181125366</v>
          </cell>
          <cell r="AY3281">
            <v>47.917767373660823</v>
          </cell>
          <cell r="AZ3281">
            <v>50.601843377267095</v>
          </cell>
          <cell r="BA3281">
            <v>53.336938398109112</v>
          </cell>
          <cell r="BB3281">
            <v>56.34713974936318</v>
          </cell>
          <cell r="BC3281">
            <v>59.460197501218914</v>
          </cell>
          <cell r="BD3281">
            <v>61.519710788772414</v>
          </cell>
          <cell r="BE3281">
            <v>62.903416391622592</v>
          </cell>
          <cell r="BF3281">
            <v>64.31901076484283</v>
          </cell>
          <cell r="BG3281">
            <v>65.76648183765694</v>
          </cell>
          <cell r="BH3281">
            <v>67.246049129764401</v>
          </cell>
          <cell r="BI3281">
            <v>68.759341957829207</v>
          </cell>
          <cell r="BJ3281">
            <v>70.306435919890902</v>
          </cell>
          <cell r="BK3281">
            <v>71.888259144907011</v>
          </cell>
          <cell r="BL3281">
            <v>73.505666015727499</v>
          </cell>
          <cell r="BM3281">
            <v>75.159663176818171</v>
          </cell>
          <cell r="BN3281">
            <v>76.850185735305899</v>
          </cell>
          <cell r="BO3281">
            <v>78.579874295316728</v>
          </cell>
          <cell r="BP3281">
            <v>80.347955095428361</v>
          </cell>
          <cell r="BQ3281">
            <v>82.155441664596836</v>
          </cell>
          <cell r="BR3281">
            <v>84.003914511689146</v>
          </cell>
          <cell r="BS3281">
            <v>85.894386652934372</v>
          </cell>
          <cell r="BT3281">
            <v>87.826871187460583</v>
          </cell>
          <cell r="BU3281">
            <v>89.802464439081874</v>
          </cell>
          <cell r="BV3281">
            <v>91.823458379073188</v>
          </cell>
          <cell r="BW3281">
            <v>93.889314757092507</v>
          </cell>
          <cell r="BX3281">
            <v>96.001768548544646</v>
          </cell>
          <cell r="BY3281">
            <v>98.161697649210751</v>
          </cell>
          <cell r="BZ3281">
            <v>100.37084928016002</v>
          </cell>
          <cell r="CA3281">
            <v>102.62860998194574</v>
          </cell>
          <cell r="CB3281">
            <v>104.93822288165784</v>
          </cell>
          <cell r="EM3281">
            <v>34.18</v>
          </cell>
          <cell r="EN3281">
            <v>31.57</v>
          </cell>
          <cell r="EO3281">
            <v>53.46</v>
          </cell>
          <cell r="EP3281">
            <v>31.33</v>
          </cell>
          <cell r="EQ3281">
            <v>40.549999999999997</v>
          </cell>
          <cell r="ER3281">
            <v>31.284128315936925</v>
          </cell>
          <cell r="ES3281">
            <v>32.221295880939124</v>
          </cell>
          <cell r="ET3281">
            <v>33.319000775474407</v>
          </cell>
          <cell r="EU3281">
            <v>34.547366801766508</v>
          </cell>
          <cell r="EV3281">
            <v>36.097989713062439</v>
          </cell>
          <cell r="EW3281">
            <v>38.268560978827615</v>
          </cell>
          <cell r="EX3281">
            <v>40.66684702484649</v>
          </cell>
          <cell r="EY3281">
            <v>43.139760109677979</v>
          </cell>
          <cell r="EZ3281">
            <v>45.556199799131555</v>
          </cell>
          <cell r="FA3281">
            <v>48.01857126473444</v>
          </cell>
          <cell r="FB3281">
            <v>50.728617481251391</v>
          </cell>
          <cell r="FC3281">
            <v>53.531264014746796</v>
          </cell>
          <cell r="FD3281">
            <v>55.385417787708036</v>
          </cell>
          <cell r="FE3281">
            <v>56.631150446825743</v>
          </cell>
          <cell r="FF3281">
            <v>57.90559216271626</v>
          </cell>
          <cell r="FG3281">
            <v>59.208732068212413</v>
          </cell>
          <cell r="FH3281">
            <v>60.5407677941241</v>
          </cell>
          <cell r="FI3281">
            <v>61.903166193643365</v>
          </cell>
          <cell r="FJ3281">
            <v>63.295995326729368</v>
          </cell>
          <cell r="FK3281">
            <v>64.7200907761476</v>
          </cell>
          <cell r="FL3281">
            <v>66.17622173197536</v>
          </cell>
          <cell r="FM3281">
            <v>67.665294463497503</v>
          </cell>
          <cell r="FN3281">
            <v>69.187250548480861</v>
          </cell>
          <cell r="FO3281">
            <v>70.744467289433132</v>
          </cell>
          <cell r="FP3281">
            <v>72.336248078729042</v>
          </cell>
          <cell r="FQ3281">
            <v>73.963505383672953</v>
          </cell>
          <cell r="FR3281">
            <v>75.627662116414399</v>
          </cell>
          <cell r="FS3281">
            <v>77.32963028265614</v>
          </cell>
          <cell r="FT3281">
            <v>79.069421675377583</v>
          </cell>
          <cell r="FU3281">
            <v>80.848023301046993</v>
          </cell>
          <cell r="FV3281">
            <v>82.667498592424224</v>
          </cell>
          <cell r="FW3281">
            <v>84.52736296953185</v>
          </cell>
          <cell r="FX3281">
            <v>86.429178408790335</v>
          </cell>
          <cell r="FY3281">
            <v>88.373735268671638</v>
          </cell>
          <cell r="FZ3281">
            <v>90.36260655021303</v>
          </cell>
          <cell r="GA3281">
            <v>92.395239963631042</v>
          </cell>
          <cell r="GB3281">
            <v>94.47455525523965</v>
          </cell>
          <cell r="ID3281" t="str">
            <v>On</v>
          </cell>
        </row>
        <row r="3282">
          <cell r="B3282">
            <v>5</v>
          </cell>
          <cell r="D3282">
            <v>11</v>
          </cell>
          <cell r="AE3282">
            <v>42.86</v>
          </cell>
          <cell r="AF3282">
            <v>36.75</v>
          </cell>
          <cell r="AG3282">
            <v>44.09</v>
          </cell>
          <cell r="AH3282">
            <v>40.39</v>
          </cell>
          <cell r="AI3282">
            <v>66.89</v>
          </cell>
          <cell r="AJ3282">
            <v>47.89</v>
          </cell>
          <cell r="AK3282">
            <v>63.93</v>
          </cell>
          <cell r="AL3282">
            <v>74.819999999999993</v>
          </cell>
          <cell r="AM3282">
            <v>40</v>
          </cell>
          <cell r="AN3282">
            <v>37.659999999999997</v>
          </cell>
          <cell r="AO3282">
            <v>61.57</v>
          </cell>
          <cell r="AP3282">
            <v>37.700000000000003</v>
          </cell>
          <cell r="AQ3282">
            <v>51.16</v>
          </cell>
          <cell r="AR3282">
            <v>37.928404481184018</v>
          </cell>
          <cell r="AS3282">
            <v>39.087731706624623</v>
          </cell>
          <cell r="AT3282">
            <v>40.416920211334599</v>
          </cell>
          <cell r="AU3282">
            <v>41.908485409461719</v>
          </cell>
          <cell r="AV3282">
            <v>43.790715028554196</v>
          </cell>
          <cell r="AW3282">
            <v>46.426011589331424</v>
          </cell>
          <cell r="AX3282">
            <v>49.337894254669408</v>
          </cell>
          <cell r="AY3282">
            <v>52.340391200080347</v>
          </cell>
          <cell r="AZ3282">
            <v>55.274260083390146</v>
          </cell>
          <cell r="BA3282">
            <v>58.263898648177175</v>
          </cell>
          <cell r="BB3282">
            <v>61.55434867842348</v>
          </cell>
          <cell r="BC3282">
            <v>64.957246353012707</v>
          </cell>
          <cell r="BD3282">
            <v>67.20797794394943</v>
          </cell>
          <cell r="BE3282">
            <v>68.719623997173784</v>
          </cell>
          <cell r="BF3282">
            <v>70.266113936329305</v>
          </cell>
          <cell r="BG3282">
            <v>71.84741774632198</v>
          </cell>
          <cell r="BH3282">
            <v>73.463791491163988</v>
          </cell>
          <cell r="BI3282">
            <v>75.117010756272975</v>
          </cell>
          <cell r="BJ3282">
            <v>76.807152098431644</v>
          </cell>
          <cell r="BK3282">
            <v>78.535235055692809</v>
          </cell>
          <cell r="BL3282">
            <v>80.302187411430069</v>
          </cell>
          <cell r="BM3282">
            <v>82.109125239996445</v>
          </cell>
          <cell r="BN3282">
            <v>83.955949028788538</v>
          </cell>
          <cell r="BO3282">
            <v>85.845572144593646</v>
          </cell>
          <cell r="BP3282">
            <v>87.777130441863079</v>
          </cell>
          <cell r="BQ3282">
            <v>89.751746898756323</v>
          </cell>
          <cell r="BR3282">
            <v>91.771131638964434</v>
          </cell>
          <cell r="BS3282">
            <v>93.836406658699502</v>
          </cell>
          <cell r="BT3282">
            <v>95.947567571743704</v>
          </cell>
          <cell r="BU3282">
            <v>98.105838184126938</v>
          </cell>
          <cell r="BV3282">
            <v>100.31369490179316</v>
          </cell>
          <cell r="BW3282">
            <v>102.57056274965475</v>
          </cell>
          <cell r="BX3282">
            <v>104.87834146996452</v>
          </cell>
          <cell r="BY3282">
            <v>107.23798234779284</v>
          </cell>
          <cell r="BZ3282">
            <v>109.65139829727761</v>
          </cell>
          <cell r="CA3282">
            <v>112.11792017499356</v>
          </cell>
          <cell r="CB3282">
            <v>114.6410854000224</v>
          </cell>
          <cell r="EM3282">
            <v>37.54</v>
          </cell>
          <cell r="EN3282">
            <v>33.08</v>
          </cell>
          <cell r="EO3282">
            <v>57.93</v>
          </cell>
          <cell r="EP3282">
            <v>34.24</v>
          </cell>
          <cell r="EQ3282">
            <v>45.29</v>
          </cell>
          <cell r="ER3282">
            <v>34.447442160099222</v>
          </cell>
          <cell r="ES3282">
            <v>35.500369592435732</v>
          </cell>
          <cell r="ET3282">
            <v>36.707568913424318</v>
          </cell>
          <cell r="EU3282">
            <v>38.062242451458069</v>
          </cell>
          <cell r="EV3282">
            <v>39.771726328320838</v>
          </cell>
          <cell r="EW3282">
            <v>42.165162780337084</v>
          </cell>
          <cell r="EX3282">
            <v>44.809801041906645</v>
          </cell>
          <cell r="EY3282">
            <v>47.536737259701624</v>
          </cell>
          <cell r="EZ3282">
            <v>50.201343905975563</v>
          </cell>
          <cell r="FA3282">
            <v>52.916601849166753</v>
          </cell>
          <cell r="FB3282">
            <v>55.905063627300265</v>
          </cell>
          <cell r="FC3282">
            <v>58.995652921144696</v>
          </cell>
          <cell r="FD3282">
            <v>61.039818694982188</v>
          </cell>
          <cell r="FE3282">
            <v>62.412730123693116</v>
          </cell>
          <cell r="FF3282">
            <v>63.817287564453991</v>
          </cell>
          <cell r="FG3282">
            <v>65.253463756871739</v>
          </cell>
          <cell r="FH3282">
            <v>66.721491264123472</v>
          </cell>
          <cell r="FI3282">
            <v>68.22298271338957</v>
          </cell>
          <cell r="FJ3282">
            <v>69.758007635286461</v>
          </cell>
          <cell r="FK3282">
            <v>71.327491997531084</v>
          </cell>
          <cell r="FL3282">
            <v>72.932278434147634</v>
          </cell>
          <cell r="FM3282">
            <v>74.573380589323037</v>
          </cell>
          <cell r="FN3282">
            <v>76.250708083440841</v>
          </cell>
          <cell r="FO3282">
            <v>77.96690690267603</v>
          </cell>
          <cell r="FP3282">
            <v>79.721192210328695</v>
          </cell>
          <cell r="FQ3282">
            <v>81.514583920780282</v>
          </cell>
          <cell r="FR3282">
            <v>83.348635207377782</v>
          </cell>
          <cell r="FS3282">
            <v>85.224365092675626</v>
          </cell>
          <cell r="FT3282">
            <v>87.141769593010721</v>
          </cell>
          <cell r="FU3282">
            <v>89.101960196936503</v>
          </cell>
          <cell r="FV3282">
            <v>91.107186032822213</v>
          </cell>
          <cell r="FW3282">
            <v>93.156924895177156</v>
          </cell>
          <cell r="FX3282">
            <v>95.252902173251599</v>
          </cell>
          <cell r="FY3282">
            <v>97.395981845846862</v>
          </cell>
          <cell r="FZ3282">
            <v>99.58790126521977</v>
          </cell>
          <cell r="GA3282">
            <v>101.82805270004719</v>
          </cell>
          <cell r="GB3282">
            <v>104.11964891503361</v>
          </cell>
          <cell r="ID3282" t="str">
            <v>On</v>
          </cell>
        </row>
        <row r="3283">
          <cell r="B3283">
            <v>5</v>
          </cell>
          <cell r="D3283">
            <v>12</v>
          </cell>
          <cell r="AE3283">
            <v>42.62</v>
          </cell>
          <cell r="AF3283">
            <v>35.17</v>
          </cell>
          <cell r="AG3283">
            <v>43.97</v>
          </cell>
          <cell r="AH3283">
            <v>42.85</v>
          </cell>
          <cell r="AI3283">
            <v>64.88</v>
          </cell>
          <cell r="AJ3283">
            <v>45.57</v>
          </cell>
          <cell r="AK3283">
            <v>69.709999999999994</v>
          </cell>
          <cell r="AL3283">
            <v>78.19</v>
          </cell>
          <cell r="AM3283">
            <v>41.22</v>
          </cell>
          <cell r="AN3283">
            <v>39.880000000000003</v>
          </cell>
          <cell r="AO3283">
            <v>59.13</v>
          </cell>
          <cell r="AP3283">
            <v>37.25</v>
          </cell>
          <cell r="AQ3283">
            <v>50.62</v>
          </cell>
          <cell r="AR3283">
            <v>39.058438624561674</v>
          </cell>
          <cell r="AS3283">
            <v>40.254976853731691</v>
          </cell>
          <cell r="AT3283">
            <v>41.624935301038477</v>
          </cell>
          <cell r="AU3283">
            <v>43.16282264491273</v>
          </cell>
          <cell r="AV3283">
            <v>45.104063771728384</v>
          </cell>
          <cell r="AW3283">
            <v>47.823002475365584</v>
          </cell>
          <cell r="AX3283">
            <v>50.827533480559211</v>
          </cell>
          <cell r="AY3283">
            <v>53.925585668997172</v>
          </cell>
          <cell r="AZ3283">
            <v>56.952695316411734</v>
          </cell>
          <cell r="BA3283">
            <v>60.037337364229579</v>
          </cell>
          <cell r="BB3283">
            <v>63.432584146374936</v>
          </cell>
          <cell r="BC3283">
            <v>66.943895657891218</v>
          </cell>
          <cell r="BD3283">
            <v>69.265199115423187</v>
          </cell>
          <cell r="BE3283">
            <v>70.823115164385044</v>
          </cell>
          <cell r="BF3283">
            <v>72.416943893005751</v>
          </cell>
          <cell r="BG3283">
            <v>74.046651391969647</v>
          </cell>
          <cell r="BH3283">
            <v>75.712501725216512</v>
          </cell>
          <cell r="BI3283">
            <v>77.416326529115565</v>
          </cell>
          <cell r="BJ3283">
            <v>79.158202681248611</v>
          </cell>
          <cell r="BK3283">
            <v>80.939181745347497</v>
          </cell>
          <cell r="BL3283">
            <v>82.760219619380891</v>
          </cell>
          <cell r="BM3283">
            <v>84.622468318321282</v>
          </cell>
          <cell r="BN3283">
            <v>86.525820974613154</v>
          </cell>
          <cell r="BO3283">
            <v>88.473286543655036</v>
          </cell>
          <cell r="BP3283">
            <v>90.463969194778898</v>
          </cell>
          <cell r="BQ3283">
            <v>92.499027853997745</v>
          </cell>
          <cell r="BR3283">
            <v>94.580225238588739</v>
          </cell>
          <cell r="BS3283">
            <v>96.708719136559381</v>
          </cell>
          <cell r="BT3283">
            <v>98.884501422570338</v>
          </cell>
          <cell r="BU3283">
            <v>101.10883576930166</v>
          </cell>
          <cell r="BV3283">
            <v>103.38427519240643</v>
          </cell>
          <cell r="BW3283">
            <v>105.7102246402022</v>
          </cell>
          <cell r="BX3283">
            <v>108.08864398171846</v>
          </cell>
          <cell r="BY3283">
            <v>110.52051261421356</v>
          </cell>
          <cell r="BZ3283">
            <v>113.00780388686157</v>
          </cell>
          <cell r="CA3283">
            <v>115.54982435258603</v>
          </cell>
          <cell r="CB3283">
            <v>118.15022412480708</v>
          </cell>
          <cell r="EM3283">
            <v>36.93</v>
          </cell>
          <cell r="EN3283">
            <v>34.86</v>
          </cell>
          <cell r="EO3283">
            <v>55.64</v>
          </cell>
          <cell r="EP3283">
            <v>33.39</v>
          </cell>
          <cell r="EQ3283">
            <v>43.81</v>
          </cell>
          <cell r="ER3283">
            <v>35.011040689237973</v>
          </cell>
          <cell r="ES3283">
            <v>36.083588648217486</v>
          </cell>
          <cell r="ET3283">
            <v>37.311586300716101</v>
          </cell>
          <cell r="EU3283">
            <v>38.690111358755331</v>
          </cell>
          <cell r="EV3283">
            <v>40.430193002362707</v>
          </cell>
          <cell r="EW3283">
            <v>42.867383963824345</v>
          </cell>
          <cell r="EX3283">
            <v>45.560572964184487</v>
          </cell>
          <cell r="EY3283">
            <v>48.337592093632637</v>
          </cell>
          <cell r="EZ3283">
            <v>51.051020043355379</v>
          </cell>
          <cell r="FA3283">
            <v>53.816018646755055</v>
          </cell>
          <cell r="FB3283">
            <v>56.859435829461994</v>
          </cell>
          <cell r="FC3283">
            <v>60.006890631328538</v>
          </cell>
          <cell r="FD3283">
            <v>62.08765096547598</v>
          </cell>
          <cell r="FE3283">
            <v>63.484129270840718</v>
          </cell>
          <cell r="FF3283">
            <v>64.91279883456275</v>
          </cell>
          <cell r="FG3283">
            <v>66.373629261150782</v>
          </cell>
          <cell r="FH3283">
            <v>67.866857251140388</v>
          </cell>
          <cell r="FI3283">
            <v>69.39412463911863</v>
          </cell>
          <cell r="FJ3283">
            <v>70.955500336292388</v>
          </cell>
          <cell r="FK3283">
            <v>72.551926938983982</v>
          </cell>
          <cell r="FL3283">
            <v>74.184261291037004</v>
          </cell>
          <cell r="FM3283">
            <v>75.853536030838868</v>
          </cell>
          <cell r="FN3283">
            <v>77.559655364894851</v>
          </cell>
          <cell r="FO3283">
            <v>79.305316448124614</v>
          </cell>
          <cell r="FP3283">
            <v>81.089716279561543</v>
          </cell>
          <cell r="FQ3283">
            <v>82.913893692482816</v>
          </cell>
          <cell r="FR3283">
            <v>84.779428744066536</v>
          </cell>
          <cell r="FS3283">
            <v>86.687359247509207</v>
          </cell>
          <cell r="FT3283">
            <v>88.637677919452983</v>
          </cell>
          <cell r="FU3283">
            <v>90.631517485556586</v>
          </cell>
          <cell r="FV3283">
            <v>92.671166407367821</v>
          </cell>
          <cell r="FW3283">
            <v>94.756091294935615</v>
          </cell>
          <cell r="FX3283">
            <v>96.888048927505494</v>
          </cell>
          <cell r="FY3283">
            <v>99.06791721311653</v>
          </cell>
          <cell r="FZ3283">
            <v>101.29746501429015</v>
          </cell>
          <cell r="GA3283">
            <v>103.57607074182141</v>
          </cell>
          <cell r="GB3283">
            <v>105.90700626918949</v>
          </cell>
          <cell r="ID3283" t="str">
            <v>On</v>
          </cell>
        </row>
        <row r="3284">
          <cell r="B3284">
            <v>5</v>
          </cell>
          <cell r="D3284">
            <v>13</v>
          </cell>
          <cell r="AE3284">
            <v>42.71</v>
          </cell>
          <cell r="AF3284">
            <v>36</v>
          </cell>
          <cell r="AG3284">
            <v>43.02</v>
          </cell>
          <cell r="AH3284">
            <v>46</v>
          </cell>
          <cell r="AI3284">
            <v>62.95</v>
          </cell>
          <cell r="AJ3284">
            <v>48</v>
          </cell>
          <cell r="AK3284">
            <v>72.739999999999995</v>
          </cell>
          <cell r="AL3284">
            <v>77.33</v>
          </cell>
          <cell r="AM3284">
            <v>43.32</v>
          </cell>
          <cell r="AN3284">
            <v>42.52</v>
          </cell>
          <cell r="AO3284">
            <v>57.45</v>
          </cell>
          <cell r="AP3284">
            <v>37.5</v>
          </cell>
          <cell r="AQ3284">
            <v>52.3</v>
          </cell>
          <cell r="AR3284">
            <v>38.752796639230013</v>
          </cell>
          <cell r="AS3284">
            <v>39.93930665252244</v>
          </cell>
          <cell r="AT3284">
            <v>41.298225245271695</v>
          </cell>
          <cell r="AU3284">
            <v>42.823575331648357</v>
          </cell>
          <cell r="AV3284">
            <v>44.748839160994969</v>
          </cell>
          <cell r="AW3284">
            <v>47.445125822137776</v>
          </cell>
          <cell r="AX3284">
            <v>50.42456438156902</v>
          </cell>
          <cell r="AY3284">
            <v>53.496736676913592</v>
          </cell>
          <cell r="AZ3284">
            <v>56.498594056730099</v>
          </cell>
          <cell r="BA3284">
            <v>59.557506517428557</v>
          </cell>
          <cell r="BB3284">
            <v>62.92437000451919</v>
          </cell>
          <cell r="BC3284">
            <v>66.406318348033068</v>
          </cell>
          <cell r="BD3284">
            <v>68.708514648575573</v>
          </cell>
          <cell r="BE3284">
            <v>70.253910034658645</v>
          </cell>
          <cell r="BF3284">
            <v>71.834928884267782</v>
          </cell>
          <cell r="BG3284">
            <v>73.451538322806371</v>
          </cell>
          <cell r="BH3284">
            <v>75.104000287736739</v>
          </cell>
          <cell r="BI3284">
            <v>76.794131224890052</v>
          </cell>
          <cell r="BJ3284">
            <v>78.52200792523017</v>
          </cell>
          <cell r="BK3284">
            <v>80.288673293921548</v>
          </cell>
          <cell r="BL3284">
            <v>82.095075609600443</v>
          </cell>
          <cell r="BM3284">
            <v>83.942357188397224</v>
          </cell>
          <cell r="BN3284">
            <v>85.830413115078372</v>
          </cell>
          <cell r="BO3284">
            <v>87.76222650120495</v>
          </cell>
          <cell r="BP3284">
            <v>89.736910082742128</v>
          </cell>
          <cell r="BQ3284">
            <v>91.755613084901441</v>
          </cell>
          <cell r="BR3284">
            <v>93.820083951146628</v>
          </cell>
          <cell r="BS3284">
            <v>95.931470810812982</v>
          </cell>
          <cell r="BT3284">
            <v>98.089766531389969</v>
          </cell>
          <cell r="BU3284">
            <v>100.29622404344232</v>
          </cell>
          <cell r="BV3284">
            <v>102.55337555927636</v>
          </cell>
          <cell r="BW3284">
            <v>104.86063150983168</v>
          </cell>
          <cell r="BX3284">
            <v>107.21993548987579</v>
          </cell>
          <cell r="BY3284">
            <v>109.63225927797393</v>
          </cell>
          <cell r="BZ3284">
            <v>112.09955986581934</v>
          </cell>
          <cell r="CA3284">
            <v>114.62115041349047</v>
          </cell>
          <cell r="CB3284">
            <v>117.20065049332725</v>
          </cell>
          <cell r="EM3284">
            <v>38.74</v>
          </cell>
          <cell r="EN3284">
            <v>36.200000000000003</v>
          </cell>
          <cell r="EO3284">
            <v>54.11</v>
          </cell>
          <cell r="EP3284">
            <v>32.99</v>
          </cell>
          <cell r="EQ3284">
            <v>44.43</v>
          </cell>
          <cell r="ER3284">
            <v>34.092126963418615</v>
          </cell>
          <cell r="ES3284">
            <v>35.135939372445741</v>
          </cell>
          <cell r="ET3284">
            <v>36.331425355773689</v>
          </cell>
          <cell r="EU3284">
            <v>37.673326671762119</v>
          </cell>
          <cell r="EV3284">
            <v>39.367045437899307</v>
          </cell>
          <cell r="EW3284">
            <v>41.739058689928676</v>
          </cell>
          <cell r="EX3284">
            <v>44.360170105278989</v>
          </cell>
          <cell r="EY3284">
            <v>47.062862479236784</v>
          </cell>
          <cell r="EZ3284">
            <v>49.703696478174024</v>
          </cell>
          <cell r="FA3284">
            <v>52.39472373359915</v>
          </cell>
          <cell r="FB3284">
            <v>55.356665771975685</v>
          </cell>
          <cell r="FC3284">
            <v>58.419851794709629</v>
          </cell>
          <cell r="FD3284">
            <v>60.445170620173556</v>
          </cell>
          <cell r="FE3284">
            <v>61.804706454490365</v>
          </cell>
          <cell r="FF3284">
            <v>63.195581437119849</v>
          </cell>
          <cell r="FG3284">
            <v>64.617766647183529</v>
          </cell>
          <cell r="FH3284">
            <v>66.071492519798269</v>
          </cell>
          <cell r="FI3284">
            <v>67.558357042909947</v>
          </cell>
          <cell r="FJ3284">
            <v>69.078427772089157</v>
          </cell>
          <cell r="FK3284">
            <v>70.63262218577259</v>
          </cell>
          <cell r="FL3284">
            <v>72.221774516285834</v>
          </cell>
          <cell r="FM3284">
            <v>73.846889697205981</v>
          </cell>
          <cell r="FN3284">
            <v>75.507875431104949</v>
          </cell>
          <cell r="FO3284">
            <v>77.207356060660032</v>
          </cell>
          <cell r="FP3284">
            <v>78.944551030124344</v>
          </cell>
          <cell r="FQ3284">
            <v>80.720471351223964</v>
          </cell>
          <cell r="FR3284">
            <v>82.536655187955404</v>
          </cell>
          <cell r="FS3284">
            <v>84.394112587965878</v>
          </cell>
          <cell r="FT3284">
            <v>86.292837276548141</v>
          </cell>
          <cell r="FU3284">
            <v>88.233931498484324</v>
          </cell>
          <cell r="FV3284">
            <v>90.219622925347394</v>
          </cell>
          <cell r="FW3284">
            <v>92.249392893582595</v>
          </cell>
          <cell r="FX3284">
            <v>94.324951248293402</v>
          </cell>
          <cell r="FY3284">
            <v>96.447152895476265</v>
          </cell>
          <cell r="FZ3284">
            <v>98.61771946595681</v>
          </cell>
          <cell r="GA3284">
            <v>100.83604672376136</v>
          </cell>
          <cell r="GB3284">
            <v>103.10531892732976</v>
          </cell>
          <cell r="ID3284" t="str">
            <v>On</v>
          </cell>
        </row>
        <row r="3285">
          <cell r="B3285">
            <v>5</v>
          </cell>
          <cell r="D3285">
            <v>14</v>
          </cell>
          <cell r="AE3285">
            <v>44.86</v>
          </cell>
          <cell r="AF3285">
            <v>40</v>
          </cell>
          <cell r="AG3285">
            <v>42</v>
          </cell>
          <cell r="AH3285">
            <v>45.3</v>
          </cell>
          <cell r="AI3285">
            <v>61.55</v>
          </cell>
          <cell r="AJ3285">
            <v>47.63</v>
          </cell>
          <cell r="AK3285">
            <v>77.599999999999994</v>
          </cell>
          <cell r="AL3285">
            <v>78.05</v>
          </cell>
          <cell r="AM3285">
            <v>43.4</v>
          </cell>
          <cell r="AN3285">
            <v>42.3</v>
          </cell>
          <cell r="AO3285">
            <v>56.5</v>
          </cell>
          <cell r="AP3285">
            <v>39.53</v>
          </cell>
          <cell r="AQ3285">
            <v>59.46</v>
          </cell>
          <cell r="AR3285">
            <v>38.900488205302253</v>
          </cell>
          <cell r="AS3285">
            <v>40.091759297225202</v>
          </cell>
          <cell r="AT3285">
            <v>41.456042300095149</v>
          </cell>
          <cell r="AU3285">
            <v>42.987470308250693</v>
          </cell>
          <cell r="AV3285">
            <v>44.920492857126334</v>
          </cell>
          <cell r="AW3285">
            <v>47.627793613137065</v>
          </cell>
          <cell r="AX3285">
            <v>50.61943598000714</v>
          </cell>
          <cell r="AY3285">
            <v>53.704195422588221</v>
          </cell>
          <cell r="AZ3285">
            <v>56.71833287679658</v>
          </cell>
          <cell r="BA3285">
            <v>59.789757355075054</v>
          </cell>
          <cell r="BB3285">
            <v>63.170426635044706</v>
          </cell>
          <cell r="BC3285">
            <v>66.666657892272099</v>
          </cell>
          <cell r="BD3285">
            <v>68.97813258047411</v>
          </cell>
          <cell r="BE3285">
            <v>70.529592058274218</v>
          </cell>
          <cell r="BF3285">
            <v>72.116815075878307</v>
          </cell>
          <cell r="BG3285">
            <v>73.739768302011981</v>
          </cell>
          <cell r="BH3285">
            <v>75.398714614679506</v>
          </cell>
          <cell r="BI3285">
            <v>77.095477870904077</v>
          </cell>
          <cell r="BJ3285">
            <v>78.830134903156704</v>
          </cell>
          <cell r="BK3285">
            <v>80.603732792485829</v>
          </cell>
          <cell r="BL3285">
            <v>82.417223534656159</v>
          </cell>
          <cell r="BM3285">
            <v>84.271754080931771</v>
          </cell>
          <cell r="BN3285">
            <v>86.167218659010729</v>
          </cell>
          <cell r="BO3285">
            <v>88.106612844947634</v>
          </cell>
          <cell r="BP3285">
            <v>90.089045242833706</v>
          </cell>
          <cell r="BQ3285">
            <v>92.115669713967364</v>
          </cell>
          <cell r="BR3285">
            <v>94.188241712963759</v>
          </cell>
          <cell r="BS3285">
            <v>96.307913985074464</v>
          </cell>
          <cell r="BT3285">
            <v>98.474678961213144</v>
          </cell>
          <cell r="BU3285">
            <v>100.68979466777479</v>
          </cell>
          <cell r="BV3285">
            <v>102.95580356243458</v>
          </cell>
          <cell r="BW3285">
            <v>105.27211330433938</v>
          </cell>
          <cell r="BX3285">
            <v>107.64067537954101</v>
          </cell>
          <cell r="BY3285">
            <v>110.06246528345181</v>
          </cell>
          <cell r="BZ3285">
            <v>112.53944793889686</v>
          </cell>
          <cell r="CA3285">
            <v>115.07093323457106</v>
          </cell>
          <cell r="CB3285">
            <v>117.66055564197185</v>
          </cell>
          <cell r="EM3285">
            <v>36.770000000000003</v>
          </cell>
          <cell r="EN3285">
            <v>36.06</v>
          </cell>
          <cell r="EO3285">
            <v>53.46</v>
          </cell>
          <cell r="EP3285">
            <v>34.53</v>
          </cell>
          <cell r="EQ3285">
            <v>50.73</v>
          </cell>
          <cell r="ER3285">
            <v>33.980112768254152</v>
          </cell>
          <cell r="ES3285">
            <v>35.020704491100084</v>
          </cell>
          <cell r="ET3285">
            <v>36.212424503472946</v>
          </cell>
          <cell r="EU3285">
            <v>37.550147982390499</v>
          </cell>
          <cell r="EV3285">
            <v>39.238669829409872</v>
          </cell>
          <cell r="EW3285">
            <v>41.603534365333232</v>
          </cell>
          <cell r="EX3285">
            <v>44.216775218559235</v>
          </cell>
          <cell r="EY3285">
            <v>46.911355121223657</v>
          </cell>
          <cell r="EZ3285">
            <v>49.544245743379356</v>
          </cell>
          <cell r="FA3285">
            <v>52.227177370876333</v>
          </cell>
          <cell r="FB3285">
            <v>55.180238596207779</v>
          </cell>
          <cell r="FC3285">
            <v>58.234244801926522</v>
          </cell>
          <cell r="FD3285">
            <v>60.253349810366075</v>
          </cell>
          <cell r="FE3285">
            <v>61.60857105419197</v>
          </cell>
          <cell r="FF3285">
            <v>62.995032243108469</v>
          </cell>
          <cell r="FG3285">
            <v>64.412704261787852</v>
          </cell>
          <cell r="FH3285">
            <v>65.861816737791131</v>
          </cell>
          <cell r="FI3285">
            <v>67.343962835373574</v>
          </cell>
          <cell r="FJ3285">
            <v>68.859209668757927</v>
          </cell>
          <cell r="FK3285">
            <v>70.408471877676078</v>
          </cell>
          <cell r="FL3285">
            <v>71.992581043553685</v>
          </cell>
          <cell r="FM3285">
            <v>73.612539044132916</v>
          </cell>
          <cell r="FN3285">
            <v>75.268253485849741</v>
          </cell>
          <cell r="FO3285">
            <v>76.962341045687879</v>
          </cell>
          <cell r="FP3285">
            <v>78.694023077031318</v>
          </cell>
          <cell r="FQ3285">
            <v>80.464307493632504</v>
          </cell>
          <cell r="FR3285">
            <v>82.274727709300237</v>
          </cell>
          <cell r="FS3285">
            <v>84.126290662904651</v>
          </cell>
          <cell r="FT3285">
            <v>86.018989742744495</v>
          </cell>
          <cell r="FU3285">
            <v>87.953923852220171</v>
          </cell>
          <cell r="FV3285">
            <v>89.933313863163818</v>
          </cell>
          <cell r="FW3285">
            <v>91.95664235767363</v>
          </cell>
          <cell r="FX3285">
            <v>94.025613985720994</v>
          </cell>
          <cell r="FY3285">
            <v>96.141080855997743</v>
          </cell>
          <cell r="FZ3285">
            <v>98.304759355681966</v>
          </cell>
          <cell r="GA3285">
            <v>100.51604666303412</v>
          </cell>
          <cell r="GB3285">
            <v>102.77811753901564</v>
          </cell>
          <cell r="ID3285" t="str">
            <v>On</v>
          </cell>
        </row>
        <row r="3286">
          <cell r="B3286">
            <v>5</v>
          </cell>
          <cell r="D3286">
            <v>15</v>
          </cell>
          <cell r="AE3286">
            <v>44.53</v>
          </cell>
          <cell r="AF3286">
            <v>40</v>
          </cell>
          <cell r="AG3286">
            <v>39.5</v>
          </cell>
          <cell r="AH3286">
            <v>45.3</v>
          </cell>
          <cell r="AI3286">
            <v>60.88</v>
          </cell>
          <cell r="AJ3286">
            <v>46.28</v>
          </cell>
          <cell r="AK3286">
            <v>80.72</v>
          </cell>
          <cell r="AL3286">
            <v>77.2</v>
          </cell>
          <cell r="AM3286">
            <v>43.16</v>
          </cell>
          <cell r="AN3286">
            <v>41.36</v>
          </cell>
          <cell r="AO3286">
            <v>54.63</v>
          </cell>
          <cell r="AP3286">
            <v>40.64</v>
          </cell>
          <cell r="AQ3286">
            <v>68.12</v>
          </cell>
          <cell r="AR3286">
            <v>38.147900951820219</v>
          </cell>
          <cell r="AS3286">
            <v>39.314460751280023</v>
          </cell>
          <cell r="AT3286">
            <v>40.651566691028712</v>
          </cell>
          <cell r="AU3286">
            <v>42.152128341802715</v>
          </cell>
          <cell r="AV3286">
            <v>44.045818141492347</v>
          </cell>
          <cell r="AW3286">
            <v>46.697357423531358</v>
          </cell>
          <cell r="AX3286">
            <v>49.627231575782659</v>
          </cell>
          <cell r="AY3286">
            <v>52.648284482630793</v>
          </cell>
          <cell r="AZ3286">
            <v>55.600259978581875</v>
          </cell>
          <cell r="BA3286">
            <v>58.608347471814866</v>
          </cell>
          <cell r="BB3286">
            <v>61.919148020501495</v>
          </cell>
          <cell r="BC3286">
            <v>65.343098588176886</v>
          </cell>
          <cell r="BD3286">
            <v>67.607535422311145</v>
          </cell>
          <cell r="BE3286">
            <v>69.128168124643224</v>
          </cell>
          <cell r="BF3286">
            <v>70.683852296049679</v>
          </cell>
          <cell r="BG3286">
            <v>72.274557162597432</v>
          </cell>
          <cell r="BH3286">
            <v>73.900540347076344</v>
          </cell>
          <cell r="BI3286">
            <v>75.563588318198086</v>
          </cell>
          <cell r="BJ3286">
            <v>77.263777695076556</v>
          </cell>
          <cell r="BK3286">
            <v>79.002134236847638</v>
          </cell>
          <cell r="BL3286">
            <v>80.779591185847764</v>
          </cell>
          <cell r="BM3286">
            <v>82.597271600382655</v>
          </cell>
          <cell r="BN3286">
            <v>84.455074534388885</v>
          </cell>
          <cell r="BO3286">
            <v>86.355931923000128</v>
          </cell>
          <cell r="BP3286">
            <v>88.298973465757769</v>
          </cell>
          <cell r="BQ3286">
            <v>90.285329126178851</v>
          </cell>
          <cell r="BR3286">
            <v>92.31671923728527</v>
          </cell>
          <cell r="BS3286">
            <v>94.394272750323609</v>
          </cell>
          <cell r="BT3286">
            <v>96.517984550371366</v>
          </cell>
          <cell r="BU3286">
            <v>98.689086192435212</v>
          </cell>
          <cell r="BV3286">
            <v>100.91006895221896</v>
          </cell>
          <cell r="BW3286">
            <v>103.1803539618534</v>
          </cell>
          <cell r="BX3286">
            <v>105.50185264101378</v>
          </cell>
          <cell r="BY3286">
            <v>107.87552173326429</v>
          </cell>
          <cell r="BZ3286">
            <v>110.30328589006167</v>
          </cell>
          <cell r="CA3286">
            <v>112.7844712516834</v>
          </cell>
          <cell r="CB3286">
            <v>115.32263711890381</v>
          </cell>
          <cell r="EM3286">
            <v>36.06</v>
          </cell>
          <cell r="EN3286">
            <v>35.130000000000003</v>
          </cell>
          <cell r="EO3286">
            <v>51.14</v>
          </cell>
          <cell r="EP3286">
            <v>35.04</v>
          </cell>
          <cell r="EQ3286">
            <v>58.6</v>
          </cell>
          <cell r="ER3286">
            <v>32.891300426963099</v>
          </cell>
          <cell r="ES3286">
            <v>33.897113797363481</v>
          </cell>
          <cell r="ET3286">
            <v>35.049972855650736</v>
          </cell>
          <cell r="EU3286">
            <v>36.343764200215723</v>
          </cell>
          <cell r="EV3286">
            <v>37.976512492074107</v>
          </cell>
          <cell r="EW3286">
            <v>40.262682188005378</v>
          </cell>
          <cell r="EX3286">
            <v>42.788833524001582</v>
          </cell>
          <cell r="EY3286">
            <v>45.393599612976935</v>
          </cell>
          <cell r="EZ3286">
            <v>47.93880683192689</v>
          </cell>
          <cell r="FA3286">
            <v>50.532394080029349</v>
          </cell>
          <cell r="FB3286">
            <v>53.386981954684352</v>
          </cell>
          <cell r="FC3286">
            <v>56.33912831027849</v>
          </cell>
          <cell r="FD3286">
            <v>58.291536446795824</v>
          </cell>
          <cell r="FE3286">
            <v>59.602633146838052</v>
          </cell>
          <cell r="FF3286">
            <v>60.943951389113693</v>
          </cell>
          <cell r="FG3286">
            <v>62.315464640192268</v>
          </cell>
          <cell r="FH3286">
            <v>63.717395023660309</v>
          </cell>
          <cell r="FI3286">
            <v>65.151282841281017</v>
          </cell>
          <cell r="FJ3286">
            <v>66.617194154416396</v>
          </cell>
          <cell r="FK3286">
            <v>68.116013377439486</v>
          </cell>
          <cell r="FL3286">
            <v>69.648545156301807</v>
          </cell>
          <cell r="FM3286">
            <v>71.215757797180316</v>
          </cell>
          <cell r="FN3286">
            <v>72.817564263902227</v>
          </cell>
          <cell r="FO3286">
            <v>74.45649248479144</v>
          </cell>
          <cell r="FP3286">
            <v>76.131792082680903</v>
          </cell>
          <cell r="FQ3286">
            <v>77.844437317453412</v>
          </cell>
          <cell r="FR3286">
            <v>79.595911468368001</v>
          </cell>
          <cell r="FS3286">
            <v>81.387187922523097</v>
          </cell>
          <cell r="FT3286">
            <v>83.218262269808378</v>
          </cell>
          <cell r="FU3286">
            <v>85.090196362768936</v>
          </cell>
          <cell r="FV3286">
            <v>87.005138191086417</v>
          </cell>
          <cell r="FW3286">
            <v>88.962588652149179</v>
          </cell>
          <cell r="FX3286">
            <v>90.964195781031563</v>
          </cell>
          <cell r="FY3286">
            <v>93.010784486554641</v>
          </cell>
          <cell r="FZ3286">
            <v>95.104014212297258</v>
          </cell>
          <cell r="GA3286">
            <v>97.243303953223077</v>
          </cell>
          <cell r="GB3286">
            <v>99.431722555275329</v>
          </cell>
          <cell r="ID3286" t="str">
            <v>On</v>
          </cell>
        </row>
        <row r="3287">
          <cell r="B3287">
            <v>5</v>
          </cell>
          <cell r="D3287">
            <v>16</v>
          </cell>
          <cell r="AE3287">
            <v>44.42</v>
          </cell>
          <cell r="AF3287">
            <v>40.5</v>
          </cell>
          <cell r="AG3287">
            <v>39.5</v>
          </cell>
          <cell r="AH3287">
            <v>45.3</v>
          </cell>
          <cell r="AI3287">
            <v>59.49</v>
          </cell>
          <cell r="AJ3287">
            <v>45.83</v>
          </cell>
          <cell r="AK3287">
            <v>78.989999999999995</v>
          </cell>
          <cell r="AL3287">
            <v>73.069999999999993</v>
          </cell>
          <cell r="AM3287">
            <v>43.24</v>
          </cell>
          <cell r="AN3287">
            <v>42.36</v>
          </cell>
          <cell r="AO3287">
            <v>52.75</v>
          </cell>
          <cell r="AP3287">
            <v>43.76</v>
          </cell>
          <cell r="AQ3287">
            <v>64.75</v>
          </cell>
          <cell r="AR3287">
            <v>37.844068101208435</v>
          </cell>
          <cell r="AS3287">
            <v>39.000702393429385</v>
          </cell>
          <cell r="AT3287">
            <v>40.326818599671832</v>
          </cell>
          <cell r="AU3287">
            <v>41.814907124087448</v>
          </cell>
          <cell r="AV3287">
            <v>43.6926946493004</v>
          </cell>
          <cell r="AW3287">
            <v>46.321681060845492</v>
          </cell>
          <cell r="AX3287">
            <v>49.22657102928757</v>
          </cell>
          <cell r="AY3287">
            <v>52.22185551737028</v>
          </cell>
          <cell r="AZ3287">
            <v>55.148688445740632</v>
          </cell>
          <cell r="BA3287">
            <v>58.131158215135052</v>
          </cell>
          <cell r="BB3287">
            <v>61.413697177983913</v>
          </cell>
          <cell r="BC3287">
            <v>64.808410230168462</v>
          </cell>
          <cell r="BD3287">
            <v>67.053829739346625</v>
          </cell>
          <cell r="BE3287">
            <v>68.562008784879097</v>
          </cell>
          <cell r="BF3287">
            <v>70.104951630533208</v>
          </cell>
          <cell r="BG3287">
            <v>71.682628508808477</v>
          </cell>
          <cell r="BH3287">
            <v>73.295294973120107</v>
          </cell>
          <cell r="BI3287">
            <v>74.944722355304066</v>
          </cell>
          <cell r="BJ3287">
            <v>76.630987188547351</v>
          </cell>
          <cell r="BK3287">
            <v>78.35510662880715</v>
          </cell>
          <cell r="BL3287">
            <v>80.118006326110091</v>
          </cell>
          <cell r="BM3287">
            <v>81.920799723685576</v>
          </cell>
          <cell r="BN3287">
            <v>83.763387772068953</v>
          </cell>
          <cell r="BO3287">
            <v>85.648676727655811</v>
          </cell>
          <cell r="BP3287">
            <v>87.575804801987886</v>
          </cell>
          <cell r="BQ3287">
            <v>89.545892341554932</v>
          </cell>
          <cell r="BR3287">
            <v>91.560645431834189</v>
          </cell>
          <cell r="BS3287">
            <v>93.621183448829186</v>
          </cell>
          <cell r="BT3287">
            <v>95.727502242479545</v>
          </cell>
          <cell r="BU3287">
            <v>97.880822737838088</v>
          </cell>
          <cell r="BV3287">
            <v>100.08361543174512</v>
          </cell>
          <cell r="BW3287">
            <v>102.33530696917157</v>
          </cell>
          <cell r="BX3287">
            <v>104.63779257790543</v>
          </cell>
          <cell r="BY3287">
            <v>106.99202140982224</v>
          </cell>
          <cell r="BZ3287">
            <v>109.3999018419521</v>
          </cell>
          <cell r="CA3287">
            <v>111.86076662287856</v>
          </cell>
          <cell r="CB3287">
            <v>114.37814462084556</v>
          </cell>
          <cell r="EM3287">
            <v>35.869999999999997</v>
          </cell>
          <cell r="EN3287">
            <v>34.83</v>
          </cell>
          <cell r="EO3287">
            <v>49.17</v>
          </cell>
          <cell r="EP3287">
            <v>37.93</v>
          </cell>
          <cell r="EQ3287">
            <v>54.36</v>
          </cell>
          <cell r="ER3287">
            <v>32.802228132514536</v>
          </cell>
          <cell r="ES3287">
            <v>33.804767865237125</v>
          </cell>
          <cell r="ET3287">
            <v>34.954209997384659</v>
          </cell>
          <cell r="EU3287">
            <v>36.244045411714737</v>
          </cell>
          <cell r="EV3287">
            <v>37.871661518463533</v>
          </cell>
          <cell r="EW3287">
            <v>40.150396769603965</v>
          </cell>
          <cell r="EX3287">
            <v>42.668277859709264</v>
          </cell>
          <cell r="EY3287">
            <v>45.264510506715141</v>
          </cell>
          <cell r="EZ3287">
            <v>47.801411168805807</v>
          </cell>
          <cell r="FA3287">
            <v>50.386536359690872</v>
          </cell>
          <cell r="FB3287">
            <v>53.231753518302781</v>
          </cell>
          <cell r="FC3287">
            <v>56.174200183507537</v>
          </cell>
          <cell r="FD3287">
            <v>58.12046988147663</v>
          </cell>
          <cell r="FE3287">
            <v>59.427719223273861</v>
          </cell>
          <cell r="FF3287">
            <v>60.765100899134474</v>
          </cell>
          <cell r="FG3287">
            <v>62.132589107383581</v>
          </cell>
          <cell r="FH3287">
            <v>63.530405354900495</v>
          </cell>
          <cell r="FI3287">
            <v>64.960084984841941</v>
          </cell>
          <cell r="FJ3287">
            <v>66.421694334131644</v>
          </cell>
          <cell r="FK3287">
            <v>67.916115046404371</v>
          </cell>
          <cell r="FL3287">
            <v>69.444149450396608</v>
          </cell>
          <cell r="FM3287">
            <v>71.006762648980668</v>
          </cell>
          <cell r="FN3287">
            <v>72.603868788724299</v>
          </cell>
          <cell r="FO3287">
            <v>74.23798693510021</v>
          </cell>
          <cell r="FP3287">
            <v>75.908370112874778</v>
          </cell>
          <cell r="FQ3287">
            <v>77.615989408482136</v>
          </cell>
          <cell r="FR3287">
            <v>79.36232361127675</v>
          </cell>
          <cell r="FS3287">
            <v>81.148342966501161</v>
          </cell>
          <cell r="FT3287">
            <v>82.974043876993804</v>
          </cell>
          <cell r="FU3287">
            <v>84.840484608002711</v>
          </cell>
          <cell r="FV3287">
            <v>86.74980652024891</v>
          </cell>
          <cell r="FW3287">
            <v>88.701512644896653</v>
          </cell>
          <cell r="FX3287">
            <v>90.697245714806968</v>
          </cell>
          <cell r="FY3287">
            <v>92.737828429491714</v>
          </cell>
          <cell r="FZ3287">
            <v>94.824914919224014</v>
          </cell>
          <cell r="GA3287">
            <v>96.957926828285736</v>
          </cell>
          <cell r="GB3287">
            <v>99.139922885481539</v>
          </cell>
          <cell r="ID3287" t="str">
            <v>On</v>
          </cell>
        </row>
        <row r="3288">
          <cell r="B3288">
            <v>5</v>
          </cell>
          <cell r="D3288">
            <v>17</v>
          </cell>
          <cell r="AE3288">
            <v>44.66</v>
          </cell>
          <cell r="AF3288">
            <v>41.63</v>
          </cell>
          <cell r="AG3288">
            <v>38.17</v>
          </cell>
          <cell r="AH3288">
            <v>48.72</v>
          </cell>
          <cell r="AI3288">
            <v>59.83</v>
          </cell>
          <cell r="AJ3288">
            <v>46.56</v>
          </cell>
          <cell r="AK3288">
            <v>80.400000000000006</v>
          </cell>
          <cell r="AL3288">
            <v>71.819999999999993</v>
          </cell>
          <cell r="AM3288">
            <v>44.47</v>
          </cell>
          <cell r="AN3288">
            <v>42.99</v>
          </cell>
          <cell r="AO3288">
            <v>54.92</v>
          </cell>
          <cell r="AP3288">
            <v>43.82</v>
          </cell>
          <cell r="AQ3288">
            <v>64.27</v>
          </cell>
          <cell r="AR3288">
            <v>38.340294147502824</v>
          </cell>
          <cell r="AS3288">
            <v>39.513156525274496</v>
          </cell>
          <cell r="AT3288">
            <v>40.857215228263826</v>
          </cell>
          <cell r="AU3288">
            <v>42.365671039917729</v>
          </cell>
          <cell r="AV3288">
            <v>44.269422574947306</v>
          </cell>
          <cell r="AW3288">
            <v>46.935228670282548</v>
          </cell>
          <cell r="AX3288">
            <v>49.880907026150076</v>
          </cell>
          <cell r="AY3288">
            <v>52.918260144035301</v>
          </cell>
          <cell r="AZ3288">
            <v>55.886140334587836</v>
          </cell>
          <cell r="BA3288">
            <v>58.910433133188576</v>
          </cell>
          <cell r="BB3288">
            <v>62.23911076273712</v>
          </cell>
          <cell r="BC3288">
            <v>65.681555638568</v>
          </cell>
          <cell r="BD3288">
            <v>67.95802521769086</v>
          </cell>
          <cell r="BE3288">
            <v>69.486540955590073</v>
          </cell>
          <cell r="BF3288">
            <v>71.050290253783714</v>
          </cell>
          <cell r="BG3288">
            <v>72.649241692076302</v>
          </cell>
          <cell r="BH3288">
            <v>74.283654221643303</v>
          </cell>
          <cell r="BI3288">
            <v>75.955323881505734</v>
          </cell>
          <cell r="BJ3288">
            <v>77.664327345260304</v>
          </cell>
          <cell r="BK3288">
            <v>79.411695821426633</v>
          </cell>
          <cell r="BL3288">
            <v>81.198367352631792</v>
          </cell>
          <cell r="BM3288">
            <v>83.025471096311634</v>
          </cell>
          <cell r="BN3288">
            <v>84.892904887563446</v>
          </cell>
          <cell r="BO3288">
            <v>86.803616926732161</v>
          </cell>
          <cell r="BP3288">
            <v>88.756731521797178</v>
          </cell>
          <cell r="BQ3288">
            <v>90.75338473663966</v>
          </cell>
          <cell r="BR3288">
            <v>92.795305902558141</v>
          </cell>
          <cell r="BS3288">
            <v>94.883630044666148</v>
          </cell>
          <cell r="BT3288">
            <v>97.01835142813097</v>
          </cell>
          <cell r="BU3288">
            <v>99.200708358723091</v>
          </cell>
          <cell r="BV3288">
            <v>101.43320522982454</v>
          </cell>
          <cell r="BW3288">
            <v>103.71525970808472</v>
          </cell>
          <cell r="BX3288">
            <v>106.04879346056684</v>
          </cell>
          <cell r="BY3288">
            <v>108.43476803072657</v>
          </cell>
          <cell r="BZ3288">
            <v>110.87511836974987</v>
          </cell>
          <cell r="CA3288">
            <v>113.36916644969196</v>
          </cell>
          <cell r="CB3288">
            <v>115.92049081260038</v>
          </cell>
          <cell r="EM3288">
            <v>36.229999999999997</v>
          </cell>
          <cell r="EN3288">
            <v>36.71</v>
          </cell>
          <cell r="EO3288">
            <v>51.01</v>
          </cell>
          <cell r="EP3288">
            <v>37.909999999999997</v>
          </cell>
          <cell r="EQ3288">
            <v>53.64</v>
          </cell>
          <cell r="ER3288">
            <v>33.169341650657962</v>
          </cell>
          <cell r="ES3288">
            <v>34.184020170542126</v>
          </cell>
          <cell r="ET3288">
            <v>35.34680578054499</v>
          </cell>
          <cell r="EU3288">
            <v>36.651816273922428</v>
          </cell>
          <cell r="EV3288">
            <v>38.298808987134919</v>
          </cell>
          <cell r="EW3288">
            <v>40.605078021232572</v>
          </cell>
          <cell r="EX3288">
            <v>43.153472965799843</v>
          </cell>
          <cell r="EY3288">
            <v>45.781178504344545</v>
          </cell>
          <cell r="EZ3288">
            <v>48.348780923875502</v>
          </cell>
          <cell r="FA3288">
            <v>50.965187587384271</v>
          </cell>
          <cell r="FB3288">
            <v>53.84492672330817</v>
          </cell>
          <cell r="FC3288">
            <v>56.823089325835518</v>
          </cell>
          <cell r="FD3288">
            <v>58.792531629453677</v>
          </cell>
          <cell r="FE3288">
            <v>60.114896568380175</v>
          </cell>
          <cell r="FF3288">
            <v>61.467743120057968</v>
          </cell>
          <cell r="FG3288">
            <v>62.851044101930903</v>
          </cell>
          <cell r="FH3288">
            <v>64.265023540449505</v>
          </cell>
          <cell r="FI3288">
            <v>65.711235242991378</v>
          </cell>
          <cell r="FJ3288">
            <v>67.18974554219119</v>
          </cell>
          <cell r="FK3288">
            <v>68.701446567555536</v>
          </cell>
          <cell r="FL3288">
            <v>70.247149847975138</v>
          </cell>
          <cell r="FM3288">
            <v>71.827832251510131</v>
          </cell>
          <cell r="FN3288">
            <v>73.443405392230261</v>
          </cell>
          <cell r="FO3288">
            <v>75.096419846928697</v>
          </cell>
          <cell r="FP3288">
            <v>76.786118028099736</v>
          </cell>
          <cell r="FQ3288">
            <v>78.513482778777018</v>
          </cell>
          <cell r="FR3288">
            <v>80.280010195481026</v>
          </cell>
          <cell r="FS3288">
            <v>82.0866822225763</v>
          </cell>
          <cell r="FT3288">
            <v>83.93349389868655</v>
          </cell>
          <cell r="FU3288">
            <v>85.821516519379088</v>
          </cell>
          <cell r="FV3288">
            <v>87.752916710694834</v>
          </cell>
          <cell r="FW3288">
            <v>89.727190678536999</v>
          </cell>
          <cell r="FX3288">
            <v>91.746000914881066</v>
          </cell>
          <cell r="FY3288">
            <v>93.810179279891457</v>
          </cell>
          <cell r="FZ3288">
            <v>95.921399758037822</v>
          </cell>
          <cell r="GA3288">
            <v>98.079075766951661</v>
          </cell>
          <cell r="GB3288">
            <v>100.28630321099223</v>
          </cell>
          <cell r="ID3288" t="str">
            <v>On</v>
          </cell>
        </row>
        <row r="3289">
          <cell r="B3289">
            <v>5</v>
          </cell>
          <cell r="D3289">
            <v>18</v>
          </cell>
          <cell r="AE3289">
            <v>40.24</v>
          </cell>
          <cell r="AF3289">
            <v>39.64</v>
          </cell>
          <cell r="AG3289">
            <v>35.909999999999997</v>
          </cell>
          <cell r="AH3289">
            <v>52.55</v>
          </cell>
          <cell r="AI3289">
            <v>56.94</v>
          </cell>
          <cell r="AJ3289">
            <v>46.28</v>
          </cell>
          <cell r="AK3289">
            <v>74.17</v>
          </cell>
          <cell r="AL3289">
            <v>73.41</v>
          </cell>
          <cell r="AM3289">
            <v>43.1</v>
          </cell>
          <cell r="AN3289">
            <v>43.01</v>
          </cell>
          <cell r="AO3289">
            <v>55.05</v>
          </cell>
          <cell r="AP3289">
            <v>39.49</v>
          </cell>
          <cell r="AQ3289">
            <v>60.41</v>
          </cell>
          <cell r="AR3289">
            <v>37.825373728656125</v>
          </cell>
          <cell r="AS3289">
            <v>38.981368164543341</v>
          </cell>
          <cell r="AT3289">
            <v>40.3068184288921</v>
          </cell>
          <cell r="AU3289">
            <v>41.794146279086362</v>
          </cell>
          <cell r="AV3289">
            <v>43.670968508935324</v>
          </cell>
          <cell r="AW3289">
            <v>46.298590754127879</v>
          </cell>
          <cell r="AX3289">
            <v>49.201970562759435</v>
          </cell>
          <cell r="AY3289">
            <v>52.195697612515296</v>
          </cell>
          <cell r="AZ3289">
            <v>55.121010305032414</v>
          </cell>
          <cell r="BA3289">
            <v>58.101931048192299</v>
          </cell>
          <cell r="BB3289">
            <v>61.382762254258949</v>
          </cell>
          <cell r="BC3289">
            <v>64.775708750908834</v>
          </cell>
          <cell r="BD3289">
            <v>67.019973800260018</v>
          </cell>
          <cell r="BE3289">
            <v>68.527391369919329</v>
          </cell>
          <cell r="BF3289">
            <v>70.06955515065448</v>
          </cell>
          <cell r="BG3289">
            <v>71.646435451794048</v>
          </cell>
          <cell r="BH3289">
            <v>73.258287669488851</v>
          </cell>
          <cell r="BI3289">
            <v>74.906882228607273</v>
          </cell>
          <cell r="BJ3289">
            <v>76.592295656929522</v>
          </cell>
          <cell r="BK3289">
            <v>78.315544578289561</v>
          </cell>
          <cell r="BL3289">
            <v>80.077554187728509</v>
          </cell>
          <cell r="BM3289">
            <v>81.879437319148437</v>
          </cell>
          <cell r="BN3289">
            <v>83.721095069483923</v>
          </cell>
          <cell r="BO3289">
            <v>85.605432107001363</v>
          </cell>
          <cell r="BP3289">
            <v>87.531587169613246</v>
          </cell>
          <cell r="BQ3289">
            <v>89.500679994364162</v>
          </cell>
          <cell r="BR3289">
            <v>91.514415829256976</v>
          </cell>
          <cell r="BS3289">
            <v>93.573913443485253</v>
          </cell>
          <cell r="BT3289">
            <v>95.67916876121167</v>
          </cell>
          <cell r="BU3289">
            <v>97.831402020773609</v>
          </cell>
          <cell r="BV3289">
            <v>100.03308250686906</v>
          </cell>
          <cell r="BW3289">
            <v>102.28363716151698</v>
          </cell>
          <cell r="BX3289">
            <v>104.58496022562836</v>
          </cell>
          <cell r="BY3289">
            <v>106.93800039614112</v>
          </cell>
          <cell r="BZ3289">
            <v>109.34466505800411</v>
          </cell>
          <cell r="CA3289">
            <v>111.80428733932347</v>
          </cell>
          <cell r="CB3289">
            <v>114.32039428445155</v>
          </cell>
          <cell r="EM3289">
            <v>36.520000000000003</v>
          </cell>
          <cell r="EN3289">
            <v>38.25</v>
          </cell>
          <cell r="EO3289">
            <v>50.89</v>
          </cell>
          <cell r="EP3289">
            <v>34.28</v>
          </cell>
          <cell r="EQ3289">
            <v>50.38</v>
          </cell>
          <cell r="ER3289">
            <v>32.834991426141606</v>
          </cell>
          <cell r="ES3289">
            <v>33.838473048380493</v>
          </cell>
          <cell r="ET3289">
            <v>34.989053829891645</v>
          </cell>
          <cell r="EU3289">
            <v>36.28015534178477</v>
          </cell>
          <cell r="EV3289">
            <v>37.909364408364212</v>
          </cell>
          <cell r="EW3289">
            <v>40.190318841516934</v>
          </cell>
          <cell r="EX3289">
            <v>42.710649554099604</v>
          </cell>
          <cell r="EY3289">
            <v>45.309407803419198</v>
          </cell>
          <cell r="EZ3289">
            <v>47.848777747695898</v>
          </cell>
          <cell r="FA3289">
            <v>50.436419253786575</v>
          </cell>
          <cell r="FB3289">
            <v>53.284403395188569</v>
          </cell>
          <cell r="FC3289">
            <v>56.229711217552662</v>
          </cell>
          <cell r="FD3289">
            <v>58.177885588070737</v>
          </cell>
          <cell r="FE3289">
            <v>59.486426339853999</v>
          </cell>
          <cell r="FF3289">
            <v>60.825129160912518</v>
          </cell>
          <cell r="FG3289">
            <v>62.193968277728537</v>
          </cell>
          <cell r="FH3289">
            <v>63.593165391493486</v>
          </cell>
          <cell r="FI3289">
            <v>65.024257351143504</v>
          </cell>
          <cell r="FJ3289">
            <v>66.487310587985405</v>
          </cell>
          <cell r="FK3289">
            <v>67.983207600500535</v>
          </cell>
          <cell r="FL3289">
            <v>69.512751520773193</v>
          </cell>
          <cell r="FM3289">
            <v>71.076908364153155</v>
          </cell>
          <cell r="FN3289">
            <v>72.675592276067576</v>
          </cell>
          <cell r="FO3289">
            <v>74.311324705697814</v>
          </cell>
          <cell r="FP3289">
            <v>75.983358019102099</v>
          </cell>
          <cell r="FQ3289">
            <v>77.692664224026416</v>
          </cell>
          <cell r="FR3289">
            <v>79.440723591464391</v>
          </cell>
          <cell r="FS3289">
            <v>81.228507289001627</v>
          </cell>
          <cell r="FT3289">
            <v>83.05601177853471</v>
          </cell>
          <cell r="FU3289">
            <v>84.924296309752322</v>
          </cell>
          <cell r="FV3289">
            <v>86.835504389351016</v>
          </cell>
          <cell r="FW3289">
            <v>88.789138564112477</v>
          </cell>
          <cell r="FX3289">
            <v>90.786843163700681</v>
          </cell>
          <cell r="FY3289">
            <v>92.829441721441313</v>
          </cell>
          <cell r="FZ3289">
            <v>94.918589976915186</v>
          </cell>
          <cell r="GA3289">
            <v>97.05370904006098</v>
          </cell>
          <cell r="GB3289">
            <v>99.237860624740421</v>
          </cell>
          <cell r="ID3289" t="str">
            <v>On</v>
          </cell>
        </row>
        <row r="3290">
          <cell r="B3290">
            <v>5</v>
          </cell>
          <cell r="D3290">
            <v>19</v>
          </cell>
          <cell r="AE3290">
            <v>28.64</v>
          </cell>
          <cell r="AF3290">
            <v>33</v>
          </cell>
          <cell r="AG3290">
            <v>32.590000000000003</v>
          </cell>
          <cell r="AH3290">
            <v>49.32</v>
          </cell>
          <cell r="AI3290">
            <v>52.45</v>
          </cell>
          <cell r="AJ3290">
            <v>39.06</v>
          </cell>
          <cell r="AK3290">
            <v>64.22</v>
          </cell>
          <cell r="AL3290">
            <v>62.5</v>
          </cell>
          <cell r="AM3290">
            <v>40.76</v>
          </cell>
          <cell r="AN3290">
            <v>41.7</v>
          </cell>
          <cell r="AO3290">
            <v>50.86</v>
          </cell>
          <cell r="AP3290">
            <v>36.01</v>
          </cell>
          <cell r="AQ3290">
            <v>51.25</v>
          </cell>
          <cell r="AR3290">
            <v>32.368048235831758</v>
          </cell>
          <cell r="AS3290">
            <v>33.322004849440738</v>
          </cell>
          <cell r="AT3290">
            <v>34.458406661862725</v>
          </cell>
          <cell r="AU3290">
            <v>35.727221064905514</v>
          </cell>
          <cell r="AV3290">
            <v>37.329127342631004</v>
          </cell>
          <cell r="AW3290">
            <v>39.570796713402927</v>
          </cell>
          <cell r="AX3290">
            <v>42.047488431570905</v>
          </cell>
          <cell r="AY3290">
            <v>44.601235248469656</v>
          </cell>
          <cell r="AZ3290">
            <v>47.096745332874946</v>
          </cell>
          <cell r="BA3290">
            <v>49.639691762338259</v>
          </cell>
          <cell r="BB3290">
            <v>52.438273381637906</v>
          </cell>
          <cell r="BC3290">
            <v>55.332458664423307</v>
          </cell>
          <cell r="BD3290">
            <v>57.247893702467415</v>
          </cell>
          <cell r="BE3290">
            <v>58.535517973390725</v>
          </cell>
          <cell r="BF3290">
            <v>59.852811744829445</v>
          </cell>
          <cell r="BG3290">
            <v>61.199775549849697</v>
          </cell>
          <cell r="BH3290">
            <v>62.576603216679189</v>
          </cell>
          <cell r="BI3290">
            <v>63.984813157119646</v>
          </cell>
          <cell r="BJ3290">
            <v>65.42448025792271</v>
          </cell>
          <cell r="BK3290">
            <v>66.896464348185646</v>
          </cell>
          <cell r="BL3290">
            <v>68.401564160851933</v>
          </cell>
          <cell r="BM3290">
            <v>69.940705381585374</v>
          </cell>
          <cell r="BN3290">
            <v>71.513847380807135</v>
          </cell>
          <cell r="BO3290">
            <v>73.123426949109984</v>
          </cell>
          <cell r="BP3290">
            <v>74.768737865317277</v>
          </cell>
          <cell r="BQ3290">
            <v>76.450712684993391</v>
          </cell>
          <cell r="BR3290">
            <v>78.170832656941741</v>
          </cell>
          <cell r="BS3290">
            <v>79.930030171795153</v>
          </cell>
          <cell r="BT3290">
            <v>81.728330591501432</v>
          </cell>
          <cell r="BU3290">
            <v>83.566736598553277</v>
          </cell>
          <cell r="BV3290">
            <v>85.447398327295289</v>
          </cell>
          <cell r="BW3290">
            <v>87.36980739027463</v>
          </cell>
          <cell r="BX3290">
            <v>89.33557484458747</v>
          </cell>
          <cell r="BY3290">
            <v>91.345522943988925</v>
          </cell>
          <cell r="BZ3290">
            <v>93.401274304636928</v>
          </cell>
          <cell r="CA3290">
            <v>95.502258684506373</v>
          </cell>
          <cell r="CB3290">
            <v>97.651496097510062</v>
          </cell>
          <cell r="EM3290">
            <v>34.72</v>
          </cell>
          <cell r="EN3290">
            <v>37.22</v>
          </cell>
          <cell r="EO3290">
            <v>46.97</v>
          </cell>
          <cell r="EP3290">
            <v>32.22</v>
          </cell>
          <cell r="EQ3290">
            <v>43.86</v>
          </cell>
          <cell r="ER3290">
            <v>28.961358349305726</v>
          </cell>
          <cell r="ES3290">
            <v>29.814912420132757</v>
          </cell>
          <cell r="ET3290">
            <v>30.83170959858975</v>
          </cell>
          <cell r="EU3290">
            <v>31.96698313555278</v>
          </cell>
          <cell r="EV3290">
            <v>33.400291113012244</v>
          </cell>
          <cell r="EW3290">
            <v>35.406028050703753</v>
          </cell>
          <cell r="EX3290">
            <v>37.622051576373629</v>
          </cell>
          <cell r="EY3290">
            <v>39.907020263973685</v>
          </cell>
          <cell r="EZ3290">
            <v>42.139881550270225</v>
          </cell>
          <cell r="FA3290">
            <v>44.415186575466223</v>
          </cell>
          <cell r="FB3290">
            <v>46.919221559466074</v>
          </cell>
          <cell r="FC3290">
            <v>49.508798060753094</v>
          </cell>
          <cell r="FD3290">
            <v>51.222636353610106</v>
          </cell>
          <cell r="FE3290">
            <v>52.374740047282671</v>
          </cell>
          <cell r="FF3290">
            <v>53.553390569797408</v>
          </cell>
          <cell r="FG3290">
            <v>54.758588398115997</v>
          </cell>
          <cell r="FH3290">
            <v>55.990506960327778</v>
          </cell>
          <cell r="FI3290">
            <v>57.250504857606082</v>
          </cell>
          <cell r="FJ3290">
            <v>58.538649094981103</v>
          </cell>
          <cell r="FK3290">
            <v>59.855709005791205</v>
          </cell>
          <cell r="FL3290">
            <v>61.202399257502059</v>
          </cell>
          <cell r="FM3290">
            <v>62.579548108710931</v>
          </cell>
          <cell r="FN3290">
            <v>63.987119206042927</v>
          </cell>
          <cell r="FO3290">
            <v>65.427292871433593</v>
          </cell>
          <cell r="FP3290">
            <v>66.899437212455496</v>
          </cell>
          <cell r="FQ3290">
            <v>68.404386634559486</v>
          </cell>
          <cell r="FR3290">
            <v>69.943466487271948</v>
          </cell>
          <cell r="FS3290">
            <v>71.517511028470977</v>
          </cell>
          <cell r="FT3290">
            <v>73.126542950796335</v>
          </cell>
          <cell r="FU3290">
            <v>74.771459405870218</v>
          </cell>
          <cell r="FV3290">
            <v>76.454184229532189</v>
          </cell>
          <cell r="FW3290">
            <v>78.174262541367639</v>
          </cell>
          <cell r="FX3290">
            <v>79.933135837062153</v>
          </cell>
          <cell r="FY3290">
            <v>81.731539829361935</v>
          </cell>
          <cell r="FZ3290">
            <v>83.570926356439927</v>
          </cell>
          <cell r="GA3290">
            <v>85.450785193412813</v>
          </cell>
          <cell r="GB3290">
            <v>87.373818502132025</v>
          </cell>
          <cell r="ID3290" t="str">
            <v>On</v>
          </cell>
        </row>
        <row r="3291">
          <cell r="B3291">
            <v>5</v>
          </cell>
          <cell r="D3291">
            <v>20</v>
          </cell>
          <cell r="AE3291">
            <v>28.58</v>
          </cell>
          <cell r="AF3291">
            <v>33</v>
          </cell>
          <cell r="AG3291">
            <v>34.11</v>
          </cell>
          <cell r="AH3291">
            <v>52</v>
          </cell>
          <cell r="AI3291">
            <v>53.93</v>
          </cell>
          <cell r="AJ3291">
            <v>37.08</v>
          </cell>
          <cell r="AK3291">
            <v>62.64</v>
          </cell>
          <cell r="AL3291">
            <v>58.77</v>
          </cell>
          <cell r="AM3291">
            <v>38.21</v>
          </cell>
          <cell r="AN3291">
            <v>43.28</v>
          </cell>
          <cell r="AO3291">
            <v>50.8</v>
          </cell>
          <cell r="AP3291">
            <v>33.619999999999997</v>
          </cell>
          <cell r="AQ3291">
            <v>48.48</v>
          </cell>
          <cell r="AR3291">
            <v>31.558291117040614</v>
          </cell>
          <cell r="AS3291">
            <v>32.482965289763804</v>
          </cell>
          <cell r="AT3291">
            <v>33.591071711301538</v>
          </cell>
          <cell r="AU3291">
            <v>34.8273013327047</v>
          </cell>
          <cell r="AV3291">
            <v>36.388101809338806</v>
          </cell>
          <cell r="AW3291">
            <v>38.571943169549435</v>
          </cell>
          <cell r="AX3291">
            <v>40.984676626755281</v>
          </cell>
          <cell r="AY3291">
            <v>43.472469641897341</v>
          </cell>
          <cell r="AZ3291">
            <v>45.903567232666667</v>
          </cell>
          <cell r="BA3291">
            <v>48.380878024177576</v>
          </cell>
          <cell r="BB3291">
            <v>51.107160349672569</v>
          </cell>
          <cell r="BC3291">
            <v>53.926566540448071</v>
          </cell>
          <cell r="BD3291">
            <v>55.792836348713273</v>
          </cell>
          <cell r="BE3291">
            <v>57.047733661867923</v>
          </cell>
          <cell r="BF3291">
            <v>58.331544549636483</v>
          </cell>
          <cell r="BG3291">
            <v>59.644273673917134</v>
          </cell>
          <cell r="BH3291">
            <v>60.986106442110007</v>
          </cell>
          <cell r="BI3291">
            <v>62.358523290398814</v>
          </cell>
          <cell r="BJ3291">
            <v>63.761598864899483</v>
          </cell>
          <cell r="BK3291">
            <v>65.196169795953253</v>
          </cell>
          <cell r="BL3291">
            <v>66.663015761882562</v>
          </cell>
          <cell r="BM3291">
            <v>68.163035102434236</v>
          </cell>
          <cell r="BN3291">
            <v>69.696195125626403</v>
          </cell>
          <cell r="BO3291">
            <v>71.264863393098878</v>
          </cell>
          <cell r="BP3291">
            <v>72.868356625599645</v>
          </cell>
          <cell r="BQ3291">
            <v>74.50758002779105</v>
          </cell>
          <cell r="BR3291">
            <v>76.183980676910807</v>
          </cell>
          <cell r="BS3291">
            <v>77.898463730291695</v>
          </cell>
          <cell r="BT3291">
            <v>79.651058563244518</v>
          </cell>
          <cell r="BU3291">
            <v>81.442736357173317</v>
          </cell>
          <cell r="BV3291">
            <v>83.275598307246241</v>
          </cell>
          <cell r="BW3291">
            <v>85.149146627858826</v>
          </cell>
          <cell r="BX3291">
            <v>87.064950133320565</v>
          </cell>
          <cell r="BY3291">
            <v>89.023812025345038</v>
          </cell>
          <cell r="BZ3291">
            <v>91.027312445125219</v>
          </cell>
          <cell r="CA3291">
            <v>93.074896134849283</v>
          </cell>
          <cell r="CB3291">
            <v>95.169506715878839</v>
          </cell>
          <cell r="EM3291">
            <v>33.57</v>
          </cell>
          <cell r="EN3291">
            <v>38.71</v>
          </cell>
          <cell r="EO3291">
            <v>47.29</v>
          </cell>
          <cell r="EP3291">
            <v>30.21</v>
          </cell>
          <cell r="EQ3291">
            <v>41.11</v>
          </cell>
          <cell r="ER3291">
            <v>28.357405551629896</v>
          </cell>
          <cell r="ES3291">
            <v>29.188292129796686</v>
          </cell>
          <cell r="ET3291">
            <v>30.184005841713848</v>
          </cell>
          <cell r="EU3291">
            <v>31.294847509250715</v>
          </cell>
          <cell r="EV3291">
            <v>32.697339549676542</v>
          </cell>
          <cell r="EW3291">
            <v>34.659678856397633</v>
          </cell>
          <cell r="EX3291">
            <v>36.827694256224781</v>
          </cell>
          <cell r="EY3291">
            <v>39.063156094042796</v>
          </cell>
          <cell r="EZ3291">
            <v>41.247672995207026</v>
          </cell>
          <cell r="FA3291">
            <v>43.473715797454034</v>
          </cell>
          <cell r="FB3291">
            <v>45.923477518251289</v>
          </cell>
          <cell r="FC3291">
            <v>48.456917762847603</v>
          </cell>
          <cell r="FD3291">
            <v>50.133896076580257</v>
          </cell>
          <cell r="FE3291">
            <v>51.261512014426835</v>
          </cell>
          <cell r="FF3291">
            <v>52.415108888891083</v>
          </cell>
          <cell r="FG3291">
            <v>53.594690889025486</v>
          </cell>
          <cell r="FH3291">
            <v>54.800424616779999</v>
          </cell>
          <cell r="FI3291">
            <v>56.033640351069252</v>
          </cell>
          <cell r="FJ3291">
            <v>57.294405166823722</v>
          </cell>
          <cell r="FK3291">
            <v>58.583470836875314</v>
          </cell>
          <cell r="FL3291">
            <v>59.901537958550634</v>
          </cell>
          <cell r="FM3291">
            <v>61.249413755042788</v>
          </cell>
          <cell r="FN3291">
            <v>62.627068850243127</v>
          </cell>
          <cell r="FO3291">
            <v>64.036630669408609</v>
          </cell>
          <cell r="FP3291">
            <v>65.477485236744954</v>
          </cell>
          <cell r="FQ3291">
            <v>66.950445944068051</v>
          </cell>
          <cell r="FR3291">
            <v>68.456813094868409</v>
          </cell>
          <cell r="FS3291">
            <v>69.997400038432843</v>
          </cell>
          <cell r="FT3291">
            <v>71.572233170601336</v>
          </cell>
          <cell r="FU3291">
            <v>73.182185168060855</v>
          </cell>
          <cell r="FV3291">
            <v>74.829144106541023</v>
          </cell>
          <cell r="FW3291">
            <v>76.512662689697066</v>
          </cell>
          <cell r="FX3291">
            <v>78.234150610577473</v>
          </cell>
          <cell r="FY3291">
            <v>79.994329603976027</v>
          </cell>
          <cell r="FZ3291">
            <v>81.794619540964703</v>
          </cell>
          <cell r="GA3291">
            <v>83.634521482266422</v>
          </cell>
          <cell r="GB3291">
            <v>85.516680484434858</v>
          </cell>
          <cell r="ID3291" t="str">
            <v>On</v>
          </cell>
        </row>
        <row r="3292">
          <cell r="B3292">
            <v>5</v>
          </cell>
          <cell r="D3292">
            <v>21</v>
          </cell>
          <cell r="AE3292">
            <v>51.1</v>
          </cell>
          <cell r="AF3292">
            <v>42.61</v>
          </cell>
          <cell r="AG3292">
            <v>40.85</v>
          </cell>
          <cell r="AH3292">
            <v>65.12</v>
          </cell>
          <cell r="AI3292">
            <v>75.150000000000006</v>
          </cell>
          <cell r="AJ3292">
            <v>47.2</v>
          </cell>
          <cell r="AK3292">
            <v>74.33</v>
          </cell>
          <cell r="AL3292">
            <v>76.44</v>
          </cell>
          <cell r="AM3292">
            <v>42.81</v>
          </cell>
          <cell r="AN3292">
            <v>53.2</v>
          </cell>
          <cell r="AO3292">
            <v>57.7</v>
          </cell>
          <cell r="AP3292">
            <v>37.75</v>
          </cell>
          <cell r="AQ3292">
            <v>50.3</v>
          </cell>
          <cell r="AR3292">
            <v>39.09240065266534</v>
          </cell>
          <cell r="AS3292">
            <v>40.290052184214048</v>
          </cell>
          <cell r="AT3292">
            <v>41.661237699631016</v>
          </cell>
          <cell r="AU3292">
            <v>43.20051837947814</v>
          </cell>
          <cell r="AV3292">
            <v>45.143535308416013</v>
          </cell>
          <cell r="AW3292">
            <v>47.864991847410764</v>
          </cell>
          <cell r="AX3292">
            <v>50.872311982231047</v>
          </cell>
          <cell r="AY3292">
            <v>53.973240832621933</v>
          </cell>
          <cell r="AZ3292">
            <v>57.003157357203726</v>
          </cell>
          <cell r="BA3292">
            <v>60.090659335834019</v>
          </cell>
          <cell r="BB3292">
            <v>63.489061056563656</v>
          </cell>
          <cell r="BC3292">
            <v>67.003636430195399</v>
          </cell>
          <cell r="BD3292">
            <v>69.327063556540196</v>
          </cell>
          <cell r="BE3292">
            <v>70.886371028730608</v>
          </cell>
          <cell r="BF3292">
            <v>72.481623321227929</v>
          </cell>
          <cell r="BG3292">
            <v>74.112786410254444</v>
          </cell>
          <cell r="BH3292">
            <v>75.780124595007678</v>
          </cell>
          <cell r="BI3292">
            <v>77.485471200623152</v>
          </cell>
          <cell r="BJ3292">
            <v>79.228903114303193</v>
          </cell>
          <cell r="BK3292">
            <v>81.011472861798239</v>
          </cell>
          <cell r="BL3292">
            <v>82.834137188132743</v>
          </cell>
          <cell r="BM3292">
            <v>84.698049185375865</v>
          </cell>
          <cell r="BN3292">
            <v>86.603101770057819</v>
          </cell>
          <cell r="BO3292">
            <v>88.552306768986909</v>
          </cell>
          <cell r="BP3292">
            <v>90.544767399687174</v>
          </cell>
          <cell r="BQ3292">
            <v>92.581643665485927</v>
          </cell>
          <cell r="BR3292">
            <v>94.664699871071264</v>
          </cell>
          <cell r="BS3292">
            <v>96.795094877085987</v>
          </cell>
          <cell r="BT3292">
            <v>98.972820448381711</v>
          </cell>
          <cell r="BU3292">
            <v>101.19914145014633</v>
          </cell>
          <cell r="BV3292">
            <v>103.47661321192182</v>
          </cell>
          <cell r="BW3292">
            <v>105.80464007136285</v>
          </cell>
          <cell r="BX3292">
            <v>108.18518370616944</v>
          </cell>
          <cell r="BY3292">
            <v>110.61922436058498</v>
          </cell>
          <cell r="BZ3292">
            <v>113.10873720169684</v>
          </cell>
          <cell r="CA3292">
            <v>115.65302804732956</v>
          </cell>
          <cell r="CB3292">
            <v>118.25575040620853</v>
          </cell>
          <cell r="EM3292">
            <v>36.229999999999997</v>
          </cell>
          <cell r="EN3292">
            <v>47.69</v>
          </cell>
          <cell r="EO3292">
            <v>54.19</v>
          </cell>
          <cell r="EP3292">
            <v>34.270000000000003</v>
          </cell>
          <cell r="EQ3292">
            <v>43.05</v>
          </cell>
          <cell r="ER3292">
            <v>35.488650870644804</v>
          </cell>
          <cell r="ES3292">
            <v>36.575896380212335</v>
          </cell>
          <cell r="ET3292">
            <v>37.820678568645164</v>
          </cell>
          <cell r="EU3292">
            <v>39.218059996416315</v>
          </cell>
          <cell r="EV3292">
            <v>40.981959073362034</v>
          </cell>
          <cell r="EW3292">
            <v>43.452536969821644</v>
          </cell>
          <cell r="EX3292">
            <v>46.182626003471739</v>
          </cell>
          <cell r="EY3292">
            <v>48.997694392952418</v>
          </cell>
          <cell r="EZ3292">
            <v>51.748296758446934</v>
          </cell>
          <cell r="FA3292">
            <v>54.551176038120055</v>
          </cell>
          <cell r="FB3292">
            <v>57.636294633336071</v>
          </cell>
          <cell r="FC3292">
            <v>60.826877363252891</v>
          </cell>
          <cell r="FD3292">
            <v>62.936118359804837</v>
          </cell>
          <cell r="FE3292">
            <v>64.351680401446302</v>
          </cell>
          <cell r="FF3292">
            <v>65.799873674661754</v>
          </cell>
          <cell r="FG3292">
            <v>67.280667292170065</v>
          </cell>
          <cell r="FH3292">
            <v>68.794301188633469</v>
          </cell>
          <cell r="FI3292">
            <v>70.342439683320677</v>
          </cell>
          <cell r="FJ3292">
            <v>71.925152575554193</v>
          </cell>
          <cell r="FK3292">
            <v>73.543395363545059</v>
          </cell>
          <cell r="FL3292">
            <v>75.198036594365817</v>
          </cell>
          <cell r="FM3292">
            <v>76.890123061796857</v>
          </cell>
          <cell r="FN3292">
            <v>78.619557553904158</v>
          </cell>
          <cell r="FO3292">
            <v>80.389074250945214</v>
          </cell>
          <cell r="FP3292">
            <v>82.197859040722648</v>
          </cell>
          <cell r="FQ3292">
            <v>84.046964991157694</v>
          </cell>
          <cell r="FR3292">
            <v>85.937993763751322</v>
          </cell>
          <cell r="FS3292">
            <v>87.871997389079127</v>
          </cell>
          <cell r="FT3292">
            <v>89.84896839115342</v>
          </cell>
          <cell r="FU3292">
            <v>91.870055033020265</v>
          </cell>
          <cell r="FV3292">
            <v>93.93757708006784</v>
          </cell>
          <cell r="FW3292">
            <v>96.050993781340537</v>
          </cell>
          <cell r="FX3292">
            <v>98.212085976435148</v>
          </cell>
          <cell r="FY3292">
            <v>100.42174354535756</v>
          </cell>
          <cell r="FZ3292">
            <v>102.68175957356692</v>
          </cell>
          <cell r="GA3292">
            <v>104.99150387237044</v>
          </cell>
          <cell r="GB3292">
            <v>107.35429315021899</v>
          </cell>
          <cell r="ID3292" t="str">
            <v>On</v>
          </cell>
        </row>
        <row r="3293">
          <cell r="B3293">
            <v>5</v>
          </cell>
          <cell r="D3293">
            <v>22</v>
          </cell>
          <cell r="AE3293">
            <v>42.12</v>
          </cell>
          <cell r="AF3293">
            <v>35</v>
          </cell>
          <cell r="AG3293">
            <v>35.659999999999997</v>
          </cell>
          <cell r="AH3293">
            <v>61.79</v>
          </cell>
          <cell r="AI3293">
            <v>65.11</v>
          </cell>
          <cell r="AJ3293">
            <v>47.25</v>
          </cell>
          <cell r="AK3293">
            <v>69.790000000000006</v>
          </cell>
          <cell r="AL3293">
            <v>69.91</v>
          </cell>
          <cell r="AM3293">
            <v>40.72</v>
          </cell>
          <cell r="AN3293">
            <v>45.56</v>
          </cell>
          <cell r="AO3293">
            <v>54.21</v>
          </cell>
          <cell r="AP3293">
            <v>34.25</v>
          </cell>
          <cell r="AQ3293">
            <v>47.32</v>
          </cell>
          <cell r="AR3293">
            <v>34.254596762734842</v>
          </cell>
          <cell r="AS3293">
            <v>35.27740640646806</v>
          </cell>
          <cell r="AT3293">
            <v>36.47950814955383</v>
          </cell>
          <cell r="AU3293">
            <v>37.824090773765235</v>
          </cell>
          <cell r="AV3293">
            <v>39.521479306165723</v>
          </cell>
          <cell r="AW3293">
            <v>41.897366043431603</v>
          </cell>
          <cell r="AX3293">
            <v>44.522479177963973</v>
          </cell>
          <cell r="AY3293">
            <v>47.229275456174662</v>
          </cell>
          <cell r="AZ3293">
            <v>49.874272384709784</v>
          </cell>
          <cell r="BA3293">
            <v>52.569545657565911</v>
          </cell>
          <cell r="BB3293">
            <v>55.53589350106045</v>
          </cell>
          <cell r="BC3293">
            <v>58.603595315802032</v>
          </cell>
          <cell r="BD3293">
            <v>60.633235070407153</v>
          </cell>
          <cell r="BE3293">
            <v>61.997002121989404</v>
          </cell>
          <cell r="BF3293">
            <v>63.392197407979573</v>
          </cell>
          <cell r="BG3293">
            <v>64.818811519294343</v>
          </cell>
          <cell r="BH3293">
            <v>66.277058551396891</v>
          </cell>
          <cell r="BI3293">
            <v>67.768544862346431</v>
          </cell>
          <cell r="BJ3293">
            <v>69.293345902116471</v>
          </cell>
          <cell r="BK3293">
            <v>70.852375607880361</v>
          </cell>
          <cell r="BL3293">
            <v>72.446476842079107</v>
          </cell>
          <cell r="BM3293">
            <v>74.076639384144016</v>
          </cell>
          <cell r="BN3293">
            <v>75.742803468158129</v>
          </cell>
          <cell r="BO3293">
            <v>77.44756734900291</v>
          </cell>
          <cell r="BP3293">
            <v>79.190171298870936</v>
          </cell>
          <cell r="BQ3293">
            <v>80.971611978660547</v>
          </cell>
          <cell r="BR3293">
            <v>82.793449400778016</v>
          </cell>
          <cell r="BS3293">
            <v>84.65667978581088</v>
          </cell>
          <cell r="BT3293">
            <v>86.561318823618208</v>
          </cell>
          <cell r="BU3293">
            <v>88.508443294830784</v>
          </cell>
          <cell r="BV3293">
            <v>90.50031591337401</v>
          </cell>
          <cell r="BW3293">
            <v>92.536404505082785</v>
          </cell>
          <cell r="BX3293">
            <v>94.618418339731875</v>
          </cell>
          <cell r="BY3293">
            <v>96.747223794358376</v>
          </cell>
          <cell r="BZ3293">
            <v>98.9245422414443</v>
          </cell>
          <cell r="CA3293">
            <v>101.14976911580261</v>
          </cell>
          <cell r="CB3293">
            <v>103.42610135607575</v>
          </cell>
          <cell r="EM3293">
            <v>37.74</v>
          </cell>
          <cell r="EN3293">
            <v>42.35</v>
          </cell>
          <cell r="EO3293">
            <v>51.73</v>
          </cell>
          <cell r="EP3293">
            <v>31.56</v>
          </cell>
          <cell r="EQ3293">
            <v>43.45</v>
          </cell>
          <cell r="ER3293">
            <v>31.564235732318586</v>
          </cell>
          <cell r="ES3293">
            <v>32.506713757317719</v>
          </cell>
          <cell r="ET3293">
            <v>33.614402254012226</v>
          </cell>
          <cell r="EU3293">
            <v>34.853381162628637</v>
          </cell>
          <cell r="EV3293">
            <v>36.417456551900443</v>
          </cell>
          <cell r="EW3293">
            <v>38.606740797976684</v>
          </cell>
          <cell r="EX3293">
            <v>41.025677163694688</v>
          </cell>
          <cell r="EY3293">
            <v>43.519881267061962</v>
          </cell>
          <cell r="EZ3293">
            <v>45.957139750699</v>
          </cell>
          <cell r="FA3293">
            <v>48.440725867234455</v>
          </cell>
          <cell r="FB3293">
            <v>51.174096318057451</v>
          </cell>
          <cell r="FC3293">
            <v>54.000860384429551</v>
          </cell>
          <cell r="FD3293">
            <v>55.87109193641021</v>
          </cell>
          <cell r="FE3293">
            <v>57.127748524671112</v>
          </cell>
          <cell r="FF3293">
            <v>58.413364969221469</v>
          </cell>
          <cell r="FG3293">
            <v>59.727932599968739</v>
          </cell>
          <cell r="FH3293">
            <v>61.071648697287181</v>
          </cell>
          <cell r="FI3293">
            <v>62.44599345563951</v>
          </cell>
          <cell r="FJ3293">
            <v>63.851036399147318</v>
          </cell>
          <cell r="FK3293">
            <v>65.287619684224936</v>
          </cell>
          <cell r="FL3293">
            <v>66.756519974774207</v>
          </cell>
          <cell r="FM3293">
            <v>68.258649312805403</v>
          </cell>
          <cell r="FN3293">
            <v>69.793952626425423</v>
          </cell>
          <cell r="FO3293">
            <v>71.364824103198004</v>
          </cell>
          <cell r="FP3293">
            <v>72.970563684448663</v>
          </cell>
          <cell r="FQ3293">
            <v>74.61208975318327</v>
          </cell>
          <cell r="FR3293">
            <v>76.290839798205965</v>
          </cell>
          <cell r="FS3293">
            <v>78.007731796793905</v>
          </cell>
          <cell r="FT3293">
            <v>79.762780206522351</v>
          </cell>
          <cell r="FU3293">
            <v>81.556977237514147</v>
          </cell>
          <cell r="FV3293">
            <v>83.39240788981266</v>
          </cell>
          <cell r="FW3293">
            <v>85.268581786289417</v>
          </cell>
          <cell r="FX3293">
            <v>87.187073950421549</v>
          </cell>
          <cell r="FY3293">
            <v>89.14868271386716</v>
          </cell>
          <cell r="FZ3293">
            <v>91.154994252262242</v>
          </cell>
          <cell r="GA3293">
            <v>93.205451483057814</v>
          </cell>
          <cell r="GB3293">
            <v>95.303000256868629</v>
          </cell>
          <cell r="ID3293" t="str">
            <v>On</v>
          </cell>
        </row>
        <row r="3294">
          <cell r="B3294">
            <v>5</v>
          </cell>
          <cell r="D3294">
            <v>23</v>
          </cell>
          <cell r="AE3294">
            <v>31.77</v>
          </cell>
          <cell r="AF3294">
            <v>22</v>
          </cell>
          <cell r="AG3294">
            <v>28.97</v>
          </cell>
          <cell r="AH3294">
            <v>40.119999999999997</v>
          </cell>
          <cell r="AI3294">
            <v>46.17</v>
          </cell>
          <cell r="AJ3294">
            <v>33.090000000000003</v>
          </cell>
          <cell r="AK3294">
            <v>51.87</v>
          </cell>
          <cell r="AL3294">
            <v>50.23</v>
          </cell>
          <cell r="AM3294">
            <v>32.28</v>
          </cell>
          <cell r="AN3294">
            <v>36.36</v>
          </cell>
          <cell r="AO3294">
            <v>38.29</v>
          </cell>
          <cell r="AP3294">
            <v>28.13</v>
          </cell>
          <cell r="AQ3294">
            <v>39.01</v>
          </cell>
          <cell r="AR3294">
            <v>31.632741080492686</v>
          </cell>
          <cell r="AS3294">
            <v>33.701355679674485</v>
          </cell>
          <cell r="AT3294">
            <v>34.411240079904772</v>
          </cell>
          <cell r="AU3294">
            <v>35.385136682908474</v>
          </cell>
          <cell r="AV3294">
            <v>36.435073658950145</v>
          </cell>
          <cell r="AW3294">
            <v>37.705227437669052</v>
          </cell>
          <cell r="AX3294">
            <v>39.063857318166541</v>
          </cell>
          <cell r="AY3294">
            <v>40.459593383123348</v>
          </cell>
          <cell r="AZ3294">
            <v>41.849583162586676</v>
          </cell>
          <cell r="BA3294">
            <v>43.268469279234395</v>
          </cell>
          <cell r="BB3294">
            <v>44.782623278615432</v>
          </cell>
          <cell r="BC3294">
            <v>46.341249303671674</v>
          </cell>
          <cell r="BD3294">
            <v>47.599542078686355</v>
          </cell>
          <cell r="BE3294">
            <v>48.670391523897692</v>
          </cell>
          <cell r="BF3294">
            <v>49.765887387715033</v>
          </cell>
          <cell r="BG3294">
            <v>50.885450518049836</v>
          </cell>
          <cell r="BH3294">
            <v>52.030439030296996</v>
          </cell>
          <cell r="BI3294">
            <v>53.201382464794115</v>
          </cell>
          <cell r="BJ3294">
            <v>54.398360179841269</v>
          </cell>
          <cell r="BK3294">
            <v>55.622319869562681</v>
          </cell>
          <cell r="BL3294">
            <v>56.873567057076848</v>
          </cell>
          <cell r="BM3294">
            <v>58.153696479587566</v>
          </cell>
          <cell r="BN3294">
            <v>59.461511960756226</v>
          </cell>
          <cell r="BO3294">
            <v>60.799706669175698</v>
          </cell>
          <cell r="BP3294">
            <v>62.167491862847768</v>
          </cell>
          <cell r="BQ3294">
            <v>63.566469057848437</v>
          </cell>
          <cell r="BR3294">
            <v>64.996555768794849</v>
          </cell>
          <cell r="BS3294">
            <v>66.459350936282917</v>
          </cell>
          <cell r="BT3294">
            <v>67.954302018952745</v>
          </cell>
          <cell r="BU3294">
            <v>69.483661957983003</v>
          </cell>
          <cell r="BV3294">
            <v>71.046939250666099</v>
          </cell>
          <cell r="BW3294">
            <v>72.645285010375233</v>
          </cell>
          <cell r="BX3294">
            <v>74.279904558594296</v>
          </cell>
          <cell r="BY3294">
            <v>75.951126569072073</v>
          </cell>
          <cell r="BZ3294">
            <v>77.660172631789962</v>
          </cell>
          <cell r="CA3294">
            <v>79.407545997938755</v>
          </cell>
          <cell r="CB3294">
            <v>81.194295857133298</v>
          </cell>
          <cell r="EM3294">
            <v>31.24</v>
          </cell>
          <cell r="EN3294">
            <v>33.04</v>
          </cell>
          <cell r="EO3294">
            <v>37.29</v>
          </cell>
          <cell r="EP3294">
            <v>26.71</v>
          </cell>
          <cell r="EQ3294">
            <v>36.549999999999997</v>
          </cell>
          <cell r="ER3294">
            <v>30.035923009596861</v>
          </cell>
          <cell r="ES3294">
            <v>32.000114120302364</v>
          </cell>
          <cell r="ET3294">
            <v>32.674163616575058</v>
          </cell>
          <cell r="EU3294">
            <v>33.598898002150207</v>
          </cell>
          <cell r="EV3294">
            <v>34.59583424921999</v>
          </cell>
          <cell r="EW3294">
            <v>35.801870773556359</v>
          </cell>
          <cell r="EX3294">
            <v>37.091917133602145</v>
          </cell>
          <cell r="EY3294">
            <v>38.417196561081575</v>
          </cell>
          <cell r="EZ3294">
            <v>39.737019775068973</v>
          </cell>
          <cell r="FA3294">
            <v>41.084280641605076</v>
          </cell>
          <cell r="FB3294">
            <v>42.522000276282199</v>
          </cell>
          <cell r="FC3294">
            <v>44.001946992572712</v>
          </cell>
          <cell r="FD3294">
            <v>45.196721255659888</v>
          </cell>
          <cell r="FE3294">
            <v>46.213514312239866</v>
          </cell>
          <cell r="FF3294">
            <v>47.253709638317403</v>
          </cell>
          <cell r="FG3294">
            <v>48.316757317351978</v>
          </cell>
          <cell r="FH3294">
            <v>49.403946907189223</v>
          </cell>
          <cell r="FI3294">
            <v>50.515781217015672</v>
          </cell>
          <cell r="FJ3294">
            <v>51.652335599131192</v>
          </cell>
          <cell r="FK3294">
            <v>52.81450990814146</v>
          </cell>
          <cell r="FL3294">
            <v>54.002594244384028</v>
          </cell>
          <cell r="FM3294">
            <v>55.218102842864695</v>
          </cell>
          <cell r="FN3294">
            <v>56.459899910124378</v>
          </cell>
          <cell r="FO3294">
            <v>57.730542663835159</v>
          </cell>
          <cell r="FP3294">
            <v>59.029282177627586</v>
          </cell>
          <cell r="FQ3294">
            <v>60.357639123182786</v>
          </cell>
          <cell r="FR3294">
            <v>61.715535178972999</v>
          </cell>
          <cell r="FS3294">
            <v>63.104488571209266</v>
          </cell>
          <cell r="FT3294">
            <v>64.523974650772402</v>
          </cell>
          <cell r="FU3294">
            <v>65.976132630562603</v>
          </cell>
          <cell r="FV3294">
            <v>67.460495818887011</v>
          </cell>
          <cell r="FW3294">
            <v>68.978157221013959</v>
          </cell>
          <cell r="FX3294">
            <v>70.530261313901661</v>
          </cell>
          <cell r="FY3294">
            <v>72.11712017987611</v>
          </cell>
          <cell r="FZ3294">
            <v>73.739893743160678</v>
          </cell>
          <cell r="GA3294">
            <v>75.399059850868966</v>
          </cell>
          <cell r="GB3294">
            <v>77.095614729613601</v>
          </cell>
          <cell r="ID3294" t="str">
            <v>On</v>
          </cell>
        </row>
        <row r="3295">
          <cell r="B3295">
            <v>5</v>
          </cell>
          <cell r="D3295">
            <v>24</v>
          </cell>
          <cell r="AE3295">
            <v>20.25</v>
          </cell>
          <cell r="AF3295">
            <v>17.95</v>
          </cell>
          <cell r="AG3295">
            <v>27</v>
          </cell>
          <cell r="AH3295">
            <v>27.75</v>
          </cell>
          <cell r="AI3295">
            <v>33.450000000000003</v>
          </cell>
          <cell r="AJ3295">
            <v>27.13</v>
          </cell>
          <cell r="AK3295">
            <v>31.92</v>
          </cell>
          <cell r="AL3295">
            <v>43.18</v>
          </cell>
          <cell r="AM3295">
            <v>28.7</v>
          </cell>
          <cell r="AN3295">
            <v>31.56</v>
          </cell>
          <cell r="AO3295">
            <v>36.299999999999997</v>
          </cell>
          <cell r="AP3295">
            <v>24.45</v>
          </cell>
          <cell r="AQ3295">
            <v>34.42</v>
          </cell>
          <cell r="AR3295">
            <v>26.581627272502594</v>
          </cell>
          <cell r="AS3295">
            <v>28.278834249091894</v>
          </cell>
          <cell r="AT3295">
            <v>28.878508847546442</v>
          </cell>
          <cell r="AU3295">
            <v>29.693029987867469</v>
          </cell>
          <cell r="AV3295">
            <v>30.571672603896005</v>
          </cell>
          <cell r="AW3295">
            <v>31.63309871256196</v>
          </cell>
          <cell r="AX3295">
            <v>32.768077959718667</v>
          </cell>
          <cell r="AY3295">
            <v>33.934022972518761</v>
          </cell>
          <cell r="AZ3295">
            <v>35.095386258055129</v>
          </cell>
          <cell r="BA3295">
            <v>36.280898742430779</v>
          </cell>
          <cell r="BB3295">
            <v>37.545634597850494</v>
          </cell>
          <cell r="BC3295">
            <v>38.847458118687186</v>
          </cell>
          <cell r="BD3295">
            <v>39.900367325842268</v>
          </cell>
          <cell r="BE3295">
            <v>40.798009145527416</v>
          </cell>
          <cell r="BF3295">
            <v>41.716299291853161</v>
          </cell>
          <cell r="BG3295">
            <v>42.65478086089955</v>
          </cell>
          <cell r="BH3295">
            <v>43.614565616245798</v>
          </cell>
          <cell r="BI3295">
            <v>44.596104058020302</v>
          </cell>
          <cell r="BJ3295">
            <v>45.599473267800988</v>
          </cell>
          <cell r="BK3295">
            <v>46.62545821429817</v>
          </cell>
          <cell r="BL3295">
            <v>47.674324270979881</v>
          </cell>
          <cell r="BM3295">
            <v>48.747380836076111</v>
          </cell>
          <cell r="BN3295">
            <v>49.843673552625901</v>
          </cell>
          <cell r="BO3295">
            <v>50.965410953010576</v>
          </cell>
          <cell r="BP3295">
            <v>52.11196449613805</v>
          </cell>
          <cell r="BQ3295">
            <v>53.284650342320333</v>
          </cell>
          <cell r="BR3295">
            <v>54.483426341867521</v>
          </cell>
          <cell r="BS3295">
            <v>55.709607229529809</v>
          </cell>
          <cell r="BT3295">
            <v>56.962761679803343</v>
          </cell>
          <cell r="BU3295">
            <v>58.244734626746322</v>
          </cell>
          <cell r="BV3295">
            <v>59.555158840550554</v>
          </cell>
          <cell r="BW3295">
            <v>60.894978696948229</v>
          </cell>
          <cell r="BX3295">
            <v>62.265196774646803</v>
          </cell>
          <cell r="BY3295">
            <v>63.666101675445674</v>
          </cell>
          <cell r="BZ3295">
            <v>65.098709984509782</v>
          </cell>
          <cell r="CA3295">
            <v>66.563443128785465</v>
          </cell>
          <cell r="CB3295">
            <v>68.061188254087284</v>
          </cell>
          <cell r="EM3295">
            <v>28.01</v>
          </cell>
          <cell r="EN3295">
            <v>28.46</v>
          </cell>
          <cell r="EO3295">
            <v>34.94</v>
          </cell>
          <cell r="EP3295">
            <v>23.24</v>
          </cell>
          <cell r="EQ3295">
            <v>32.9</v>
          </cell>
          <cell r="ER3295">
            <v>25.266135697871583</v>
          </cell>
          <cell r="ES3295">
            <v>26.879350018359737</v>
          </cell>
          <cell r="ET3295">
            <v>27.449347468997107</v>
          </cell>
          <cell r="EU3295">
            <v>28.223558974152962</v>
          </cell>
          <cell r="EV3295">
            <v>29.058718663171497</v>
          </cell>
          <cell r="EW3295">
            <v>30.067616117788951</v>
          </cell>
          <cell r="EX3295">
            <v>31.146426657826655</v>
          </cell>
          <cell r="EY3295">
            <v>32.254670506394106</v>
          </cell>
          <cell r="EZ3295">
            <v>33.358559371664668</v>
          </cell>
          <cell r="FA3295">
            <v>34.485402322048721</v>
          </cell>
          <cell r="FB3295">
            <v>35.687547977670569</v>
          </cell>
          <cell r="FC3295">
            <v>36.924945876412686</v>
          </cell>
          <cell r="FD3295">
            <v>37.925747920350688</v>
          </cell>
          <cell r="FE3295">
            <v>38.778966566137306</v>
          </cell>
          <cell r="FF3295">
            <v>39.651811678636705</v>
          </cell>
          <cell r="FG3295">
            <v>40.543848965533968</v>
          </cell>
          <cell r="FH3295">
            <v>41.456135170615632</v>
          </cell>
          <cell r="FI3295">
            <v>42.389098499320724</v>
          </cell>
          <cell r="FJ3295">
            <v>43.342812218556027</v>
          </cell>
          <cell r="FK3295">
            <v>44.318022449909584</v>
          </cell>
          <cell r="FL3295">
            <v>45.314981433847542</v>
          </cell>
          <cell r="FM3295">
            <v>46.33493376811488</v>
          </cell>
          <cell r="FN3295">
            <v>47.376972325686125</v>
          </cell>
          <cell r="FO3295">
            <v>48.443196341430088</v>
          </cell>
          <cell r="FP3295">
            <v>49.533008379969253</v>
          </cell>
          <cell r="FQ3295">
            <v>50.647659466483617</v>
          </cell>
          <cell r="FR3295">
            <v>51.787109537218861</v>
          </cell>
          <cell r="FS3295">
            <v>52.952608262342437</v>
          </cell>
          <cell r="FT3295">
            <v>54.143745662111641</v>
          </cell>
          <cell r="FU3295">
            <v>55.362275367099564</v>
          </cell>
          <cell r="FV3295">
            <v>56.607848321243139</v>
          </cell>
          <cell r="FW3295">
            <v>57.881362164297613</v>
          </cell>
          <cell r="FX3295">
            <v>59.183769858600883</v>
          </cell>
          <cell r="FY3295">
            <v>60.515345723409297</v>
          </cell>
          <cell r="FZ3295">
            <v>61.877056034356123</v>
          </cell>
          <cell r="GA3295">
            <v>63.269301362493827</v>
          </cell>
          <cell r="GB3295">
            <v>64.692924949897275</v>
          </cell>
          <cell r="ID3295" t="str">
            <v>Off</v>
          </cell>
        </row>
        <row r="3296">
          <cell r="B3296">
            <v>5</v>
          </cell>
          <cell r="D3296">
            <v>1</v>
          </cell>
          <cell r="AE3296">
            <v>16.86</v>
          </cell>
          <cell r="AF3296">
            <v>15.75</v>
          </cell>
          <cell r="AG3296">
            <v>23.15</v>
          </cell>
          <cell r="AH3296">
            <v>29.56</v>
          </cell>
          <cell r="AI3296">
            <v>24.42</v>
          </cell>
          <cell r="AJ3296">
            <v>25.79</v>
          </cell>
          <cell r="AK3296">
            <v>29.85</v>
          </cell>
          <cell r="AL3296">
            <v>38.700000000000003</v>
          </cell>
          <cell r="AM3296">
            <v>28.24</v>
          </cell>
          <cell r="AN3296">
            <v>29.87</v>
          </cell>
          <cell r="AO3296">
            <v>31.83</v>
          </cell>
          <cell r="AP3296">
            <v>23.14</v>
          </cell>
          <cell r="AQ3296">
            <v>31.3</v>
          </cell>
          <cell r="AR3296">
            <v>22.665422332687996</v>
          </cell>
          <cell r="AS3296">
            <v>24.082175341215496</v>
          </cell>
          <cell r="AT3296">
            <v>24.593767102676978</v>
          </cell>
          <cell r="AU3296">
            <v>25.282977435031427</v>
          </cell>
          <cell r="AV3296">
            <v>26.025429043069778</v>
          </cell>
          <cell r="AW3296">
            <v>26.918982758379279</v>
          </cell>
          <cell r="AX3296">
            <v>27.873592638300657</v>
          </cell>
          <cell r="AY3296">
            <v>28.854156765390918</v>
          </cell>
          <cell r="AZ3296">
            <v>29.831377999380678</v>
          </cell>
          <cell r="BA3296">
            <v>30.828953302089992</v>
          </cell>
          <cell r="BB3296">
            <v>31.89229775654433</v>
          </cell>
          <cell r="BC3296">
            <v>32.986683273599894</v>
          </cell>
          <cell r="BD3296">
            <v>33.876328177362211</v>
          </cell>
          <cell r="BE3296">
            <v>34.638449561643213</v>
          </cell>
          <cell r="BF3296">
            <v>35.418090976832659</v>
          </cell>
          <cell r="BG3296">
            <v>36.214886463644234</v>
          </cell>
          <cell r="BH3296">
            <v>37.029764491113063</v>
          </cell>
          <cell r="BI3296">
            <v>37.863108002972496</v>
          </cell>
          <cell r="BJ3296">
            <v>38.714992346461543</v>
          </cell>
          <cell r="BK3296">
            <v>39.586077043062247</v>
          </cell>
          <cell r="BL3296">
            <v>40.476593208408175</v>
          </cell>
          <cell r="BM3296">
            <v>41.387633575555192</v>
          </cell>
          <cell r="BN3296">
            <v>42.318423628374163</v>
          </cell>
          <cell r="BO3296">
            <v>43.270798252553206</v>
          </cell>
          <cell r="BP3296">
            <v>44.244252433612395</v>
          </cell>
          <cell r="BQ3296">
            <v>45.239885653103102</v>
          </cell>
          <cell r="BR3296">
            <v>46.257676956310206</v>
          </cell>
          <cell r="BS3296">
            <v>47.298725274220239</v>
          </cell>
          <cell r="BT3296">
            <v>48.362689438000956</v>
          </cell>
          <cell r="BU3296">
            <v>49.451106456452152</v>
          </cell>
          <cell r="BV3296">
            <v>50.563688373229937</v>
          </cell>
          <cell r="BW3296">
            <v>51.701230125560841</v>
          </cell>
          <cell r="BX3296">
            <v>52.864574687021403</v>
          </cell>
          <cell r="BY3296">
            <v>54.053976459370055</v>
          </cell>
          <cell r="BZ3296">
            <v>55.270290701198945</v>
          </cell>
          <cell r="CA3296">
            <v>56.513882368888432</v>
          </cell>
          <cell r="CB3296">
            <v>57.785500470719676</v>
          </cell>
          <cell r="EM3296">
            <v>27.27</v>
          </cell>
          <cell r="EN3296">
            <v>27.46</v>
          </cell>
          <cell r="EO3296">
            <v>29.82</v>
          </cell>
          <cell r="EP3296">
            <v>22.32</v>
          </cell>
          <cell r="EQ3296">
            <v>30.06</v>
          </cell>
          <cell r="ER3296">
            <v>21.862239691685222</v>
          </cell>
          <cell r="ES3296">
            <v>23.22878796957346</v>
          </cell>
          <cell r="ET3296">
            <v>23.722250723066125</v>
          </cell>
          <cell r="EU3296">
            <v>24.387037871646562</v>
          </cell>
          <cell r="EV3296">
            <v>25.103179612848635</v>
          </cell>
          <cell r="EW3296">
            <v>25.96506893548079</v>
          </cell>
          <cell r="EX3296">
            <v>26.885850807557073</v>
          </cell>
          <cell r="EY3296">
            <v>27.831667199806624</v>
          </cell>
          <cell r="EZ3296">
            <v>28.774259159298907</v>
          </cell>
          <cell r="FA3296">
            <v>29.736483911091124</v>
          </cell>
          <cell r="FB3296">
            <v>30.762147187816311</v>
          </cell>
          <cell r="FC3296">
            <v>31.817751541346137</v>
          </cell>
          <cell r="FD3296">
            <v>32.675870566928459</v>
          </cell>
          <cell r="FE3296">
            <v>33.410985056865883</v>
          </cell>
          <cell r="FF3296">
            <v>34.162998729598314</v>
          </cell>
          <cell r="FG3296">
            <v>34.93155859414604</v>
          </cell>
          <cell r="FH3296">
            <v>35.717560217875693</v>
          </cell>
          <cell r="FI3296">
            <v>36.52137297434512</v>
          </cell>
          <cell r="FJ3296">
            <v>37.343069540752879</v>
          </cell>
          <cell r="FK3296">
            <v>38.183286067465403</v>
          </cell>
          <cell r="FL3296">
            <v>39.042245480193195</v>
          </cell>
          <cell r="FM3296">
            <v>39.921001789385997</v>
          </cell>
          <cell r="FN3296">
            <v>40.81880792503506</v>
          </cell>
          <cell r="FO3296">
            <v>41.737433750950196</v>
          </cell>
          <cell r="FP3296">
            <v>42.67639214858378</v>
          </cell>
          <cell r="FQ3296">
            <v>43.636743637738171</v>
          </cell>
          <cell r="FR3296">
            <v>44.618468006259455</v>
          </cell>
          <cell r="FS3296">
            <v>45.622625242895232</v>
          </cell>
          <cell r="FT3296">
            <v>46.648886268633596</v>
          </cell>
          <cell r="FU3296">
            <v>47.698733626102509</v>
          </cell>
          <cell r="FV3296">
            <v>48.771889563115479</v>
          </cell>
          <cell r="FW3296">
            <v>49.869120847126965</v>
          </cell>
          <cell r="FX3296">
            <v>50.991240579702584</v>
          </cell>
          <cell r="FY3296">
            <v>52.13849414749955</v>
          </cell>
          <cell r="FZ3296">
            <v>53.311706501761471</v>
          </cell>
          <cell r="GA3296">
            <v>54.511229666101549</v>
          </cell>
          <cell r="GB3296">
            <v>55.737786106588729</v>
          </cell>
          <cell r="ID3296" t="str">
            <v>Off</v>
          </cell>
        </row>
        <row r="3297">
          <cell r="B3297">
            <v>5</v>
          </cell>
          <cell r="D3297">
            <v>2</v>
          </cell>
          <cell r="AE3297">
            <v>15.01</v>
          </cell>
          <cell r="AF3297">
            <v>14.2</v>
          </cell>
          <cell r="AG3297">
            <v>19.920000000000002</v>
          </cell>
          <cell r="AH3297">
            <v>23.13</v>
          </cell>
          <cell r="AI3297">
            <v>18.989999999999998</v>
          </cell>
          <cell r="AJ3297">
            <v>22.52</v>
          </cell>
          <cell r="AK3297">
            <v>27.66</v>
          </cell>
          <cell r="AL3297">
            <v>32.78</v>
          </cell>
          <cell r="AM3297">
            <v>26.87</v>
          </cell>
          <cell r="AN3297">
            <v>28.72</v>
          </cell>
          <cell r="AO3297">
            <v>30.47</v>
          </cell>
          <cell r="AP3297">
            <v>21.04</v>
          </cell>
          <cell r="AQ3297">
            <v>26.48</v>
          </cell>
          <cell r="AR3297">
            <v>19.566296654131122</v>
          </cell>
          <cell r="AS3297">
            <v>20.758876778249153</v>
          </cell>
          <cell r="AT3297">
            <v>21.20154761791326</v>
          </cell>
          <cell r="AU3297">
            <v>21.792111210735275</v>
          </cell>
          <cell r="AV3297">
            <v>22.427793744183077</v>
          </cell>
          <cell r="AW3297">
            <v>23.190298205832335</v>
          </cell>
          <cell r="AX3297">
            <v>24.004245078257082</v>
          </cell>
          <cell r="AY3297">
            <v>24.840254904977996</v>
          </cell>
          <cell r="AZ3297">
            <v>25.673802236073335</v>
          </cell>
          <cell r="BA3297">
            <v>26.524734426547809</v>
          </cell>
          <cell r="BB3297">
            <v>27.431090584659984</v>
          </cell>
          <cell r="BC3297">
            <v>28.363798408751904</v>
          </cell>
          <cell r="BD3297">
            <v>29.125440995090884</v>
          </cell>
          <cell r="BE3297">
            <v>29.78068300589177</v>
          </cell>
          <cell r="BF3297">
            <v>30.450977926507193</v>
          </cell>
          <cell r="BG3297">
            <v>31.136032909105637</v>
          </cell>
          <cell r="BH3297">
            <v>31.836629077823204</v>
          </cell>
          <cell r="BI3297">
            <v>32.553097782381315</v>
          </cell>
          <cell r="BJ3297">
            <v>33.285512988356899</v>
          </cell>
          <cell r="BK3297">
            <v>34.034434730249046</v>
          </cell>
          <cell r="BL3297">
            <v>34.80006794460283</v>
          </cell>
          <cell r="BM3297">
            <v>35.58333254677806</v>
          </cell>
          <cell r="BN3297">
            <v>36.383598614456574</v>
          </cell>
          <cell r="BO3297">
            <v>37.202404719858571</v>
          </cell>
          <cell r="BP3297">
            <v>38.039343804676392</v>
          </cell>
          <cell r="BQ3297">
            <v>38.895342522182808</v>
          </cell>
          <cell r="BR3297">
            <v>39.770399689432892</v>
          </cell>
          <cell r="BS3297">
            <v>40.665442106497103</v>
          </cell>
          <cell r="BT3297">
            <v>41.58020108874527</v>
          </cell>
          <cell r="BU3297">
            <v>42.515967463166703</v>
          </cell>
          <cell r="BV3297">
            <v>43.472521088960882</v>
          </cell>
          <cell r="BW3297">
            <v>44.45053541560118</v>
          </cell>
          <cell r="BX3297">
            <v>45.450727830458284</v>
          </cell>
          <cell r="BY3297">
            <v>46.47332660266639</v>
          </cell>
          <cell r="BZ3297">
            <v>47.51906003270534</v>
          </cell>
          <cell r="CA3297">
            <v>48.588246314640664</v>
          </cell>
          <cell r="CB3297">
            <v>49.681528860749296</v>
          </cell>
          <cell r="EM3297">
            <v>25.8</v>
          </cell>
          <cell r="EN3297">
            <v>26.25</v>
          </cell>
          <cell r="EO3297">
            <v>28.94</v>
          </cell>
          <cell r="EP3297">
            <v>20.41</v>
          </cell>
          <cell r="EQ3297">
            <v>25.63</v>
          </cell>
          <cell r="ER3297">
            <v>18.980423702985561</v>
          </cell>
          <cell r="ES3297">
            <v>20.137294441257854</v>
          </cell>
          <cell r="ET3297">
            <v>20.566710403118329</v>
          </cell>
          <cell r="EU3297">
            <v>21.139590770489875</v>
          </cell>
          <cell r="EV3297">
            <v>21.756239083592046</v>
          </cell>
          <cell r="EW3297">
            <v>22.495911900239449</v>
          </cell>
          <cell r="EX3297">
            <v>23.285486789316874</v>
          </cell>
          <cell r="EY3297">
            <v>24.096464002404986</v>
          </cell>
          <cell r="EZ3297">
            <v>24.905052454289773</v>
          </cell>
          <cell r="FA3297">
            <v>25.730505211304219</v>
          </cell>
          <cell r="FB3297">
            <v>26.609722377990032</v>
          </cell>
          <cell r="FC3297">
            <v>27.514502163622929</v>
          </cell>
          <cell r="FD3297">
            <v>28.253338912062972</v>
          </cell>
          <cell r="FE3297">
            <v>28.88896103375718</v>
          </cell>
          <cell r="FF3297">
            <v>29.539185336502463</v>
          </cell>
          <cell r="FG3297">
            <v>30.203727741199909</v>
          </cell>
          <cell r="FH3297">
            <v>30.88334598281234</v>
          </cell>
          <cell r="FI3297">
            <v>31.578361489467806</v>
          </cell>
          <cell r="FJ3297">
            <v>32.288846011994501</v>
          </cell>
          <cell r="FK3297">
            <v>33.015342815797673</v>
          </cell>
          <cell r="FL3297">
            <v>33.75805070101444</v>
          </cell>
          <cell r="FM3297">
            <v>34.51786203801047</v>
          </cell>
          <cell r="FN3297">
            <v>35.294165766210014</v>
          </cell>
          <cell r="FO3297">
            <v>36.088454388417937</v>
          </cell>
          <cell r="FP3297">
            <v>36.900333034859564</v>
          </cell>
          <cell r="FQ3297">
            <v>37.730700612060417</v>
          </cell>
          <cell r="FR3297">
            <v>38.579555972496451</v>
          </cell>
          <cell r="FS3297">
            <v>39.447798165095335</v>
          </cell>
          <cell r="FT3297">
            <v>40.335166550441585</v>
          </cell>
          <cell r="FU3297">
            <v>41.242913304336142</v>
          </cell>
          <cell r="FV3297">
            <v>42.170824877646943</v>
          </cell>
          <cell r="FW3297">
            <v>43.119554554772819</v>
          </cell>
          <cell r="FX3297">
            <v>44.089798242378976</v>
          </cell>
          <cell r="FY3297">
            <v>45.081777374544728</v>
          </cell>
          <cell r="FZ3297">
            <v>46.096198444273575</v>
          </cell>
          <cell r="GA3297">
            <v>47.133370117957035</v>
          </cell>
          <cell r="GB3297">
            <v>48.193916542200249</v>
          </cell>
          <cell r="ID3297" t="str">
            <v>Off</v>
          </cell>
        </row>
        <row r="3298">
          <cell r="B3298">
            <v>5</v>
          </cell>
          <cell r="D3298">
            <v>3</v>
          </cell>
          <cell r="AE3298">
            <v>13.96</v>
          </cell>
          <cell r="AF3298">
            <v>13.64</v>
          </cell>
          <cell r="AG3298">
            <v>18.88</v>
          </cell>
          <cell r="AH3298">
            <v>20.5</v>
          </cell>
          <cell r="AI3298">
            <v>12.27</v>
          </cell>
          <cell r="AJ3298">
            <v>20.29</v>
          </cell>
          <cell r="AK3298">
            <v>25.46</v>
          </cell>
          <cell r="AL3298">
            <v>30.48</v>
          </cell>
          <cell r="AM3298">
            <v>23.72</v>
          </cell>
          <cell r="AN3298">
            <v>27.6</v>
          </cell>
          <cell r="AO3298">
            <v>29.16</v>
          </cell>
          <cell r="AP3298">
            <v>20.32</v>
          </cell>
          <cell r="AQ3298">
            <v>25.47</v>
          </cell>
          <cell r="AR3298">
            <v>16.302470913624116</v>
          </cell>
          <cell r="AS3298">
            <v>17.249547897162163</v>
          </cell>
          <cell r="AT3298">
            <v>17.622942401744936</v>
          </cell>
          <cell r="AU3298">
            <v>18.111806082183275</v>
          </cell>
          <cell r="AV3298">
            <v>18.639291883237643</v>
          </cell>
          <cell r="AW3298">
            <v>19.271365602837633</v>
          </cell>
          <cell r="AX3298">
            <v>19.945920333510358</v>
          </cell>
          <cell r="AY3298">
            <v>20.638754605876468</v>
          </cell>
          <cell r="AZ3298">
            <v>21.329632001058528</v>
          </cell>
          <cell r="BA3298">
            <v>22.034911065390681</v>
          </cell>
          <cell r="BB3298">
            <v>22.785992441581875</v>
          </cell>
          <cell r="BC3298">
            <v>23.558890196779707</v>
          </cell>
          <cell r="BD3298">
            <v>24.190781816517443</v>
          </cell>
          <cell r="BE3298">
            <v>24.735007917624635</v>
          </cell>
          <cell r="BF3298">
            <v>25.291724477807655</v>
          </cell>
          <cell r="BG3298">
            <v>25.860720460231381</v>
          </cell>
          <cell r="BH3298">
            <v>26.442612143629582</v>
          </cell>
          <cell r="BI3298">
            <v>27.037684416752526</v>
          </cell>
          <cell r="BJ3298">
            <v>27.646009751388757</v>
          </cell>
          <cell r="BK3298">
            <v>28.268042509090776</v>
          </cell>
          <cell r="BL3298">
            <v>28.903963982914213</v>
          </cell>
          <cell r="BM3298">
            <v>29.554506360839728</v>
          </cell>
          <cell r="BN3298">
            <v>30.219201592919006</v>
          </cell>
          <cell r="BO3298">
            <v>30.899273556441717</v>
          </cell>
          <cell r="BP3298">
            <v>31.594419207861616</v>
          </cell>
          <cell r="BQ3298">
            <v>32.305377462641189</v>
          </cell>
          <cell r="BR3298">
            <v>33.032180607191023</v>
          </cell>
          <cell r="BS3298">
            <v>33.775568458965907</v>
          </cell>
          <cell r="BT3298">
            <v>34.53535346817678</v>
          </cell>
          <cell r="BU3298">
            <v>35.312556644594721</v>
          </cell>
          <cell r="BV3298">
            <v>36.107050697260043</v>
          </cell>
          <cell r="BW3298">
            <v>36.919367517907723</v>
          </cell>
          <cell r="BX3298">
            <v>37.75009526488634</v>
          </cell>
          <cell r="BY3298">
            <v>38.59943861584803</v>
          </cell>
          <cell r="BZ3298">
            <v>39.467995156836842</v>
          </cell>
          <cell r="CA3298">
            <v>40.356025089001548</v>
          </cell>
          <cell r="CB3298">
            <v>41.264076306332186</v>
          </cell>
          <cell r="EM3298">
            <v>23.63</v>
          </cell>
          <cell r="EN3298">
            <v>25.39</v>
          </cell>
          <cell r="EO3298">
            <v>27.95</v>
          </cell>
          <cell r="EP3298">
            <v>19.78</v>
          </cell>
          <cell r="EQ3298">
            <v>24.74</v>
          </cell>
          <cell r="ER3298">
            <v>15.869235958242374</v>
          </cell>
          <cell r="ES3298">
            <v>16.791144557375375</v>
          </cell>
          <cell r="ET3298">
            <v>17.154616176501715</v>
          </cell>
          <cell r="EU3298">
            <v>17.630488400865413</v>
          </cell>
          <cell r="EV3298">
            <v>18.143956370592548</v>
          </cell>
          <cell r="EW3298">
            <v>18.759232855518132</v>
          </cell>
          <cell r="EX3298">
            <v>19.415861427009592</v>
          </cell>
          <cell r="EY3298">
            <v>20.09028376497227</v>
          </cell>
          <cell r="EZ3298">
            <v>20.762801229376855</v>
          </cell>
          <cell r="FA3298">
            <v>21.449337641408842</v>
          </cell>
          <cell r="FB3298">
            <v>22.180459177878422</v>
          </cell>
          <cell r="FC3298">
            <v>22.932817327377098</v>
          </cell>
          <cell r="FD3298">
            <v>23.547916551708418</v>
          </cell>
          <cell r="FE3298">
            <v>24.077679951309808</v>
          </cell>
          <cell r="FF3298">
            <v>24.619601878495839</v>
          </cell>
          <cell r="FG3298">
            <v>25.173476904693736</v>
          </cell>
          <cell r="FH3298">
            <v>25.739904931151237</v>
          </cell>
          <cell r="FI3298">
            <v>26.31916327575615</v>
          </cell>
          <cell r="FJ3298">
            <v>26.911322484373507</v>
          </cell>
          <cell r="FK3298">
            <v>27.516824843986988</v>
          </cell>
          <cell r="FL3298">
            <v>28.13584682982496</v>
          </cell>
          <cell r="FM3298">
            <v>28.769101172116628</v>
          </cell>
          <cell r="FN3298">
            <v>29.416132259248915</v>
          </cell>
          <cell r="FO3298">
            <v>30.078131444213444</v>
          </cell>
          <cell r="FP3298">
            <v>30.754803736786556</v>
          </cell>
          <cell r="FQ3298">
            <v>31.446868415897775</v>
          </cell>
          <cell r="FR3298">
            <v>32.154356909952682</v>
          </cell>
          <cell r="FS3298">
            <v>32.877989375902835</v>
          </cell>
          <cell r="FT3298">
            <v>33.617583248057912</v>
          </cell>
          <cell r="FU3298">
            <v>34.374132403055299</v>
          </cell>
          <cell r="FV3298">
            <v>35.147512932667503</v>
          </cell>
          <cell r="FW3298">
            <v>35.938242593711358</v>
          </cell>
          <cell r="FX3298">
            <v>36.746893914343104</v>
          </cell>
          <cell r="FY3298">
            <v>37.573666132946556</v>
          </cell>
          <cell r="FZ3298">
            <v>38.41914095483429</v>
          </cell>
          <cell r="GA3298">
            <v>39.283571666360764</v>
          </cell>
          <cell r="GB3298">
            <v>40.167491601341077</v>
          </cell>
          <cell r="ID3298" t="str">
            <v>Off</v>
          </cell>
        </row>
        <row r="3299">
          <cell r="B3299">
            <v>5</v>
          </cell>
          <cell r="D3299">
            <v>4</v>
          </cell>
          <cell r="AE3299">
            <v>13.89</v>
          </cell>
          <cell r="AF3299">
            <v>13.25</v>
          </cell>
          <cell r="AG3299">
            <v>18.190000000000001</v>
          </cell>
          <cell r="AH3299">
            <v>19.07</v>
          </cell>
          <cell r="AI3299">
            <v>11.68</v>
          </cell>
          <cell r="AJ3299">
            <v>19.41</v>
          </cell>
          <cell r="AK3299">
            <v>24.21</v>
          </cell>
          <cell r="AL3299">
            <v>28.41</v>
          </cell>
          <cell r="AM3299">
            <v>22.29</v>
          </cell>
          <cell r="AN3299">
            <v>27.35</v>
          </cell>
          <cell r="AO3299">
            <v>28.28</v>
          </cell>
          <cell r="AP3299">
            <v>19.88</v>
          </cell>
          <cell r="AQ3299">
            <v>25.26</v>
          </cell>
          <cell r="AR3299">
            <v>13.828301545015183</v>
          </cell>
          <cell r="AS3299">
            <v>14.594970396448</v>
          </cell>
          <cell r="AT3299">
            <v>14.913848370207546</v>
          </cell>
          <cell r="AU3299">
            <v>15.324293001439193</v>
          </cell>
          <cell r="AV3299">
            <v>15.767190126669099</v>
          </cell>
          <cell r="AW3299">
            <v>16.295801790045971</v>
          </cell>
          <cell r="AX3299">
            <v>16.859397385094645</v>
          </cell>
          <cell r="AY3299">
            <v>17.438214083350232</v>
          </cell>
          <cell r="AZ3299">
            <v>18.015712255457114</v>
          </cell>
          <cell r="BA3299">
            <v>18.605263652251057</v>
          </cell>
          <cell r="BB3299">
            <v>19.232553187735462</v>
          </cell>
          <cell r="BC3299">
            <v>19.877977066663412</v>
          </cell>
          <cell r="BD3299">
            <v>20.408452126774769</v>
          </cell>
          <cell r="BE3299">
            <v>20.867587872803036</v>
          </cell>
          <cell r="BF3299">
            <v>21.337249941436731</v>
          </cell>
          <cell r="BG3299">
            <v>21.817286400621946</v>
          </cell>
          <cell r="BH3299">
            <v>22.308194417400909</v>
          </cell>
          <cell r="BI3299">
            <v>22.81021889578421</v>
          </cell>
          <cell r="BJ3299">
            <v>23.323431198596452</v>
          </cell>
          <cell r="BK3299">
            <v>23.848206124982529</v>
          </cell>
          <cell r="BL3299">
            <v>24.384704668970315</v>
          </cell>
          <cell r="BM3299">
            <v>24.93352017439133</v>
          </cell>
          <cell r="BN3299">
            <v>25.494301495083285</v>
          </cell>
          <cell r="BO3299">
            <v>26.068035545075816</v>
          </cell>
          <cell r="BP3299">
            <v>26.654497614074074</v>
          </cell>
          <cell r="BQ3299">
            <v>27.254287765052105</v>
          </cell>
          <cell r="BR3299">
            <v>27.867456004352768</v>
          </cell>
          <cell r="BS3299">
            <v>28.494603856856308</v>
          </cell>
          <cell r="BT3299">
            <v>29.135602374409032</v>
          </cell>
          <cell r="BU3299">
            <v>29.791274414190365</v>
          </cell>
          <cell r="BV3299">
            <v>30.461550104716196</v>
          </cell>
          <cell r="BW3299">
            <v>31.14686226546992</v>
          </cell>
          <cell r="BX3299">
            <v>31.847699257630573</v>
          </cell>
          <cell r="BY3299">
            <v>32.56424549738739</v>
          </cell>
          <cell r="BZ3299">
            <v>33.296997672148635</v>
          </cell>
          <cell r="CA3299">
            <v>34.046177312380919</v>
          </cell>
          <cell r="CB3299">
            <v>34.812250410955755</v>
          </cell>
          <cell r="EM3299">
            <v>22.25</v>
          </cell>
          <cell r="EN3299">
            <v>25.12</v>
          </cell>
          <cell r="EO3299">
            <v>27.27</v>
          </cell>
          <cell r="EP3299">
            <v>19.329999999999998</v>
          </cell>
          <cell r="EQ3299">
            <v>24.55</v>
          </cell>
          <cell r="ER3299">
            <v>13.445727810117882</v>
          </cell>
          <cell r="ES3299">
            <v>14.191186004192144</v>
          </cell>
          <cell r="ET3299">
            <v>14.50124190121287</v>
          </cell>
          <cell r="EU3299">
            <v>14.900331172928551</v>
          </cell>
          <cell r="EV3299">
            <v>15.330975108074128</v>
          </cell>
          <cell r="EW3299">
            <v>15.844962203299225</v>
          </cell>
          <cell r="EX3299">
            <v>16.392965364883274</v>
          </cell>
          <cell r="EY3299">
            <v>16.955768522694164</v>
          </cell>
          <cell r="EZ3299">
            <v>17.517289632695473</v>
          </cell>
          <cell r="FA3299">
            <v>18.090530502918156</v>
          </cell>
          <cell r="FB3299">
            <v>18.700465448638152</v>
          </cell>
          <cell r="FC3299">
            <v>19.32803303312896</v>
          </cell>
          <cell r="FD3299">
            <v>19.843831972361986</v>
          </cell>
          <cell r="FE3299">
            <v>20.290265270688263</v>
          </cell>
          <cell r="FF3299">
            <v>20.746933670421125</v>
          </cell>
          <cell r="FG3299">
            <v>21.213689442858261</v>
          </cell>
          <cell r="FH3299">
            <v>21.6910160004205</v>
          </cell>
          <cell r="FI3299">
            <v>22.179151471605067</v>
          </cell>
          <cell r="FJ3299">
            <v>22.678165244912947</v>
          </cell>
          <cell r="FK3299">
            <v>23.188421750297397</v>
          </cell>
          <cell r="FL3299">
            <v>23.710077527726167</v>
          </cell>
          <cell r="FM3299">
            <v>24.243709505582714</v>
          </cell>
          <cell r="FN3299">
            <v>24.788976252513073</v>
          </cell>
          <cell r="FO3299">
            <v>25.346837378587299</v>
          </cell>
          <cell r="FP3299">
            <v>25.917074390344659</v>
          </cell>
          <cell r="FQ3299">
            <v>26.500270749419375</v>
          </cell>
          <cell r="FR3299">
            <v>27.096475078679024</v>
          </cell>
          <cell r="FS3299">
            <v>27.706272261218935</v>
          </cell>
          <cell r="FT3299">
            <v>28.329536916364514</v>
          </cell>
          <cell r="FU3299">
            <v>28.967069136131776</v>
          </cell>
          <cell r="FV3299">
            <v>29.618800982100808</v>
          </cell>
          <cell r="FW3299">
            <v>30.285153299372915</v>
          </cell>
          <cell r="FX3299">
            <v>30.966600938128721</v>
          </cell>
          <cell r="FY3299">
            <v>31.663323212499911</v>
          </cell>
          <cell r="FZ3299">
            <v>32.375803068542915</v>
          </cell>
          <cell r="GA3299">
            <v>33.10425590786334</v>
          </cell>
          <cell r="GB3299">
            <v>33.849134831175789</v>
          </cell>
          <cell r="ID3299" t="str">
            <v>Off</v>
          </cell>
        </row>
        <row r="3300">
          <cell r="B3300">
            <v>5</v>
          </cell>
          <cell r="D3300">
            <v>5</v>
          </cell>
          <cell r="AE3300">
            <v>14.15</v>
          </cell>
          <cell r="AF3300">
            <v>13.63</v>
          </cell>
          <cell r="AG3300">
            <v>17.510000000000002</v>
          </cell>
          <cell r="AH3300">
            <v>19.82</v>
          </cell>
          <cell r="AI3300">
            <v>17.87</v>
          </cell>
          <cell r="AJ3300">
            <v>21.38</v>
          </cell>
          <cell r="AK3300">
            <v>24.32</v>
          </cell>
          <cell r="AL3300">
            <v>29.05</v>
          </cell>
          <cell r="AM3300">
            <v>22.27</v>
          </cell>
          <cell r="AN3300">
            <v>28.43</v>
          </cell>
          <cell r="AO3300">
            <v>29.1</v>
          </cell>
          <cell r="AP3300">
            <v>20.9</v>
          </cell>
          <cell r="AQ3300">
            <v>25.7</v>
          </cell>
          <cell r="AR3300">
            <v>18.190325154382084</v>
          </cell>
          <cell r="AS3300">
            <v>19.27858690075707</v>
          </cell>
          <cell r="AT3300">
            <v>19.692339551989456</v>
          </cell>
          <cell r="AU3300">
            <v>20.240218561612927</v>
          </cell>
          <cell r="AV3300">
            <v>20.830656390214589</v>
          </cell>
          <cell r="AW3300">
            <v>21.53883271287566</v>
          </cell>
          <cell r="AX3300">
            <v>22.294774597181913</v>
          </cell>
          <cell r="AY3300">
            <v>23.071211769708931</v>
          </cell>
          <cell r="AZ3300">
            <v>23.845362960934342</v>
          </cell>
          <cell r="BA3300">
            <v>24.635653852418486</v>
          </cell>
          <cell r="BB3300">
            <v>25.477423075970634</v>
          </cell>
          <cell r="BC3300">
            <v>26.343667027958901</v>
          </cell>
          <cell r="BD3300">
            <v>27.051048210905147</v>
          </cell>
          <cell r="BE3300">
            <v>27.659622036400286</v>
          </cell>
          <cell r="BF3300">
            <v>28.282171598087267</v>
          </cell>
          <cell r="BG3300">
            <v>28.918438956686238</v>
          </cell>
          <cell r="BH3300">
            <v>29.569134899829088</v>
          </cell>
          <cell r="BI3300">
            <v>30.234571874654957</v>
          </cell>
          <cell r="BJ3300">
            <v>30.914823213621865</v>
          </cell>
          <cell r="BK3300">
            <v>31.610404323242179</v>
          </cell>
          <cell r="BL3300">
            <v>32.321510513731852</v>
          </cell>
          <cell r="BM3300">
            <v>33.04898206019508</v>
          </cell>
          <cell r="BN3300">
            <v>33.792258116855834</v>
          </cell>
          <cell r="BO3300">
            <v>34.552744357109113</v>
          </cell>
          <cell r="BP3300">
            <v>35.330077647571855</v>
          </cell>
          <cell r="BQ3300">
            <v>36.125104996925657</v>
          </cell>
          <cell r="BR3300">
            <v>36.93784043166724</v>
          </cell>
          <cell r="BS3300">
            <v>37.769131427458255</v>
          </cell>
          <cell r="BT3300">
            <v>38.618743921811792</v>
          </cell>
          <cell r="BU3300">
            <v>39.48785407424586</v>
          </cell>
          <cell r="BV3300">
            <v>40.376282750689469</v>
          </cell>
          <cell r="BW3300">
            <v>41.284642538973031</v>
          </cell>
          <cell r="BX3300">
            <v>42.213596609290789</v>
          </cell>
          <cell r="BY3300">
            <v>43.16336362664039</v>
          </cell>
          <cell r="BZ3300">
            <v>44.134617044571826</v>
          </cell>
          <cell r="CA3300">
            <v>45.127649848141189</v>
          </cell>
          <cell r="CB3300">
            <v>46.143066544637747</v>
          </cell>
          <cell r="EM3300">
            <v>22.13</v>
          </cell>
          <cell r="EN3300">
            <v>25.99</v>
          </cell>
          <cell r="EO3300">
            <v>27.85</v>
          </cell>
          <cell r="EP3300">
            <v>20.27</v>
          </cell>
          <cell r="EQ3300">
            <v>24.89</v>
          </cell>
          <cell r="ER3300">
            <v>17.642004348293057</v>
          </cell>
          <cell r="ES3300">
            <v>18.697462032456738</v>
          </cell>
          <cell r="ET3300">
            <v>19.098742713819441</v>
          </cell>
          <cell r="EU3300">
            <v>19.630106710234166</v>
          </cell>
          <cell r="EV3300">
            <v>20.202746652136351</v>
          </cell>
          <cell r="EW3300">
            <v>20.88957603301386</v>
          </cell>
          <cell r="EX3300">
            <v>21.622731152386478</v>
          </cell>
          <cell r="EY3300">
            <v>22.375763759425841</v>
          </cell>
          <cell r="EZ3300">
            <v>23.126579292733929</v>
          </cell>
          <cell r="FA3300">
            <v>23.893048018589607</v>
          </cell>
          <cell r="FB3300">
            <v>24.709443337316976</v>
          </cell>
          <cell r="FC3300">
            <v>25.549575629508468</v>
          </cell>
          <cell r="FD3300">
            <v>26.235633838997483</v>
          </cell>
          <cell r="FE3300">
            <v>26.825863094633199</v>
          </cell>
          <cell r="FF3300">
            <v>27.429646808288467</v>
          </cell>
          <cell r="FG3300">
            <v>28.046734815886609</v>
          </cell>
          <cell r="FH3300">
            <v>28.677816479403621</v>
          </cell>
          <cell r="FI3300">
            <v>29.3231948277156</v>
          </cell>
          <cell r="FJ3300">
            <v>29.982940982780637</v>
          </cell>
          <cell r="FK3300">
            <v>30.657554814933924</v>
          </cell>
          <cell r="FL3300">
            <v>31.347225747049986</v>
          </cell>
          <cell r="FM3300">
            <v>32.052768725366235</v>
          </cell>
          <cell r="FN3300">
            <v>32.773639809984104</v>
          </cell>
          <cell r="FO3300">
            <v>33.511202302325444</v>
          </cell>
          <cell r="FP3300">
            <v>34.26510401513309</v>
          </cell>
          <cell r="FQ3300">
            <v>35.036166425247998</v>
          </cell>
          <cell r="FR3300">
            <v>35.824403136358612</v>
          </cell>
          <cell r="FS3300">
            <v>36.63063607820952</v>
          </cell>
          <cell r="FT3300">
            <v>37.454638243785887</v>
          </cell>
          <cell r="FU3300">
            <v>38.297550338993474</v>
          </cell>
          <cell r="FV3300">
            <v>39.159198629496444</v>
          </cell>
          <cell r="FW3300">
            <v>40.040177237559014</v>
          </cell>
          <cell r="FX3300">
            <v>40.941129343077719</v>
          </cell>
          <cell r="FY3300">
            <v>41.862267019712959</v>
          </cell>
          <cell r="FZ3300">
            <v>42.804243420740242</v>
          </cell>
          <cell r="GA3300">
            <v>43.767342699608704</v>
          </cell>
          <cell r="GB3300">
            <v>44.752151141617574</v>
          </cell>
          <cell r="ID3300" t="str">
            <v>Off</v>
          </cell>
        </row>
        <row r="3301">
          <cell r="B3301">
            <v>5</v>
          </cell>
          <cell r="D3301">
            <v>6</v>
          </cell>
          <cell r="AE3301">
            <v>18.95</v>
          </cell>
          <cell r="AF3301">
            <v>16</v>
          </cell>
          <cell r="AG3301">
            <v>19.45</v>
          </cell>
          <cell r="AH3301">
            <v>25.74</v>
          </cell>
          <cell r="AI3301">
            <v>29.36</v>
          </cell>
          <cell r="AJ3301">
            <v>26.33</v>
          </cell>
          <cell r="AK3301">
            <v>28.68</v>
          </cell>
          <cell r="AL3301">
            <v>29.89</v>
          </cell>
          <cell r="AM3301">
            <v>22.38</v>
          </cell>
          <cell r="AN3301">
            <v>30.88</v>
          </cell>
          <cell r="AO3301">
            <v>31.92</v>
          </cell>
          <cell r="AP3301">
            <v>23.61</v>
          </cell>
          <cell r="AQ3301">
            <v>28.57</v>
          </cell>
          <cell r="AR3301">
            <v>23.392978902575717</v>
          </cell>
          <cell r="AS3301">
            <v>24.861466992414051</v>
          </cell>
          <cell r="AT3301">
            <v>25.389552101304879</v>
          </cell>
          <cell r="AU3301">
            <v>26.102128347523362</v>
          </cell>
          <cell r="AV3301">
            <v>26.870047584278087</v>
          </cell>
          <cell r="AW3301">
            <v>27.795085096881735</v>
          </cell>
          <cell r="AX3301">
            <v>28.78354592730005</v>
          </cell>
          <cell r="AY3301">
            <v>29.798904345451092</v>
          </cell>
          <cell r="AZ3301">
            <v>30.810673246658624</v>
          </cell>
          <cell r="BA3301">
            <v>31.843506899057239</v>
          </cell>
          <cell r="BB3301">
            <v>32.944658994261943</v>
          </cell>
          <cell r="BC3301">
            <v>34.077991255259128</v>
          </cell>
          <cell r="BD3301">
            <v>34.998165041142357</v>
          </cell>
          <cell r="BE3301">
            <v>35.785523859007867</v>
          </cell>
          <cell r="BF3301">
            <v>36.590985283932284</v>
          </cell>
          <cell r="BG3301">
            <v>37.414166648944374</v>
          </cell>
          <cell r="BH3301">
            <v>38.256030097889919</v>
          </cell>
          <cell r="BI3301">
            <v>39.116971432898197</v>
          </cell>
          <cell r="BJ3301">
            <v>39.997066321903404</v>
          </cell>
          <cell r="BK3301">
            <v>40.89699755698237</v>
          </cell>
          <cell r="BL3301">
            <v>41.817002771659283</v>
          </cell>
          <cell r="BM3301">
            <v>42.75821472755662</v>
          </cell>
          <cell r="BN3301">
            <v>43.719825872409317</v>
          </cell>
          <cell r="BO3301">
            <v>44.703740405446055</v>
          </cell>
          <cell r="BP3301">
            <v>45.709430396607907</v>
          </cell>
          <cell r="BQ3301">
            <v>46.738035358564815</v>
          </cell>
          <cell r="BR3301">
            <v>47.789530893129623</v>
          </cell>
          <cell r="BS3301">
            <v>48.865055800661189</v>
          </cell>
          <cell r="BT3301">
            <v>49.964252350422434</v>
          </cell>
          <cell r="BU3301">
            <v>51.08871434557102</v>
          </cell>
          <cell r="BV3301">
            <v>52.238139939607862</v>
          </cell>
          <cell r="BW3301">
            <v>53.413351300670215</v>
          </cell>
          <cell r="BX3301">
            <v>54.615221172383755</v>
          </cell>
          <cell r="BY3301">
            <v>55.844010463780677</v>
          </cell>
          <cell r="BZ3301">
            <v>57.100604521727121</v>
          </cell>
          <cell r="CA3301">
            <v>58.385378452050006</v>
          </cell>
          <cell r="CB3301">
            <v>59.699107539402448</v>
          </cell>
          <cell r="EM3301">
            <v>22.23</v>
          </cell>
          <cell r="EN3301">
            <v>28.03</v>
          </cell>
          <cell r="EO3301">
            <v>29.99</v>
          </cell>
          <cell r="EP3301">
            <v>22.44</v>
          </cell>
          <cell r="EQ3301">
            <v>27.44</v>
          </cell>
          <cell r="ER3301">
            <v>22.233733442346427</v>
          </cell>
          <cell r="ES3301">
            <v>23.62945020371755</v>
          </cell>
          <cell r="ET3301">
            <v>24.131365910770079</v>
          </cell>
          <cell r="EU3301">
            <v>24.808630246438977</v>
          </cell>
          <cell r="EV3301">
            <v>25.538495035628983</v>
          </cell>
          <cell r="EW3301">
            <v>26.417692061585182</v>
          </cell>
          <cell r="EX3301">
            <v>27.357169445515169</v>
          </cell>
          <cell r="EY3301">
            <v>28.322211499869653</v>
          </cell>
          <cell r="EZ3301">
            <v>29.283841916773383</v>
          </cell>
          <cell r="FA3301">
            <v>30.265493215368252</v>
          </cell>
          <cell r="FB3301">
            <v>31.312077417672089</v>
          </cell>
          <cell r="FC3301">
            <v>32.389247088861282</v>
          </cell>
          <cell r="FD3301">
            <v>33.263821411403413</v>
          </cell>
          <cell r="FE3301">
            <v>34.012162447951567</v>
          </cell>
          <cell r="FF3301">
            <v>34.777709011920393</v>
          </cell>
          <cell r="FG3301">
            <v>35.560097399504947</v>
          </cell>
          <cell r="FH3301">
            <v>36.360242075249886</v>
          </cell>
          <cell r="FI3301">
            <v>37.178519227201846</v>
          </cell>
          <cell r="FJ3301">
            <v>38.015000773549872</v>
          </cell>
          <cell r="FK3301">
            <v>38.87033567042289</v>
          </cell>
          <cell r="FL3301">
            <v>39.744749775350883</v>
          </cell>
          <cell r="FM3301">
            <v>40.639319715644667</v>
          </cell>
          <cell r="FN3301">
            <v>41.553277957512286</v>
          </cell>
          <cell r="FO3301">
            <v>42.488434337069442</v>
          </cell>
          <cell r="FP3301">
            <v>43.444287085975496</v>
          </cell>
          <cell r="FQ3301">
            <v>44.421919248038733</v>
          </cell>
          <cell r="FR3301">
            <v>45.421307634130827</v>
          </cell>
          <cell r="FS3301">
            <v>46.443534611047738</v>
          </cell>
          <cell r="FT3301">
            <v>47.488260175496798</v>
          </cell>
          <cell r="FU3301">
            <v>48.556999149284785</v>
          </cell>
          <cell r="FV3301">
            <v>49.649464643998328</v>
          </cell>
          <cell r="FW3301">
            <v>50.766438085008033</v>
          </cell>
          <cell r="FX3301">
            <v>51.908748966890791</v>
          </cell>
          <cell r="FY3301">
            <v>53.076645269260418</v>
          </cell>
          <cell r="FZ3301">
            <v>54.270968465377244</v>
          </cell>
          <cell r="GA3301">
            <v>55.49207507259645</v>
          </cell>
          <cell r="GB3301">
            <v>56.740701956128376</v>
          </cell>
          <cell r="ID3301" t="str">
            <v>Off</v>
          </cell>
        </row>
        <row r="3302">
          <cell r="B3302">
            <v>5</v>
          </cell>
          <cell r="D3302">
            <v>7</v>
          </cell>
          <cell r="AE3302">
            <v>28.09</v>
          </cell>
          <cell r="AF3302">
            <v>20.51</v>
          </cell>
          <cell r="AG3302">
            <v>22.91</v>
          </cell>
          <cell r="AH3302">
            <v>43.01</v>
          </cell>
          <cell r="AI3302">
            <v>38.200000000000003</v>
          </cell>
          <cell r="AJ3302">
            <v>33.57</v>
          </cell>
          <cell r="AK3302">
            <v>39.32</v>
          </cell>
          <cell r="AL3302">
            <v>31.13</v>
          </cell>
          <cell r="AM3302">
            <v>22.23</v>
          </cell>
          <cell r="AN3302">
            <v>48.87</v>
          </cell>
          <cell r="AO3302">
            <v>36.67</v>
          </cell>
          <cell r="AP3302">
            <v>28.22</v>
          </cell>
          <cell r="AQ3302">
            <v>33.36</v>
          </cell>
          <cell r="AR3302">
            <v>31.042291980726645</v>
          </cell>
          <cell r="AS3302">
            <v>33.067594803033714</v>
          </cell>
          <cell r="AT3302">
            <v>33.764559771652983</v>
          </cell>
          <cell r="AU3302">
            <v>34.719802061526579</v>
          </cell>
          <cell r="AV3302">
            <v>35.74966877911551</v>
          </cell>
          <cell r="AW3302">
            <v>36.995339741579912</v>
          </cell>
          <cell r="AX3302">
            <v>38.327729559247203</v>
          </cell>
          <cell r="AY3302">
            <v>39.696504307656113</v>
          </cell>
          <cell r="AZ3302">
            <v>41.059673550729755</v>
          </cell>
          <cell r="BA3302">
            <v>42.451182628962599</v>
          </cell>
          <cell r="BB3302">
            <v>43.936070026487954</v>
          </cell>
          <cell r="BC3302">
            <v>45.464561808021884</v>
          </cell>
          <cell r="BD3302">
            <v>46.698790567498897</v>
          </cell>
          <cell r="BE3302">
            <v>47.749375914068473</v>
          </cell>
          <cell r="BF3302">
            <v>48.824139928315432</v>
          </cell>
          <cell r="BG3302">
            <v>49.922517695237204</v>
          </cell>
          <cell r="BH3302">
            <v>51.045838639621749</v>
          </cell>
          <cell r="BI3302">
            <v>52.194622975564513</v>
          </cell>
          <cell r="BJ3302">
            <v>53.368949795655283</v>
          </cell>
          <cell r="BK3302">
            <v>54.569747782171191</v>
          </cell>
          <cell r="BL3302">
            <v>55.797317721636063</v>
          </cell>
          <cell r="BM3302">
            <v>57.053221059746392</v>
          </cell>
          <cell r="BN3302">
            <v>58.336289781787215</v>
          </cell>
          <cell r="BO3302">
            <v>59.649160433934256</v>
          </cell>
          <cell r="BP3302">
            <v>60.991062991442021</v>
          </cell>
          <cell r="BQ3302">
            <v>62.363565676908635</v>
          </cell>
          <cell r="BR3302">
            <v>63.766590580507646</v>
          </cell>
          <cell r="BS3302">
            <v>65.201703483547504</v>
          </cell>
          <cell r="BT3302">
            <v>66.668365961254025</v>
          </cell>
          <cell r="BU3302">
            <v>68.168783377259928</v>
          </cell>
          <cell r="BV3302">
            <v>69.702478519369805</v>
          </cell>
          <cell r="BW3302">
            <v>71.270578484535122</v>
          </cell>
          <cell r="BX3302">
            <v>72.874264861225413</v>
          </cell>
          <cell r="BY3302">
            <v>74.513861595643689</v>
          </cell>
          <cell r="BZ3302">
            <v>76.190566280783912</v>
          </cell>
          <cell r="CA3302">
            <v>77.904872699456348</v>
          </cell>
          <cell r="CB3302">
            <v>79.657810926158604</v>
          </cell>
          <cell r="EM3302">
            <v>22.01</v>
          </cell>
          <cell r="EN3302">
            <v>30.7</v>
          </cell>
          <cell r="EO3302">
            <v>35.42</v>
          </cell>
          <cell r="EP3302">
            <v>26.36</v>
          </cell>
          <cell r="EQ3302">
            <v>31.31</v>
          </cell>
          <cell r="ER3302">
            <v>28.99627273607209</v>
          </cell>
          <cell r="ES3302">
            <v>30.888086428347577</v>
          </cell>
          <cell r="ET3302">
            <v>31.539113946873588</v>
          </cell>
          <cell r="EU3302">
            <v>32.431395547194917</v>
          </cell>
          <cell r="EV3302">
            <v>33.393383026842123</v>
          </cell>
          <cell r="EW3302">
            <v>34.556950942170317</v>
          </cell>
          <cell r="EX3302">
            <v>35.801522012110425</v>
          </cell>
          <cell r="EY3302">
            <v>37.080079856478214</v>
          </cell>
          <cell r="EZ3302">
            <v>38.353401658300363</v>
          </cell>
          <cell r="FA3302">
            <v>39.653195396862301</v>
          </cell>
          <cell r="FB3302">
            <v>41.040212824175143</v>
          </cell>
          <cell r="FC3302">
            <v>42.467960639952402</v>
          </cell>
          <cell r="FD3302">
            <v>43.6208405159203</v>
          </cell>
          <cell r="FE3302">
            <v>44.602181045175229</v>
          </cell>
          <cell r="FF3302">
            <v>45.606106609156441</v>
          </cell>
          <cell r="FG3302">
            <v>46.632089526805551</v>
          </cell>
          <cell r="FH3302">
            <v>47.68137159958998</v>
          </cell>
          <cell r="FI3302">
            <v>48.754438753929151</v>
          </cell>
          <cell r="FJ3302">
            <v>49.851364869364751</v>
          </cell>
          <cell r="FK3302">
            <v>50.973017418073439</v>
          </cell>
          <cell r="FL3302">
            <v>52.119677361528225</v>
          </cell>
          <cell r="FM3302">
            <v>53.292803229444182</v>
          </cell>
          <cell r="FN3302">
            <v>54.491303991775723</v>
          </cell>
          <cell r="FO3302">
            <v>55.71764241809025</v>
          </cell>
          <cell r="FP3302">
            <v>56.971099236513524</v>
          </cell>
          <cell r="FQ3302">
            <v>58.253139306991905</v>
          </cell>
          <cell r="FR3302">
            <v>59.563689854790276</v>
          </cell>
          <cell r="FS3302">
            <v>60.904213459472437</v>
          </cell>
          <cell r="FT3302">
            <v>62.274207184218852</v>
          </cell>
          <cell r="FU3302">
            <v>63.675731035597863</v>
          </cell>
          <cell r="FV3302">
            <v>65.108339254804676</v>
          </cell>
          <cell r="FW3302">
            <v>66.573084651039892</v>
          </cell>
          <cell r="FX3302">
            <v>68.07107093344797</v>
          </cell>
          <cell r="FY3302">
            <v>69.602600696710397</v>
          </cell>
          <cell r="FZ3302">
            <v>71.168792599626642</v>
          </cell>
          <cell r="GA3302">
            <v>72.770107879435486</v>
          </cell>
          <cell r="GB3302">
            <v>74.40750871770166</v>
          </cell>
          <cell r="ID3302" t="str">
            <v>Off</v>
          </cell>
        </row>
        <row r="3303">
          <cell r="B3303">
            <v>5</v>
          </cell>
          <cell r="D3303">
            <v>8</v>
          </cell>
          <cell r="AE3303">
            <v>39</v>
          </cell>
          <cell r="AF3303">
            <v>24.12</v>
          </cell>
          <cell r="AG3303">
            <v>28.99</v>
          </cell>
          <cell r="AH3303">
            <v>51.79</v>
          </cell>
          <cell r="AI3303">
            <v>48.93</v>
          </cell>
          <cell r="AJ3303">
            <v>42.87</v>
          </cell>
          <cell r="AK3303">
            <v>49.11</v>
          </cell>
          <cell r="AL3303">
            <v>41.37</v>
          </cell>
          <cell r="AM3303">
            <v>26.32</v>
          </cell>
          <cell r="AN3303">
            <v>42.19</v>
          </cell>
          <cell r="AO3303">
            <v>41.33</v>
          </cell>
          <cell r="AP3303">
            <v>30.55</v>
          </cell>
          <cell r="AQ3303">
            <v>36.049999999999997</v>
          </cell>
          <cell r="AR3303">
            <v>36.016934837233947</v>
          </cell>
          <cell r="AS3303">
            <v>38.409723271715556</v>
          </cell>
          <cell r="AT3303">
            <v>39.214632152162665</v>
          </cell>
          <cell r="AU3303">
            <v>40.326441612717439</v>
          </cell>
          <cell r="AV3303">
            <v>41.52424238204047</v>
          </cell>
          <cell r="AW3303">
            <v>42.974111337508994</v>
          </cell>
          <cell r="AX3303">
            <v>44.525186074012147</v>
          </cell>
          <cell r="AY3303">
            <v>46.118636359497984</v>
          </cell>
          <cell r="AZ3303">
            <v>47.705410356644975</v>
          </cell>
          <cell r="BA3303">
            <v>49.325173482146866</v>
          </cell>
          <cell r="BB3303">
            <v>51.053886544906732</v>
          </cell>
          <cell r="BC3303">
            <v>52.833403707727314</v>
          </cell>
          <cell r="BD3303">
            <v>54.268993795961137</v>
          </cell>
          <cell r="BE3303">
            <v>55.489885719775003</v>
          </cell>
          <cell r="BF3303">
            <v>56.738887411182347</v>
          </cell>
          <cell r="BG3303">
            <v>58.015312688243291</v>
          </cell>
          <cell r="BH3303">
            <v>59.320735344556908</v>
          </cell>
          <cell r="BI3303">
            <v>60.655752015410222</v>
          </cell>
          <cell r="BJ3303">
            <v>62.020444042636939</v>
          </cell>
          <cell r="BK3303">
            <v>63.415900532706829</v>
          </cell>
          <cell r="BL3303">
            <v>64.842461104671926</v>
          </cell>
          <cell r="BM3303">
            <v>66.301969257480678</v>
          </cell>
          <cell r="BN3303">
            <v>67.793017085106982</v>
          </cell>
          <cell r="BO3303">
            <v>69.318718908615196</v>
          </cell>
          <cell r="BP3303">
            <v>70.878146773667794</v>
          </cell>
          <cell r="BQ3303">
            <v>72.473150972521921</v>
          </cell>
          <cell r="BR3303">
            <v>74.103611586014139</v>
          </cell>
          <cell r="BS3303">
            <v>75.771375328850965</v>
          </cell>
          <cell r="BT3303">
            <v>77.475783528816606</v>
          </cell>
          <cell r="BU3303">
            <v>79.219445285657002</v>
          </cell>
          <cell r="BV3303">
            <v>81.001757124901218</v>
          </cell>
          <cell r="BW3303">
            <v>82.824052210182359</v>
          </cell>
          <cell r="BX3303">
            <v>84.687711255808864</v>
          </cell>
          <cell r="BY3303">
            <v>86.593096963432018</v>
          </cell>
          <cell r="BZ3303">
            <v>88.541608287011798</v>
          </cell>
          <cell r="CA3303">
            <v>90.533821174458865</v>
          </cell>
          <cell r="CB3303">
            <v>92.570922456941162</v>
          </cell>
          <cell r="EM3303">
            <v>25.78</v>
          </cell>
          <cell r="EN3303">
            <v>34.22</v>
          </cell>
          <cell r="EO3303">
            <v>40.32</v>
          </cell>
          <cell r="EP3303">
            <v>28.24</v>
          </cell>
          <cell r="EQ3303">
            <v>32.909999999999997</v>
          </cell>
          <cell r="ER3303">
            <v>33.293559404369446</v>
          </cell>
          <cell r="ES3303">
            <v>35.505420137258504</v>
          </cell>
          <cell r="ET3303">
            <v>36.249466840493405</v>
          </cell>
          <cell r="EU3303">
            <v>37.277208220724724</v>
          </cell>
          <cell r="EV3303">
            <v>38.384438784576851</v>
          </cell>
          <cell r="EW3303">
            <v>39.724677714279998</v>
          </cell>
          <cell r="EX3303">
            <v>41.158469876599113</v>
          </cell>
          <cell r="EY3303">
            <v>42.631433413820723</v>
          </cell>
          <cell r="EZ3303">
            <v>44.098225481887205</v>
          </cell>
          <cell r="FA3303">
            <v>45.59551224667193</v>
          </cell>
          <cell r="FB3303">
            <v>47.193510835619186</v>
          </cell>
          <cell r="FC3303">
            <v>48.838472036210121</v>
          </cell>
          <cell r="FD3303">
            <v>50.165511777346723</v>
          </cell>
          <cell r="FE3303">
            <v>51.294087486954041</v>
          </cell>
          <cell r="FF3303">
            <v>52.448647479272978</v>
          </cell>
          <cell r="FG3303">
            <v>53.628557457151899</v>
          </cell>
          <cell r="FH3303">
            <v>54.835272213757349</v>
          </cell>
          <cell r="FI3303">
            <v>56.069343270546142</v>
          </cell>
          <cell r="FJ3303">
            <v>57.330845818791069</v>
          </cell>
          <cell r="FK3303">
            <v>58.620786613539799</v>
          </cell>
          <cell r="FL3303">
            <v>59.939479593974966</v>
          </cell>
          <cell r="FM3303">
            <v>61.288628865180172</v>
          </cell>
          <cell r="FN3303">
            <v>62.666932978180725</v>
          </cell>
          <cell r="FO3303">
            <v>64.077270768552964</v>
          </cell>
          <cell r="FP3303">
            <v>65.518784448064764</v>
          </cell>
          <cell r="FQ3303">
            <v>66.993184401440885</v>
          </cell>
          <cell r="FR3303">
            <v>68.500359777055294</v>
          </cell>
          <cell r="FS3303">
            <v>70.04201765259414</v>
          </cell>
          <cell r="FT3303">
            <v>71.61754916051656</v>
          </cell>
          <cell r="FU3303">
            <v>73.229366116757888</v>
          </cell>
          <cell r="FV3303">
            <v>74.876910677813754</v>
          </cell>
          <cell r="FW3303">
            <v>76.56141520181832</v>
          </cell>
          <cell r="FX3303">
            <v>78.28415600209631</v>
          </cell>
          <cell r="FY3303">
            <v>80.045468355067754</v>
          </cell>
          <cell r="FZ3303">
            <v>81.84664543454052</v>
          </cell>
          <cell r="GA3303">
            <v>83.688219638845112</v>
          </cell>
          <cell r="GB3303">
            <v>85.571288058396675</v>
          </cell>
          <cell r="ID3303" t="str">
            <v>On</v>
          </cell>
        </row>
        <row r="3304">
          <cell r="B3304">
            <v>5</v>
          </cell>
          <cell r="D3304">
            <v>9</v>
          </cell>
          <cell r="AE3304">
            <v>36</v>
          </cell>
          <cell r="AF3304">
            <v>24.85</v>
          </cell>
          <cell r="AG3304">
            <v>35.97</v>
          </cell>
          <cell r="AH3304">
            <v>51.82</v>
          </cell>
          <cell r="AI3304">
            <v>50.65</v>
          </cell>
          <cell r="AJ3304">
            <v>46.81</v>
          </cell>
          <cell r="AK3304">
            <v>53.23</v>
          </cell>
          <cell r="AL3304">
            <v>50.78</v>
          </cell>
          <cell r="AM3304">
            <v>28.44</v>
          </cell>
          <cell r="AN3304">
            <v>43.05</v>
          </cell>
          <cell r="AO3304">
            <v>42.68</v>
          </cell>
          <cell r="AP3304">
            <v>32.15</v>
          </cell>
          <cell r="AQ3304">
            <v>40</v>
          </cell>
          <cell r="AR3304">
            <v>30.684762548200435</v>
          </cell>
          <cell r="AS3304">
            <v>31.578846124148324</v>
          </cell>
          <cell r="AT3304">
            <v>32.656078291036991</v>
          </cell>
          <cell r="AU3304">
            <v>33.856924942493585</v>
          </cell>
          <cell r="AV3304">
            <v>35.372932358200146</v>
          </cell>
          <cell r="AW3304">
            <v>37.49358792250181</v>
          </cell>
          <cell r="AX3304">
            <v>39.83639927534135</v>
          </cell>
          <cell r="AY3304">
            <v>42.25208414070093</v>
          </cell>
          <cell r="AZ3304">
            <v>44.612780949317404</v>
          </cell>
          <cell r="BA3304">
            <v>47.018356246284249</v>
          </cell>
          <cell r="BB3304">
            <v>49.665579693541829</v>
          </cell>
          <cell r="BC3304">
            <v>52.403209172093646</v>
          </cell>
          <cell r="BD3304">
            <v>54.215906212666027</v>
          </cell>
          <cell r="BE3304">
            <v>55.435335626697452</v>
          </cell>
          <cell r="BF3304">
            <v>56.682859365278766</v>
          </cell>
          <cell r="BG3304">
            <v>57.958486034125912</v>
          </cell>
          <cell r="BH3304">
            <v>59.262392981419389</v>
          </cell>
          <cell r="BI3304">
            <v>60.596018842450782</v>
          </cell>
          <cell r="BJ3304">
            <v>61.959438007850494</v>
          </cell>
          <cell r="BK3304">
            <v>63.353462177466483</v>
          </cell>
          <cell r="BL3304">
            <v>64.778850058226396</v>
          </cell>
          <cell r="BM3304">
            <v>66.236471097121253</v>
          </cell>
          <cell r="BN3304">
            <v>67.726300148128388</v>
          </cell>
          <cell r="BO3304">
            <v>69.250630371048089</v>
          </cell>
          <cell r="BP3304">
            <v>70.808803144940796</v>
          </cell>
          <cell r="BQ3304">
            <v>72.401694776259589</v>
          </cell>
          <cell r="BR3304">
            <v>74.030714139285166</v>
          </cell>
          <cell r="BS3304">
            <v>75.696737617803464</v>
          </cell>
          <cell r="BT3304">
            <v>77.39979840803025</v>
          </cell>
          <cell r="BU3304">
            <v>79.140834827733514</v>
          </cell>
          <cell r="BV3304">
            <v>80.921893007678122</v>
          </cell>
          <cell r="BW3304">
            <v>82.742488041751486</v>
          </cell>
          <cell r="BX3304">
            <v>84.60414285344946</v>
          </cell>
          <cell r="BY3304">
            <v>86.507639675547566</v>
          </cell>
          <cell r="BZ3304">
            <v>88.45451251226433</v>
          </cell>
          <cell r="CA3304">
            <v>90.444223196867341</v>
          </cell>
          <cell r="CB3304">
            <v>92.479631279263543</v>
          </cell>
          <cell r="EM3304">
            <v>27.62</v>
          </cell>
          <cell r="EN3304">
            <v>35.479999999999997</v>
          </cell>
          <cell r="EO3304">
            <v>42.03</v>
          </cell>
          <cell r="EP3304">
            <v>29.6</v>
          </cell>
          <cell r="EQ3304">
            <v>35.700000000000003</v>
          </cell>
          <cell r="ER3304">
            <v>28.250978893522021</v>
          </cell>
          <cell r="ES3304">
            <v>29.074147597971713</v>
          </cell>
          <cell r="ET3304">
            <v>30.065938333272008</v>
          </cell>
          <cell r="EU3304">
            <v>31.171538982824579</v>
          </cell>
          <cell r="EV3304">
            <v>32.567303197596409</v>
          </cell>
          <cell r="EW3304">
            <v>34.519757465196072</v>
          </cell>
          <cell r="EX3304">
            <v>36.676747077763736</v>
          </cell>
          <cell r="EY3304">
            <v>38.900830188639119</v>
          </cell>
          <cell r="EZ3304">
            <v>41.074286659402652</v>
          </cell>
          <cell r="FA3304">
            <v>43.289062049456113</v>
          </cell>
          <cell r="FB3304">
            <v>45.726319095764801</v>
          </cell>
          <cell r="FC3304">
            <v>48.246811555022461</v>
          </cell>
          <cell r="FD3304">
            <v>49.915733247120208</v>
          </cell>
          <cell r="FE3304">
            <v>51.038442754284439</v>
          </cell>
          <cell r="FF3304">
            <v>52.18701826476677</v>
          </cell>
          <cell r="FG3304">
            <v>53.361467701714687</v>
          </cell>
          <cell r="FH3304">
            <v>54.561954346812257</v>
          </cell>
          <cell r="FI3304">
            <v>55.789802728974912</v>
          </cell>
          <cell r="FJ3304">
            <v>57.045081338487556</v>
          </cell>
          <cell r="FK3304">
            <v>58.328537494650334</v>
          </cell>
          <cell r="FL3304">
            <v>59.640869727014049</v>
          </cell>
          <cell r="FM3304">
            <v>60.982878521766388</v>
          </cell>
          <cell r="FN3304">
            <v>62.354540727359272</v>
          </cell>
          <cell r="FO3304">
            <v>63.757967620000741</v>
          </cell>
          <cell r="FP3304">
            <v>65.192552817737109</v>
          </cell>
          <cell r="FQ3304">
            <v>66.659103122155031</v>
          </cell>
          <cell r="FR3304">
            <v>68.158915661674683</v>
          </cell>
          <cell r="FS3304">
            <v>69.692797309081897</v>
          </cell>
          <cell r="FT3304">
            <v>71.26077862761106</v>
          </cell>
          <cell r="FU3304">
            <v>72.863723511692456</v>
          </cell>
          <cell r="FV3304">
            <v>74.503515801781418</v>
          </cell>
          <cell r="FW3304">
            <v>76.179709052436834</v>
          </cell>
          <cell r="FX3304">
            <v>77.89370539539982</v>
          </cell>
          <cell r="FY3304">
            <v>79.646225020099791</v>
          </cell>
          <cell r="FZ3304">
            <v>81.438680260125182</v>
          </cell>
          <cell r="GA3304">
            <v>83.27057563381878</v>
          </cell>
          <cell r="GB3304">
            <v>85.144543883863179</v>
          </cell>
          <cell r="ID3304" t="str">
            <v>On</v>
          </cell>
        </row>
        <row r="3305">
          <cell r="B3305">
            <v>5</v>
          </cell>
          <cell r="D3305">
            <v>10</v>
          </cell>
          <cell r="AE3305">
            <v>38.42</v>
          </cell>
          <cell r="AF3305">
            <v>25.74</v>
          </cell>
          <cell r="AG3305">
            <v>44.37</v>
          </cell>
          <cell r="AH3305">
            <v>55</v>
          </cell>
          <cell r="AI3305">
            <v>51.97</v>
          </cell>
          <cell r="AJ3305">
            <v>50.51</v>
          </cell>
          <cell r="AK3305">
            <v>54.85</v>
          </cell>
          <cell r="AL3305">
            <v>61.4</v>
          </cell>
          <cell r="AM3305">
            <v>30.98</v>
          </cell>
          <cell r="AN3305">
            <v>44.37</v>
          </cell>
          <cell r="AO3305">
            <v>45.4</v>
          </cell>
          <cell r="AP3305">
            <v>33.729999999999997</v>
          </cell>
          <cell r="AQ3305">
            <v>42.06</v>
          </cell>
          <cell r="AR3305">
            <v>32.51487238319379</v>
          </cell>
          <cell r="AS3305">
            <v>33.473971593560883</v>
          </cell>
          <cell r="AT3305">
            <v>34.615562494159327</v>
          </cell>
          <cell r="AU3305">
            <v>35.890323922042285</v>
          </cell>
          <cell r="AV3305">
            <v>37.499758696696993</v>
          </cell>
          <cell r="AW3305">
            <v>39.752047735087018</v>
          </cell>
          <cell r="AX3305">
            <v>42.240491262448359</v>
          </cell>
          <cell r="AY3305">
            <v>44.806357293383925</v>
          </cell>
          <cell r="AZ3305">
            <v>47.31369965391314</v>
          </cell>
          <cell r="BA3305">
            <v>49.868702686790456</v>
          </cell>
          <cell r="BB3305">
            <v>52.68057171741043</v>
          </cell>
          <cell r="BC3305">
            <v>55.588501192010334</v>
          </cell>
          <cell r="BD3305">
            <v>57.51294035954961</v>
          </cell>
          <cell r="BE3305">
            <v>58.806525990564111</v>
          </cell>
          <cell r="BF3305">
            <v>60.129918819683176</v>
          </cell>
          <cell r="BG3305">
            <v>61.483118716640583</v>
          </cell>
          <cell r="BH3305">
            <v>62.866320865172739</v>
          </cell>
          <cell r="BI3305">
            <v>64.281050702311262</v>
          </cell>
          <cell r="BJ3305">
            <v>65.727383157753849</v>
          </cell>
          <cell r="BK3305">
            <v>67.206182251040659</v>
          </cell>
          <cell r="BL3305">
            <v>68.718250239656328</v>
          </cell>
          <cell r="BM3305">
            <v>70.264517666141302</v>
          </cell>
          <cell r="BN3305">
            <v>71.844942631684788</v>
          </cell>
          <cell r="BO3305">
            <v>73.461974432711145</v>
          </cell>
          <cell r="BP3305">
            <v>75.114902703353692</v>
          </cell>
          <cell r="BQ3305">
            <v>76.804664856970064</v>
          </cell>
          <cell r="BR3305">
            <v>78.53274856240165</v>
          </cell>
          <cell r="BS3305">
            <v>80.30009104711911</v>
          </cell>
          <cell r="BT3305">
            <v>82.106717030398798</v>
          </cell>
          <cell r="BU3305">
            <v>83.953634719492229</v>
          </cell>
          <cell r="BV3305">
            <v>85.843003502063382</v>
          </cell>
          <cell r="BW3305">
            <v>87.774312827122003</v>
          </cell>
          <cell r="BX3305">
            <v>89.749181464886618</v>
          </cell>
          <cell r="BY3305">
            <v>91.768435193240222</v>
          </cell>
          <cell r="BZ3305">
            <v>93.833704382841987</v>
          </cell>
          <cell r="CA3305">
            <v>95.944415919784817</v>
          </cell>
          <cell r="CB3305">
            <v>98.103603947389985</v>
          </cell>
          <cell r="EM3305">
            <v>29.53</v>
          </cell>
          <cell r="EN3305">
            <v>36.979999999999997</v>
          </cell>
          <cell r="EO3305">
            <v>45.47</v>
          </cell>
          <cell r="EP3305">
            <v>31.46</v>
          </cell>
          <cell r="EQ3305">
            <v>37.49</v>
          </cell>
          <cell r="ER3305">
            <v>30.326649427076095</v>
          </cell>
          <cell r="ES3305">
            <v>31.221202085189017</v>
          </cell>
          <cell r="ET3305">
            <v>32.285964899681368</v>
          </cell>
          <cell r="EU3305">
            <v>33.474935979467844</v>
          </cell>
          <cell r="EV3305">
            <v>34.976057177530016</v>
          </cell>
          <cell r="EW3305">
            <v>37.076769100084128</v>
          </cell>
          <cell r="EX3305">
            <v>39.397742517540038</v>
          </cell>
          <cell r="EY3305">
            <v>41.790927970645079</v>
          </cell>
          <cell r="EZ3305">
            <v>44.129528346045291</v>
          </cell>
          <cell r="FA3305">
            <v>46.512581871521732</v>
          </cell>
          <cell r="FB3305">
            <v>49.135214533938104</v>
          </cell>
          <cell r="FC3305">
            <v>51.847442855044328</v>
          </cell>
          <cell r="FD3305">
            <v>53.642368921180875</v>
          </cell>
          <cell r="FE3305">
            <v>54.848897351412603</v>
          </cell>
          <cell r="FF3305">
            <v>56.083226980943756</v>
          </cell>
          <cell r="FG3305">
            <v>57.345357688274916</v>
          </cell>
          <cell r="FH3305">
            <v>58.635471521444842</v>
          </cell>
          <cell r="FI3305">
            <v>59.954991256884448</v>
          </cell>
          <cell r="FJ3305">
            <v>61.303986781587199</v>
          </cell>
          <cell r="FK3305">
            <v>62.683263967321061</v>
          </cell>
          <cell r="FL3305">
            <v>64.093571080331699</v>
          </cell>
          <cell r="FM3305">
            <v>65.535776038446656</v>
          </cell>
          <cell r="FN3305">
            <v>67.009839762609062</v>
          </cell>
          <cell r="FO3305">
            <v>68.518046713699761</v>
          </cell>
          <cell r="FP3305">
            <v>70.059734332864139</v>
          </cell>
          <cell r="FQ3305">
            <v>71.635776946346823</v>
          </cell>
          <cell r="FR3305">
            <v>73.247562104155236</v>
          </cell>
          <cell r="FS3305">
            <v>74.895963959157058</v>
          </cell>
          <cell r="FT3305">
            <v>76.581005567042581</v>
          </cell>
          <cell r="FU3305">
            <v>78.303627283582145</v>
          </cell>
          <cell r="FV3305">
            <v>80.065843171506501</v>
          </cell>
          <cell r="FW3305">
            <v>81.867177039468089</v>
          </cell>
          <cell r="FX3305">
            <v>83.70913871584149</v>
          </cell>
          <cell r="FY3305">
            <v>85.592498404368143</v>
          </cell>
          <cell r="FZ3305">
            <v>87.518776753163635</v>
          </cell>
          <cell r="GA3305">
            <v>89.48743921839403</v>
          </cell>
          <cell r="GB3305">
            <v>91.501315748143767</v>
          </cell>
          <cell r="ID3305" t="str">
            <v>On</v>
          </cell>
        </row>
        <row r="3306">
          <cell r="B3306">
            <v>5</v>
          </cell>
          <cell r="D3306">
            <v>11</v>
          </cell>
          <cell r="AE3306">
            <v>48.89</v>
          </cell>
          <cell r="AF3306">
            <v>26.8</v>
          </cell>
          <cell r="AG3306">
            <v>47.99</v>
          </cell>
          <cell r="AH3306">
            <v>62.76</v>
          </cell>
          <cell r="AI3306">
            <v>55.1</v>
          </cell>
          <cell r="AJ3306">
            <v>55.23</v>
          </cell>
          <cell r="AK3306">
            <v>58.34</v>
          </cell>
          <cell r="AL3306">
            <v>67.72</v>
          </cell>
          <cell r="AM3306">
            <v>32.03</v>
          </cell>
          <cell r="AN3306">
            <v>48.04</v>
          </cell>
          <cell r="AO3306">
            <v>49.97</v>
          </cell>
          <cell r="AP3306">
            <v>36.06</v>
          </cell>
          <cell r="AQ3306">
            <v>45.11</v>
          </cell>
          <cell r="AR3306">
            <v>35.262156410410604</v>
          </cell>
          <cell r="AS3306">
            <v>36.321961557274335</v>
          </cell>
          <cell r="AT3306">
            <v>37.559073791946645</v>
          </cell>
          <cell r="AU3306">
            <v>38.944070585663894</v>
          </cell>
          <cell r="AV3306">
            <v>40.692353406044553</v>
          </cell>
          <cell r="AW3306">
            <v>43.139742978851885</v>
          </cell>
          <cell r="AX3306">
            <v>45.84391746649829</v>
          </cell>
          <cell r="AY3306">
            <v>48.632239379530368</v>
          </cell>
          <cell r="AZ3306">
            <v>51.356869208882777</v>
          </cell>
          <cell r="BA3306">
            <v>54.133288754768721</v>
          </cell>
          <cell r="BB3306">
            <v>57.188998545676178</v>
          </cell>
          <cell r="BC3306">
            <v>60.349123865720202</v>
          </cell>
          <cell r="BD3306">
            <v>62.439638017923819</v>
          </cell>
          <cell r="BE3306">
            <v>63.844034561106284</v>
          </cell>
          <cell r="BF3306">
            <v>65.280797789128414</v>
          </cell>
          <cell r="BG3306">
            <v>66.749912869158507</v>
          </cell>
          <cell r="BH3306">
            <v>68.251604949662493</v>
          </cell>
          <cell r="BI3306">
            <v>69.787527172355169</v>
          </cell>
          <cell r="BJ3306">
            <v>71.357755288928644</v>
          </cell>
          <cell r="BK3306">
            <v>72.963232155626386</v>
          </cell>
          <cell r="BL3306">
            <v>74.604824110481132</v>
          </cell>
          <cell r="BM3306">
            <v>76.283555299293738</v>
          </cell>
          <cell r="BN3306">
            <v>77.999355508921056</v>
          </cell>
          <cell r="BO3306">
            <v>79.754909290708056</v>
          </cell>
          <cell r="BP3306">
            <v>81.549428320083337</v>
          </cell>
          <cell r="BQ3306">
            <v>83.383943630475201</v>
          </cell>
          <cell r="BR3306">
            <v>85.260057000823778</v>
          </cell>
          <cell r="BS3306">
            <v>87.178798876681881</v>
          </cell>
          <cell r="BT3306">
            <v>89.140179668761263</v>
          </cell>
          <cell r="BU3306">
            <v>91.145315981343316</v>
          </cell>
          <cell r="BV3306">
            <v>93.196530147385133</v>
          </cell>
          <cell r="BW3306">
            <v>95.293277610878647</v>
          </cell>
          <cell r="BX3306">
            <v>97.437320022886638</v>
          </cell>
          <cell r="BY3306">
            <v>99.629547232645507</v>
          </cell>
          <cell r="BZ3306">
            <v>101.87173328523342</v>
          </cell>
          <cell r="CA3306">
            <v>104.16325549119155</v>
          </cell>
          <cell r="CB3306">
            <v>106.50740490918312</v>
          </cell>
          <cell r="EM3306">
            <v>30.73</v>
          </cell>
          <cell r="EN3306">
            <v>42.29</v>
          </cell>
          <cell r="EO3306">
            <v>48.41</v>
          </cell>
          <cell r="EP3306">
            <v>33.69</v>
          </cell>
          <cell r="EQ3306">
            <v>40.1</v>
          </cell>
          <cell r="ER3306">
            <v>32.944593717879449</v>
          </cell>
          <cell r="ES3306">
            <v>33.934744449932673</v>
          </cell>
          <cell r="ET3306">
            <v>35.090548975337832</v>
          </cell>
          <cell r="EU3306">
            <v>36.384518525541218</v>
          </cell>
          <cell r="EV3306">
            <v>38.017897566545777</v>
          </cell>
          <cell r="EW3306">
            <v>40.30443541202218</v>
          </cell>
          <cell r="EX3306">
            <v>42.830881293575352</v>
          </cell>
          <cell r="EY3306">
            <v>45.435944112489679</v>
          </cell>
          <cell r="EZ3306">
            <v>47.98150093309097</v>
          </cell>
          <cell r="FA3306">
            <v>50.57544365358175</v>
          </cell>
          <cell r="FB3306">
            <v>53.430320604654192</v>
          </cell>
          <cell r="FC3306">
            <v>56.382750500169529</v>
          </cell>
          <cell r="FD3306">
            <v>58.335868131554442</v>
          </cell>
          <cell r="FE3306">
            <v>59.6479624060918</v>
          </cell>
          <cell r="FF3306">
            <v>60.990296104152407</v>
          </cell>
          <cell r="FG3306">
            <v>62.362855367774536</v>
          </cell>
          <cell r="FH3306">
            <v>63.765850547812782</v>
          </cell>
          <cell r="FI3306">
            <v>65.200826135236966</v>
          </cell>
          <cell r="FJ3306">
            <v>66.66785290305063</v>
          </cell>
          <cell r="FK3306">
            <v>68.167811739407995</v>
          </cell>
          <cell r="FL3306">
            <v>69.70151204331971</v>
          </cell>
          <cell r="FM3306">
            <v>71.269910649839318</v>
          </cell>
          <cell r="FN3306">
            <v>72.872941960497783</v>
          </cell>
          <cell r="FO3306">
            <v>74.513114087741371</v>
          </cell>
          <cell r="FP3306">
            <v>76.18969051868018</v>
          </cell>
          <cell r="FQ3306">
            <v>77.903634523314167</v>
          </cell>
          <cell r="FR3306">
            <v>79.656442605594918</v>
          </cell>
          <cell r="FS3306">
            <v>81.44907748628431</v>
          </cell>
          <cell r="FT3306">
            <v>83.281548891862627</v>
          </cell>
          <cell r="FU3306">
            <v>85.154900039141864</v>
          </cell>
          <cell r="FV3306">
            <v>87.071300628546993</v>
          </cell>
          <cell r="FW3306">
            <v>89.030241894356664</v>
          </cell>
          <cell r="FX3306">
            <v>91.033369705242663</v>
          </cell>
          <cell r="FY3306">
            <v>93.08151542617378</v>
          </cell>
          <cell r="FZ3306">
            <v>95.176336505255492</v>
          </cell>
          <cell r="GA3306">
            <v>97.317251178542506</v>
          </cell>
          <cell r="GB3306">
            <v>99.507334203837459</v>
          </cell>
          <cell r="ID3306" t="str">
            <v>On</v>
          </cell>
        </row>
        <row r="3307">
          <cell r="B3307">
            <v>5</v>
          </cell>
          <cell r="D3307">
            <v>12</v>
          </cell>
          <cell r="AE3307">
            <v>47.55</v>
          </cell>
          <cell r="AF3307">
            <v>27</v>
          </cell>
          <cell r="AG3307">
            <v>43.99</v>
          </cell>
          <cell r="AH3307">
            <v>62</v>
          </cell>
          <cell r="AI3307">
            <v>53.4</v>
          </cell>
          <cell r="AJ3307">
            <v>53.05</v>
          </cell>
          <cell r="AK3307">
            <v>59.37</v>
          </cell>
          <cell r="AL3307">
            <v>70.010000000000005</v>
          </cell>
          <cell r="AM3307">
            <v>33.299999999999997</v>
          </cell>
          <cell r="AN3307">
            <v>48.79</v>
          </cell>
          <cell r="AO3307">
            <v>47.25</v>
          </cell>
          <cell r="AP3307">
            <v>35.96</v>
          </cell>
          <cell r="AQ3307">
            <v>46.22</v>
          </cell>
          <cell r="AR3307">
            <v>35.033561801121195</v>
          </cell>
          <cell r="AS3307">
            <v>36.084921901927828</v>
          </cell>
          <cell r="AT3307">
            <v>37.314109071004125</v>
          </cell>
          <cell r="AU3307">
            <v>38.689948698120901</v>
          </cell>
          <cell r="AV3307">
            <v>40.426707884192489</v>
          </cell>
          <cell r="AW3307">
            <v>42.857916422406717</v>
          </cell>
          <cell r="AX3307">
            <v>45.544201367925375</v>
          </cell>
          <cell r="AY3307">
            <v>48.31407636569417</v>
          </cell>
          <cell r="AZ3307">
            <v>51.020686395620395</v>
          </cell>
          <cell r="BA3307">
            <v>53.778743575884988</v>
          </cell>
          <cell r="BB3307">
            <v>56.8142340003714</v>
          </cell>
          <cell r="BC3307">
            <v>59.953447556177778</v>
          </cell>
          <cell r="BD3307">
            <v>62.030178209963751</v>
          </cell>
          <cell r="BE3307">
            <v>63.425365200521561</v>
          </cell>
          <cell r="BF3307">
            <v>64.852706156565844</v>
          </cell>
          <cell r="BG3307">
            <v>66.312187502143246</v>
          </cell>
          <cell r="BH3307">
            <v>67.804031825109305</v>
          </cell>
          <cell r="BI3307">
            <v>69.329881696016372</v>
          </cell>
          <cell r="BJ3307">
            <v>70.889812797890983</v>
          </cell>
          <cell r="BK3307">
            <v>72.484761420915049</v>
          </cell>
          <cell r="BL3307">
            <v>74.115588598477672</v>
          </cell>
          <cell r="BM3307">
            <v>75.783310648027907</v>
          </cell>
          <cell r="BN3307">
            <v>77.487859779180326</v>
          </cell>
          <cell r="BO3307">
            <v>79.231900949969926</v>
          </cell>
          <cell r="BP3307">
            <v>81.014652328510451</v>
          </cell>
          <cell r="BQ3307">
            <v>82.837137118484648</v>
          </cell>
          <cell r="BR3307">
            <v>84.700947692062329</v>
          </cell>
          <cell r="BS3307">
            <v>86.607106698643776</v>
          </cell>
          <cell r="BT3307">
            <v>88.555625772926902</v>
          </cell>
          <cell r="BU3307">
            <v>90.547612426285326</v>
          </cell>
          <cell r="BV3307">
            <v>92.585375582600506</v>
          </cell>
          <cell r="BW3307">
            <v>94.668373420561295</v>
          </cell>
          <cell r="BX3307">
            <v>96.798355723577558</v>
          </cell>
          <cell r="BY3307">
            <v>98.976207037028544</v>
          </cell>
          <cell r="BZ3307">
            <v>101.20368947202557</v>
          </cell>
          <cell r="CA3307">
            <v>103.48018440328293</v>
          </cell>
          <cell r="CB3307">
            <v>105.80896162141012</v>
          </cell>
          <cell r="EM3307">
            <v>31.49</v>
          </cell>
          <cell r="EN3307">
            <v>42.79</v>
          </cell>
          <cell r="EO3307">
            <v>46.7</v>
          </cell>
          <cell r="EP3307">
            <v>33.49</v>
          </cell>
          <cell r="EQ3307">
            <v>41.11</v>
          </cell>
          <cell r="ER3307">
            <v>32.627196460499135</v>
          </cell>
          <cell r="ES3307">
            <v>33.606341337473943</v>
          </cell>
          <cell r="ET3307">
            <v>34.751098798329487</v>
          </cell>
          <cell r="EU3307">
            <v>36.032435536709372</v>
          </cell>
          <cell r="EV3307">
            <v>37.649901196930102</v>
          </cell>
          <cell r="EW3307">
            <v>39.914116267697473</v>
          </cell>
          <cell r="EX3307">
            <v>42.415887202775885</v>
          </cell>
          <cell r="EY3307">
            <v>44.995506604201829</v>
          </cell>
          <cell r="EZ3307">
            <v>47.516206545865607</v>
          </cell>
          <cell r="FA3307">
            <v>50.084819865305569</v>
          </cell>
          <cell r="FB3307">
            <v>52.911810252292497</v>
          </cell>
          <cell r="FC3307">
            <v>55.835399295227866</v>
          </cell>
          <cell r="FD3307">
            <v>57.769484656609741</v>
          </cell>
          <cell r="FE3307">
            <v>59.068839837749366</v>
          </cell>
          <cell r="FF3307">
            <v>60.398140411106517</v>
          </cell>
          <cell r="FG3307">
            <v>61.75737373322518</v>
          </cell>
          <cell r="FH3307">
            <v>63.146747102973045</v>
          </cell>
          <cell r="FI3307">
            <v>64.567790266951846</v>
          </cell>
          <cell r="FJ3307">
            <v>66.020573709715492</v>
          </cell>
          <cell r="FK3307">
            <v>67.505969410079118</v>
          </cell>
          <cell r="FL3307">
            <v>69.024779259260768</v>
          </cell>
          <cell r="FM3307">
            <v>70.577949766475385</v>
          </cell>
          <cell r="FN3307">
            <v>72.16541779768491</v>
          </cell>
          <cell r="FO3307">
            <v>73.789665261804586</v>
          </cell>
          <cell r="FP3307">
            <v>75.449964028971507</v>
          </cell>
          <cell r="FQ3307">
            <v>77.147267021636566</v>
          </cell>
          <cell r="FR3307">
            <v>78.883057236016896</v>
          </cell>
          <cell r="FS3307">
            <v>80.658287078353183</v>
          </cell>
          <cell r="FT3307">
            <v>82.472967384185822</v>
          </cell>
          <cell r="FU3307">
            <v>84.328129592777969</v>
          </cell>
          <cell r="FV3307">
            <v>86.225924033962485</v>
          </cell>
          <cell r="FW3307">
            <v>88.165846102741881</v>
          </cell>
          <cell r="FX3307">
            <v>90.149525394399689</v>
          </cell>
          <cell r="FY3307">
            <v>92.177785697165916</v>
          </cell>
          <cell r="FZ3307">
            <v>94.252268087267424</v>
          </cell>
          <cell r="GA3307">
            <v>96.372396431199832</v>
          </cell>
          <cell r="GB3307">
            <v>98.541215926057433</v>
          </cell>
          <cell r="ID3307" t="str">
            <v>On</v>
          </cell>
        </row>
        <row r="3308">
          <cell r="B3308">
            <v>5</v>
          </cell>
          <cell r="D3308">
            <v>13</v>
          </cell>
          <cell r="AE3308">
            <v>45.83</v>
          </cell>
          <cell r="AF3308">
            <v>26.15</v>
          </cell>
          <cell r="AG3308">
            <v>42.88</v>
          </cell>
          <cell r="AH3308">
            <v>66.67</v>
          </cell>
          <cell r="AI3308">
            <v>51.5</v>
          </cell>
          <cell r="AJ3308">
            <v>56.29</v>
          </cell>
          <cell r="AK3308">
            <v>60.64</v>
          </cell>
          <cell r="AL3308">
            <v>66.77</v>
          </cell>
          <cell r="AM3308">
            <v>34.520000000000003</v>
          </cell>
          <cell r="AN3308">
            <v>49.99</v>
          </cell>
          <cell r="AO3308">
            <v>48.16</v>
          </cell>
          <cell r="AP3308">
            <v>36.159999999999997</v>
          </cell>
          <cell r="AQ3308">
            <v>46.44</v>
          </cell>
          <cell r="AR3308">
            <v>35.669161982116769</v>
          </cell>
          <cell r="AS3308">
            <v>36.744455578620503</v>
          </cell>
          <cell r="AT3308">
            <v>37.99551928782617</v>
          </cell>
          <cell r="AU3308">
            <v>39.396714973794147</v>
          </cell>
          <cell r="AV3308">
            <v>41.165311298295265</v>
          </cell>
          <cell r="AW3308">
            <v>43.641146471379116</v>
          </cell>
          <cell r="AX3308">
            <v>46.376752629514407</v>
          </cell>
          <cell r="AY3308">
            <v>49.197483483820228</v>
          </cell>
          <cell r="AZ3308">
            <v>51.953782036751861</v>
          </cell>
          <cell r="BA3308">
            <v>54.762473326915526</v>
          </cell>
          <cell r="BB3308">
            <v>57.853700034233704</v>
          </cell>
          <cell r="BC3308">
            <v>61.050555690959378</v>
          </cell>
          <cell r="BD3308">
            <v>63.165368182357533</v>
          </cell>
          <cell r="BE3308">
            <v>64.58608791088524</v>
          </cell>
          <cell r="BF3308">
            <v>66.039551345687741</v>
          </cell>
          <cell r="BG3308">
            <v>67.525741184869219</v>
          </cell>
          <cell r="BH3308">
            <v>69.044887600452881</v>
          </cell>
          <cell r="BI3308">
            <v>70.598662177527984</v>
          </cell>
          <cell r="BJ3308">
            <v>72.18714079190228</v>
          </cell>
          <cell r="BK3308">
            <v>73.811278033659505</v>
          </cell>
          <cell r="BL3308">
            <v>75.471949496969671</v>
          </cell>
          <cell r="BM3308">
            <v>77.170193540775045</v>
          </cell>
          <cell r="BN3308">
            <v>78.905935177455746</v>
          </cell>
          <cell r="BO3308">
            <v>80.681893970158697</v>
          </cell>
          <cell r="BP3308">
            <v>82.497269993327222</v>
          </cell>
          <cell r="BQ3308">
            <v>84.353108495978333</v>
          </cell>
          <cell r="BR3308">
            <v>86.251027398059733</v>
          </cell>
          <cell r="BS3308">
            <v>88.192071299904015</v>
          </cell>
          <cell r="BT3308">
            <v>90.176248202470077</v>
          </cell>
          <cell r="BU3308">
            <v>92.204691406527502</v>
          </cell>
          <cell r="BV3308">
            <v>94.279746090132278</v>
          </cell>
          <cell r="BW3308">
            <v>96.400863482124876</v>
          </cell>
          <cell r="BX3308">
            <v>98.569826217952226</v>
          </cell>
          <cell r="BY3308">
            <v>100.78753340144002</v>
          </cell>
          <cell r="BZ3308">
            <v>103.05578018207066</v>
          </cell>
          <cell r="CA3308">
            <v>105.3739370543145</v>
          </cell>
          <cell r="CB3308">
            <v>107.74533219034109</v>
          </cell>
          <cell r="EM3308">
            <v>32.26</v>
          </cell>
          <cell r="EN3308">
            <v>42.72</v>
          </cell>
          <cell r="EO3308">
            <v>46.88</v>
          </cell>
          <cell r="EP3308">
            <v>33.79</v>
          </cell>
          <cell r="EQ3308">
            <v>40.75</v>
          </cell>
          <cell r="ER3308">
            <v>33.331332504859674</v>
          </cell>
          <cell r="ES3308">
            <v>34.336149170397867</v>
          </cell>
          <cell r="ET3308">
            <v>35.505215617689338</v>
          </cell>
          <cell r="EU3308">
            <v>36.814574086407752</v>
          </cell>
          <cell r="EV3308">
            <v>38.46725300800324</v>
          </cell>
          <cell r="EW3308">
            <v>40.780816904532642</v>
          </cell>
          <cell r="EX3308">
            <v>43.337125867015814</v>
          </cell>
          <cell r="EY3308">
            <v>45.972980279819851</v>
          </cell>
          <cell r="EZ3308">
            <v>48.548625415427146</v>
          </cell>
          <cell r="FA3308">
            <v>51.173229361628202</v>
          </cell>
          <cell r="FB3308">
            <v>54.061850778671378</v>
          </cell>
          <cell r="FC3308">
            <v>57.049178008780906</v>
          </cell>
          <cell r="FD3308">
            <v>59.025381385007222</v>
          </cell>
          <cell r="FE3308">
            <v>60.352984250796808</v>
          </cell>
          <cell r="FF3308">
            <v>61.711184733705444</v>
          </cell>
          <cell r="FG3308">
            <v>63.099966665838799</v>
          </cell>
          <cell r="FH3308">
            <v>64.519545133277191</v>
          </cell>
          <cell r="FI3308">
            <v>65.971482162020763</v>
          </cell>
          <cell r="FJ3308">
            <v>67.455848654822404</v>
          </cell>
          <cell r="FK3308">
            <v>68.973536635988793</v>
          </cell>
          <cell r="FL3308">
            <v>70.525364311465864</v>
          </cell>
          <cell r="FM3308">
            <v>72.112301984037302</v>
          </cell>
          <cell r="FN3308">
            <v>73.734279580924493</v>
          </cell>
          <cell r="FO3308">
            <v>75.393838419570315</v>
          </cell>
          <cell r="FP3308">
            <v>77.090231003167233</v>
          </cell>
          <cell r="FQ3308">
            <v>78.824434072984189</v>
          </cell>
          <cell r="FR3308">
            <v>80.59795950720239</v>
          </cell>
          <cell r="FS3308">
            <v>82.411783440922477</v>
          </cell>
          <cell r="FT3308">
            <v>84.26591335070421</v>
          </cell>
          <cell r="FU3308">
            <v>86.161408258478005</v>
          </cell>
          <cell r="FV3308">
            <v>88.100459634556685</v>
          </cell>
          <cell r="FW3308">
            <v>90.082554675359503</v>
          </cell>
          <cell r="FX3308">
            <v>92.109359178777822</v>
          </cell>
          <cell r="FY3308">
            <v>94.181713319542538</v>
          </cell>
          <cell r="FZ3308">
            <v>96.301294589385179</v>
          </cell>
          <cell r="GA3308">
            <v>98.467514741849755</v>
          </cell>
          <cell r="GB3308">
            <v>100.68348381392771</v>
          </cell>
          <cell r="ID3308" t="str">
            <v>On</v>
          </cell>
        </row>
        <row r="3309">
          <cell r="B3309">
            <v>5</v>
          </cell>
          <cell r="D3309">
            <v>14</v>
          </cell>
          <cell r="AE3309">
            <v>48.7</v>
          </cell>
          <cell r="AF3309">
            <v>27</v>
          </cell>
          <cell r="AG3309">
            <v>38.99</v>
          </cell>
          <cell r="AH3309">
            <v>69.23</v>
          </cell>
          <cell r="AI3309">
            <v>51</v>
          </cell>
          <cell r="AJ3309">
            <v>55.77</v>
          </cell>
          <cell r="AK3309">
            <v>61.6</v>
          </cell>
          <cell r="AL3309">
            <v>64.930000000000007</v>
          </cell>
          <cell r="AM3309">
            <v>33.450000000000003</v>
          </cell>
          <cell r="AN3309">
            <v>50.28</v>
          </cell>
          <cell r="AO3309">
            <v>47.81</v>
          </cell>
          <cell r="AP3309">
            <v>35.869999999999997</v>
          </cell>
          <cell r="AQ3309">
            <v>47.72</v>
          </cell>
          <cell r="AR3309">
            <v>36.19788221128217</v>
          </cell>
          <cell r="AS3309">
            <v>37.293465475107666</v>
          </cell>
          <cell r="AT3309">
            <v>38.562593335501923</v>
          </cell>
          <cell r="AU3309">
            <v>39.98479279191271</v>
          </cell>
          <cell r="AV3309">
            <v>41.779700960837133</v>
          </cell>
          <cell r="AW3309">
            <v>44.292351945988294</v>
          </cell>
          <cell r="AX3309">
            <v>47.068632040610112</v>
          </cell>
          <cell r="AY3309">
            <v>49.931300693000708</v>
          </cell>
          <cell r="AZ3309">
            <v>52.728583048959862</v>
          </cell>
          <cell r="BA3309">
            <v>55.579038908394651</v>
          </cell>
          <cell r="BB3309">
            <v>58.716222915783383</v>
          </cell>
          <cell r="BC3309">
            <v>61.960604909236451</v>
          </cell>
          <cell r="BD3309">
            <v>64.106891215714711</v>
          </cell>
          <cell r="BE3309">
            <v>65.548787796473789</v>
          </cell>
          <cell r="BF3309">
            <v>67.023917209123681</v>
          </cell>
          <cell r="BG3309">
            <v>68.532258857726205</v>
          </cell>
          <cell r="BH3309">
            <v>70.074049614117655</v>
          </cell>
          <cell r="BI3309">
            <v>71.650984880564408</v>
          </cell>
          <cell r="BJ3309">
            <v>73.263140694802757</v>
          </cell>
          <cell r="BK3309">
            <v>74.911486905921393</v>
          </cell>
          <cell r="BL3309">
            <v>76.596911061621995</v>
          </cell>
          <cell r="BM3309">
            <v>78.320470087417988</v>
          </cell>
          <cell r="BN3309">
            <v>80.082082620806773</v>
          </cell>
          <cell r="BO3309">
            <v>81.884513754374979</v>
          </cell>
          <cell r="BP3309">
            <v>83.726948476973959</v>
          </cell>
          <cell r="BQ3309">
            <v>85.610450607358359</v>
          </cell>
          <cell r="BR3309">
            <v>87.536658805917995</v>
          </cell>
          <cell r="BS3309">
            <v>89.506636163355196</v>
          </cell>
          <cell r="BT3309">
            <v>91.520387463915014</v>
          </cell>
          <cell r="BU3309">
            <v>93.579067887763557</v>
          </cell>
          <cell r="BV3309">
            <v>95.685051904326428</v>
          </cell>
          <cell r="BW3309">
            <v>97.837785511667661</v>
          </cell>
          <cell r="BX3309">
            <v>100.03907855044545</v>
          </cell>
          <cell r="BY3309">
            <v>102.28984207595104</v>
          </cell>
          <cell r="BZ3309">
            <v>104.59189859952041</v>
          </cell>
          <cell r="CA3309">
            <v>106.94460991854602</v>
          </cell>
          <cell r="CB3309">
            <v>109.35135213520712</v>
          </cell>
          <cell r="EM3309">
            <v>32.090000000000003</v>
          </cell>
          <cell r="EN3309">
            <v>42.3</v>
          </cell>
          <cell r="EO3309">
            <v>46.2</v>
          </cell>
          <cell r="EP3309">
            <v>33.89</v>
          </cell>
          <cell r="EQ3309">
            <v>41.28</v>
          </cell>
          <cell r="ER3309">
            <v>34.199783332599743</v>
          </cell>
          <cell r="ES3309">
            <v>35.234891133297985</v>
          </cell>
          <cell r="ET3309">
            <v>36.433963984950104</v>
          </cell>
          <cell r="EU3309">
            <v>37.777658982936209</v>
          </cell>
          <cell r="EV3309">
            <v>39.473489421878185</v>
          </cell>
          <cell r="EW3309">
            <v>41.847443753820556</v>
          </cell>
          <cell r="EX3309">
            <v>44.470475044780507</v>
          </cell>
          <cell r="EY3309">
            <v>47.175126302921498</v>
          </cell>
          <cell r="EZ3309">
            <v>49.818000544445212</v>
          </cell>
          <cell r="FA3309">
            <v>52.511113147630184</v>
          </cell>
          <cell r="FB3309">
            <v>55.475126696846921</v>
          </cell>
          <cell r="FC3309">
            <v>58.540420975021561</v>
          </cell>
          <cell r="FD3309">
            <v>60.568233713425471</v>
          </cell>
          <cell r="FE3309">
            <v>61.930538567674844</v>
          </cell>
          <cell r="FF3309">
            <v>63.324241823730183</v>
          </cell>
          <cell r="FG3309">
            <v>64.749324022535305</v>
          </cell>
          <cell r="FH3309">
            <v>66.206008960759618</v>
          </cell>
          <cell r="FI3309">
            <v>67.695898455598766</v>
          </cell>
          <cell r="FJ3309">
            <v>69.219064347556881</v>
          </cell>
          <cell r="FK3309">
            <v>70.776422950701871</v>
          </cell>
          <cell r="FL3309">
            <v>72.368812820696107</v>
          </cell>
          <cell r="FM3309">
            <v>73.99723254147186</v>
          </cell>
          <cell r="FN3309">
            <v>75.661605241682224</v>
          </cell>
          <cell r="FO3309">
            <v>77.364543382653139</v>
          </cell>
          <cell r="FP3309">
            <v>79.105276941306045</v>
          </cell>
          <cell r="FQ3309">
            <v>80.884811014312092</v>
          </cell>
          <cell r="FR3309">
            <v>82.704693809104015</v>
          </cell>
          <cell r="FS3309">
            <v>84.565929734488648</v>
          </cell>
          <cell r="FT3309">
            <v>86.468523310623922</v>
          </cell>
          <cell r="FU3309">
            <v>88.413565952503689</v>
          </cell>
          <cell r="FV3309">
            <v>90.403301060429968</v>
          </cell>
          <cell r="FW3309">
            <v>92.437205213002983</v>
          </cell>
          <cell r="FX3309">
            <v>94.516988348887551</v>
          </cell>
          <cell r="FY3309">
            <v>96.643511233732397</v>
          </cell>
          <cell r="FZ3309">
            <v>98.818495777467149</v>
          </cell>
          <cell r="GA3309">
            <v>101.04133900584122</v>
          </cell>
          <cell r="GB3309">
            <v>103.31523066245245</v>
          </cell>
          <cell r="ID3309" t="str">
            <v>On</v>
          </cell>
        </row>
        <row r="3310">
          <cell r="B3310">
            <v>5</v>
          </cell>
          <cell r="D3310">
            <v>15</v>
          </cell>
          <cell r="AE3310">
            <v>47</v>
          </cell>
          <cell r="AF3310">
            <v>25.71</v>
          </cell>
          <cell r="AG3310">
            <v>35.24</v>
          </cell>
          <cell r="AH3310">
            <v>69.39</v>
          </cell>
          <cell r="AI3310">
            <v>49.25</v>
          </cell>
          <cell r="AJ3310">
            <v>53.75</v>
          </cell>
          <cell r="AK3310">
            <v>61.4</v>
          </cell>
          <cell r="AL3310">
            <v>61.48</v>
          </cell>
          <cell r="AM3310">
            <v>32.67</v>
          </cell>
          <cell r="AN3310">
            <v>48.95</v>
          </cell>
          <cell r="AO3310">
            <v>46.41</v>
          </cell>
          <cell r="AP3310">
            <v>36.74</v>
          </cell>
          <cell r="AQ3310">
            <v>49.09</v>
          </cell>
          <cell r="AR3310">
            <v>35.976540853856186</v>
          </cell>
          <cell r="AS3310">
            <v>37.063538451066222</v>
          </cell>
          <cell r="AT3310">
            <v>38.325136205672578</v>
          </cell>
          <cell r="AU3310">
            <v>39.73856404093852</v>
          </cell>
          <cell r="AV3310">
            <v>41.522498465678822</v>
          </cell>
          <cell r="AW3310">
            <v>44.019810850584406</v>
          </cell>
          <cell r="AX3310">
            <v>46.779148520266105</v>
          </cell>
          <cell r="AY3310">
            <v>49.624348713321183</v>
          </cell>
          <cell r="AZ3310">
            <v>52.40455788239403</v>
          </cell>
          <cell r="BA3310">
            <v>55.23761509818538</v>
          </cell>
          <cell r="BB3310">
            <v>58.355657630316287</v>
          </cell>
          <cell r="BC3310">
            <v>61.580245219848123</v>
          </cell>
          <cell r="BD3310">
            <v>63.713404656011228</v>
          </cell>
          <cell r="BE3310">
            <v>65.146450869502075</v>
          </cell>
          <cell r="BF3310">
            <v>66.612525497636767</v>
          </cell>
          <cell r="BG3310">
            <v>68.111609370351317</v>
          </cell>
          <cell r="BH3310">
            <v>69.643936460553334</v>
          </cell>
          <cell r="BI3310">
            <v>71.211192276448855</v>
          </cell>
          <cell r="BJ3310">
            <v>72.813452787608284</v>
          </cell>
          <cell r="BK3310">
            <v>74.451681446399732</v>
          </cell>
          <cell r="BL3310">
            <v>76.126760834576459</v>
          </cell>
          <cell r="BM3310">
            <v>77.839740049273772</v>
          </cell>
          <cell r="BN3310">
            <v>79.590540490152648</v>
          </cell>
          <cell r="BO3310">
            <v>81.381908163888411</v>
          </cell>
          <cell r="BP3310">
            <v>83.213034383008036</v>
          </cell>
          <cell r="BQ3310">
            <v>85.084975136569312</v>
          </cell>
          <cell r="BR3310">
            <v>86.999360525391936</v>
          </cell>
          <cell r="BS3310">
            <v>88.957245843909959</v>
          </cell>
          <cell r="BT3310">
            <v>90.958637269718366</v>
          </cell>
          <cell r="BU3310">
            <v>93.004680720743622</v>
          </cell>
          <cell r="BV3310">
            <v>95.097738612628646</v>
          </cell>
          <cell r="BW3310">
            <v>97.237259000689548</v>
          </cell>
          <cell r="BX3310">
            <v>99.425040366014429</v>
          </cell>
          <cell r="BY3310">
            <v>101.66198879884102</v>
          </cell>
          <cell r="BZ3310">
            <v>103.94991538496382</v>
          </cell>
          <cell r="CA3310">
            <v>106.28818547754173</v>
          </cell>
          <cell r="CB3310">
            <v>108.68015526627313</v>
          </cell>
          <cell r="EM3310">
            <v>31.25</v>
          </cell>
          <cell r="EN3310">
            <v>40.92</v>
          </cell>
          <cell r="EO3310">
            <v>45.93</v>
          </cell>
          <cell r="EP3310">
            <v>34.94</v>
          </cell>
          <cell r="EQ3310">
            <v>41.61</v>
          </cell>
          <cell r="ER3310">
            <v>34.213944949203452</v>
          </cell>
          <cell r="ES3310">
            <v>35.247687356566509</v>
          </cell>
          <cell r="ET3310">
            <v>36.447475749216103</v>
          </cell>
          <cell r="EU3310">
            <v>37.791655623037336</v>
          </cell>
          <cell r="EV3310">
            <v>39.488189885433258</v>
          </cell>
          <cell r="EW3310">
            <v>41.863151636347823</v>
          </cell>
          <cell r="EX3310">
            <v>44.487301287373363</v>
          </cell>
          <cell r="EY3310">
            <v>47.193106805755086</v>
          </cell>
          <cell r="EZ3310">
            <v>49.837105400404113</v>
          </cell>
          <cell r="FA3310">
            <v>52.531362861475145</v>
          </cell>
          <cell r="FB3310">
            <v>55.496643375156523</v>
          </cell>
          <cell r="FC3310">
            <v>58.563248992419517</v>
          </cell>
          <cell r="FD3310">
            <v>60.591898712058573</v>
          </cell>
          <cell r="FE3310">
            <v>61.954735802406155</v>
          </cell>
          <cell r="FF3310">
            <v>63.34898314881405</v>
          </cell>
          <cell r="FG3310">
            <v>64.774622520415747</v>
          </cell>
          <cell r="FH3310">
            <v>66.231876427102151</v>
          </cell>
          <cell r="FI3310">
            <v>67.722347799105137</v>
          </cell>
          <cell r="FJ3310">
            <v>69.246108884023769</v>
          </cell>
          <cell r="FK3310">
            <v>70.804075931878231</v>
          </cell>
          <cell r="FL3310">
            <v>72.397088284161711</v>
          </cell>
          <cell r="FM3310">
            <v>74.026143639674061</v>
          </cell>
          <cell r="FN3310">
            <v>75.691167248936665</v>
          </cell>
          <cell r="FO3310">
            <v>77.394770583730562</v>
          </cell>
          <cell r="FP3310">
            <v>79.136184576546015</v>
          </cell>
          <cell r="FQ3310">
            <v>80.916413480449961</v>
          </cell>
          <cell r="FR3310">
            <v>82.737007532857746</v>
          </cell>
          <cell r="FS3310">
            <v>84.598970326244242</v>
          </cell>
          <cell r="FT3310">
            <v>86.502307735545983</v>
          </cell>
          <cell r="FU3310">
            <v>88.448109536820411</v>
          </cell>
          <cell r="FV3310">
            <v>90.438622404062173</v>
          </cell>
          <cell r="FW3310">
            <v>92.473321433970938</v>
          </cell>
          <cell r="FX3310">
            <v>94.553916994788878</v>
          </cell>
          <cell r="FY3310">
            <v>96.681270784744285</v>
          </cell>
          <cell r="FZ3310">
            <v>98.857105159244284</v>
          </cell>
          <cell r="GA3310">
            <v>101.08081656465181</v>
          </cell>
          <cell r="GB3310">
            <v>103.35559676112092</v>
          </cell>
          <cell r="ID3310" t="str">
            <v>On</v>
          </cell>
        </row>
        <row r="3311">
          <cell r="B3311">
            <v>5</v>
          </cell>
          <cell r="D3311">
            <v>16</v>
          </cell>
          <cell r="AE3311">
            <v>46.06</v>
          </cell>
          <cell r="AF3311">
            <v>24.85</v>
          </cell>
          <cell r="AG3311">
            <v>34.04</v>
          </cell>
          <cell r="AH3311">
            <v>70</v>
          </cell>
          <cell r="AI3311">
            <v>47.5</v>
          </cell>
          <cell r="AJ3311">
            <v>51.07</v>
          </cell>
          <cell r="AK3311">
            <v>60.97</v>
          </cell>
          <cell r="AL3311">
            <v>60.95</v>
          </cell>
          <cell r="AM3311">
            <v>32.68</v>
          </cell>
          <cell r="AN3311">
            <v>47.9</v>
          </cell>
          <cell r="AO3311">
            <v>46.56</v>
          </cell>
          <cell r="AP3311">
            <v>40.32</v>
          </cell>
          <cell r="AQ3311">
            <v>49.36</v>
          </cell>
          <cell r="AR3311">
            <v>35.337190059905538</v>
          </cell>
          <cell r="AS3311">
            <v>36.399778894824955</v>
          </cell>
          <cell r="AT3311">
            <v>37.63948833700551</v>
          </cell>
          <cell r="AU3311">
            <v>39.027488150254882</v>
          </cell>
          <cell r="AV3311">
            <v>40.779548202092322</v>
          </cell>
          <cell r="AW3311">
            <v>43.232239602649202</v>
          </cell>
          <cell r="AX3311">
            <v>45.942275272007159</v>
          </cell>
          <cell r="AY3311">
            <v>48.7366409274956</v>
          </cell>
          <cell r="AZ3311">
            <v>51.467174826824547</v>
          </cell>
          <cell r="BA3311">
            <v>54.249610707636911</v>
          </cell>
          <cell r="BB3311">
            <v>57.311944792032207</v>
          </cell>
          <cell r="BC3311">
            <v>60.478921176574275</v>
          </cell>
          <cell r="BD3311">
            <v>62.57395333282134</v>
          </cell>
          <cell r="BE3311">
            <v>63.981370892778642</v>
          </cell>
          <cell r="BF3311">
            <v>65.421224915907217</v>
          </cell>
          <cell r="BG3311">
            <v>66.893500150840055</v>
          </cell>
          <cell r="BH3311">
            <v>68.398422598544855</v>
          </cell>
          <cell r="BI3311">
            <v>69.93764886082306</v>
          </cell>
          <cell r="BJ3311">
            <v>71.511254711953541</v>
          </cell>
          <cell r="BK3311">
            <v>73.120185164533098</v>
          </cell>
          <cell r="BL3311">
            <v>74.765308292908102</v>
          </cell>
          <cell r="BM3311">
            <v>76.447650819559826</v>
          </cell>
          <cell r="BN3311">
            <v>78.167141724186152</v>
          </cell>
          <cell r="BO3311">
            <v>79.926471992690708</v>
          </cell>
          <cell r="BP3311">
            <v>81.724851168290868</v>
          </cell>
          <cell r="BQ3311">
            <v>83.563312861552077</v>
          </cell>
          <cell r="BR3311">
            <v>85.443461923375949</v>
          </cell>
          <cell r="BS3311">
            <v>87.366331365400072</v>
          </cell>
          <cell r="BT3311">
            <v>89.331931190616743</v>
          </cell>
          <cell r="BU3311">
            <v>91.341381001059148</v>
          </cell>
          <cell r="BV3311">
            <v>93.397007504449604</v>
          </cell>
          <cell r="BW3311">
            <v>95.498265264053487</v>
          </cell>
          <cell r="BX3311">
            <v>97.646919822594469</v>
          </cell>
          <cell r="BY3311">
            <v>99.843862765360598</v>
          </cell>
          <cell r="BZ3311">
            <v>102.09087205090812</v>
          </cell>
          <cell r="CA3311">
            <v>104.38732366661985</v>
          </cell>
          <cell r="CB3311">
            <v>106.73651563267654</v>
          </cell>
          <cell r="EM3311">
            <v>31.4</v>
          </cell>
          <cell r="EN3311">
            <v>39.79</v>
          </cell>
          <cell r="EO3311">
            <v>43.88</v>
          </cell>
          <cell r="EP3311">
            <v>38.61</v>
          </cell>
          <cell r="EQ3311">
            <v>41.53</v>
          </cell>
          <cell r="ER3311">
            <v>33.838514588614899</v>
          </cell>
          <cell r="ES3311">
            <v>34.856038272053361</v>
          </cell>
          <cell r="ET3311">
            <v>36.043170751284293</v>
          </cell>
          <cell r="EU3311">
            <v>37.372304501025319</v>
          </cell>
          <cell r="EV3311">
            <v>39.05005843459287</v>
          </cell>
          <cell r="EW3311">
            <v>41.398729440929706</v>
          </cell>
          <cell r="EX3311">
            <v>43.993830561810427</v>
          </cell>
          <cell r="EY3311">
            <v>46.669685173874136</v>
          </cell>
          <cell r="EZ3311">
            <v>49.284415180151186</v>
          </cell>
          <cell r="FA3311">
            <v>51.948845967804097</v>
          </cell>
          <cell r="FB3311">
            <v>54.8813042762987</v>
          </cell>
          <cell r="FC3311">
            <v>57.913966930246346</v>
          </cell>
          <cell r="FD3311">
            <v>59.920147276295431</v>
          </cell>
          <cell r="FE3311">
            <v>61.267875252236692</v>
          </cell>
          <cell r="FF3311">
            <v>62.646664037777221</v>
          </cell>
          <cell r="FG3311">
            <v>64.056499028371391</v>
          </cell>
          <cell r="FH3311">
            <v>65.497596640124428</v>
          </cell>
          <cell r="FI3311">
            <v>66.971543217172083</v>
          </cell>
          <cell r="FJ3311">
            <v>68.478411320151935</v>
          </cell>
          <cell r="FK3311">
            <v>70.019105883001558</v>
          </cell>
          <cell r="FL3311">
            <v>71.594458164414235</v>
          </cell>
          <cell r="FM3311">
            <v>73.205451342837421</v>
          </cell>
          <cell r="FN3311">
            <v>74.852017409990751</v>
          </cell>
          <cell r="FO3311">
            <v>76.53673322514355</v>
          </cell>
          <cell r="FP3311">
            <v>78.258841855349957</v>
          </cell>
          <cell r="FQ3311">
            <v>80.019333075013037</v>
          </cell>
          <cell r="FR3311">
            <v>81.819743672161337</v>
          </cell>
          <cell r="FS3311">
            <v>83.661062847671047</v>
          </cell>
          <cell r="FT3311">
            <v>85.543300180300406</v>
          </cell>
          <cell r="FU3311">
            <v>87.467527788960652</v>
          </cell>
          <cell r="FV3311">
            <v>89.435973704037679</v>
          </cell>
          <cell r="FW3311">
            <v>91.448115621158365</v>
          </cell>
          <cell r="FX3311">
            <v>93.505644205118358</v>
          </cell>
          <cell r="FY3311">
            <v>95.609413228436821</v>
          </cell>
          <cell r="FZ3311">
            <v>97.761125245177638</v>
          </cell>
          <cell r="GA3311">
            <v>99.960182707544448</v>
          </cell>
          <cell r="GB3311">
            <v>102.20974376432642</v>
          </cell>
          <cell r="ID3311" t="str">
            <v>On</v>
          </cell>
        </row>
        <row r="3312">
          <cell r="B3312">
            <v>5</v>
          </cell>
          <cell r="D3312">
            <v>17</v>
          </cell>
          <cell r="AE3312">
            <v>45.56</v>
          </cell>
          <cell r="AF3312">
            <v>23.72</v>
          </cell>
          <cell r="AG3312">
            <v>31.29</v>
          </cell>
          <cell r="AH3312">
            <v>70</v>
          </cell>
          <cell r="AI3312">
            <v>49.43</v>
          </cell>
          <cell r="AJ3312">
            <v>52.67</v>
          </cell>
          <cell r="AK3312">
            <v>66.67</v>
          </cell>
          <cell r="AL3312">
            <v>62.85</v>
          </cell>
          <cell r="AM3312">
            <v>33.450000000000003</v>
          </cell>
          <cell r="AN3312">
            <v>46.05</v>
          </cell>
          <cell r="AO3312">
            <v>47.03</v>
          </cell>
          <cell r="AP3312">
            <v>39.81</v>
          </cell>
          <cell r="AQ3312">
            <v>51.59</v>
          </cell>
          <cell r="AR3312">
            <v>35.897531283978779</v>
          </cell>
          <cell r="AS3312">
            <v>36.981435086457765</v>
          </cell>
          <cell r="AT3312">
            <v>38.240355120131333</v>
          </cell>
          <cell r="AU3312">
            <v>39.65065861401105</v>
          </cell>
          <cell r="AV3312">
            <v>41.430688982964085</v>
          </cell>
          <cell r="AW3312">
            <v>43.922549542512137</v>
          </cell>
          <cell r="AX3312">
            <v>46.675866480100012</v>
          </cell>
          <cell r="AY3312">
            <v>49.514859140374021</v>
          </cell>
          <cell r="AZ3312">
            <v>52.289000570837565</v>
          </cell>
          <cell r="BA3312">
            <v>55.115874317620637</v>
          </cell>
          <cell r="BB3312">
            <v>58.227115194114354</v>
          </cell>
          <cell r="BC3312">
            <v>61.44466930506487</v>
          </cell>
          <cell r="BD3312">
            <v>63.573158602584762</v>
          </cell>
          <cell r="BE3312">
            <v>65.003050371718345</v>
          </cell>
          <cell r="BF3312">
            <v>66.465897697595167</v>
          </cell>
          <cell r="BG3312">
            <v>67.961681933990803</v>
          </cell>
          <cell r="BH3312">
            <v>69.490635989163195</v>
          </cell>
          <cell r="BI3312">
            <v>71.054441863866487</v>
          </cell>
          <cell r="BJ3312">
            <v>72.653175503219174</v>
          </cell>
          <cell r="BK3312">
            <v>74.287798073453843</v>
          </cell>
          <cell r="BL3312">
            <v>75.959190395812072</v>
          </cell>
          <cell r="BM3312">
            <v>77.668398755350765</v>
          </cell>
          <cell r="BN3312">
            <v>79.415345567327535</v>
          </cell>
          <cell r="BO3312">
            <v>81.20277001741637</v>
          </cell>
          <cell r="BP3312">
            <v>83.029865678063743</v>
          </cell>
          <cell r="BQ3312">
            <v>84.897685725780619</v>
          </cell>
          <cell r="BR3312">
            <v>86.807857245023882</v>
          </cell>
          <cell r="BS3312">
            <v>88.761432729677423</v>
          </cell>
          <cell r="BT3312">
            <v>90.758418869518152</v>
          </cell>
          <cell r="BU3312">
            <v>92.799958243663923</v>
          </cell>
          <cell r="BV3312">
            <v>94.888409031224711</v>
          </cell>
          <cell r="BW3312">
            <v>97.023219979840206</v>
          </cell>
          <cell r="BX3312">
            <v>99.206185525067568</v>
          </cell>
          <cell r="BY3312">
            <v>101.43820999696175</v>
          </cell>
          <cell r="BZ3312">
            <v>103.72110041211194</v>
          </cell>
          <cell r="CA3312">
            <v>106.05422336593669</v>
          </cell>
          <cell r="CB3312">
            <v>108.44092798865282</v>
          </cell>
          <cell r="EM3312">
            <v>32.229999999999997</v>
          </cell>
          <cell r="EN3312">
            <v>38.020000000000003</v>
          </cell>
          <cell r="EO3312">
            <v>44.03</v>
          </cell>
          <cell r="EP3312">
            <v>37.4</v>
          </cell>
          <cell r="EQ3312">
            <v>43.34</v>
          </cell>
          <cell r="ER3312">
            <v>33.724382567716809</v>
          </cell>
          <cell r="ES3312">
            <v>34.742669485896016</v>
          </cell>
          <cell r="ET3312">
            <v>35.925377580831743</v>
          </cell>
          <cell r="EU3312">
            <v>37.250304751670768</v>
          </cell>
          <cell r="EV3312">
            <v>38.922576437147868</v>
          </cell>
          <cell r="EW3312">
            <v>41.263585855060384</v>
          </cell>
          <cell r="EX3312">
            <v>43.85022372157097</v>
          </cell>
          <cell r="EY3312">
            <v>46.517350712132334</v>
          </cell>
          <cell r="EZ3312">
            <v>49.12355240766955</v>
          </cell>
          <cell r="FA3312">
            <v>51.779294134112327</v>
          </cell>
          <cell r="FB3312">
            <v>54.702188099971785</v>
          </cell>
          <cell r="FC3312">
            <v>57.724959357182264</v>
          </cell>
          <cell r="FD3312">
            <v>59.724595120237879</v>
          </cell>
          <cell r="FE3312">
            <v>61.067924740071994</v>
          </cell>
          <cell r="FF3312">
            <v>62.442214867873879</v>
          </cell>
          <cell r="FG3312">
            <v>63.847447986215926</v>
          </cell>
          <cell r="FH3312">
            <v>65.283842903659973</v>
          </cell>
          <cell r="FI3312">
            <v>66.752979796749727</v>
          </cell>
          <cell r="FJ3312">
            <v>68.254930013072013</v>
          </cell>
          <cell r="FK3312">
            <v>69.790596532207317</v>
          </cell>
          <cell r="FL3312">
            <v>71.360806852634298</v>
          </cell>
          <cell r="FM3312">
            <v>72.96654391987235</v>
          </cell>
          <cell r="FN3312">
            <v>74.607734845969603</v>
          </cell>
          <cell r="FO3312">
            <v>76.286952993001051</v>
          </cell>
          <cell r="FP3312">
            <v>78.003440752564273</v>
          </cell>
          <cell r="FQ3312">
            <v>79.758187544440972</v>
          </cell>
          <cell r="FR3312">
            <v>81.552721953375865</v>
          </cell>
          <cell r="FS3312">
            <v>83.388032757848165</v>
          </cell>
          <cell r="FT3312">
            <v>85.264126242652068</v>
          </cell>
          <cell r="FU3312">
            <v>87.182075817961078</v>
          </cell>
          <cell r="FV3312">
            <v>89.144096904491434</v>
          </cell>
          <cell r="FW3312">
            <v>91.149671621352013</v>
          </cell>
          <cell r="FX3312">
            <v>93.200485773361635</v>
          </cell>
          <cell r="FY3312">
            <v>95.297388944646301</v>
          </cell>
          <cell r="FZ3312">
            <v>97.442078759431951</v>
          </cell>
          <cell r="GA3312">
            <v>99.63396015790083</v>
          </cell>
          <cell r="GB3312">
            <v>101.87617952212045</v>
          </cell>
          <cell r="ID3312" t="str">
            <v>On</v>
          </cell>
        </row>
        <row r="3313">
          <cell r="B3313">
            <v>5</v>
          </cell>
          <cell r="D3313">
            <v>18</v>
          </cell>
          <cell r="AE3313">
            <v>44</v>
          </cell>
          <cell r="AF3313">
            <v>22.61</v>
          </cell>
          <cell r="AG3313">
            <v>30.7</v>
          </cell>
          <cell r="AH3313">
            <v>68.75</v>
          </cell>
          <cell r="AI3313">
            <v>44.5</v>
          </cell>
          <cell r="AJ3313">
            <v>49.81</v>
          </cell>
          <cell r="AK3313">
            <v>62.39</v>
          </cell>
          <cell r="AL3313">
            <v>61.57</v>
          </cell>
          <cell r="AM3313">
            <v>33.479999999999997</v>
          </cell>
          <cell r="AN3313">
            <v>47.07</v>
          </cell>
          <cell r="AO3313">
            <v>46.4</v>
          </cell>
          <cell r="AP3313">
            <v>38.090000000000003</v>
          </cell>
          <cell r="AQ3313">
            <v>47.3</v>
          </cell>
          <cell r="AR3313">
            <v>34.867240695245542</v>
          </cell>
          <cell r="AS3313">
            <v>35.912599455188655</v>
          </cell>
          <cell r="AT3313">
            <v>37.135970232709958</v>
          </cell>
          <cell r="AU3313">
            <v>38.505114006204558</v>
          </cell>
          <cell r="AV3313">
            <v>40.233424277171054</v>
          </cell>
          <cell r="AW3313">
            <v>42.652744556411491</v>
          </cell>
          <cell r="AX3313">
            <v>45.32588048614744</v>
          </cell>
          <cell r="AY3313">
            <v>48.0821961515718</v>
          </cell>
          <cell r="AZ3313">
            <v>50.775564017429055</v>
          </cell>
          <cell r="BA3313">
            <v>53.520127603283839</v>
          </cell>
          <cell r="BB3313">
            <v>56.540753963219373</v>
          </cell>
          <cell r="BC3313">
            <v>59.664593549323378</v>
          </cell>
          <cell r="BD3313">
            <v>61.731218782565925</v>
          </cell>
          <cell r="BE3313">
            <v>63.119681619885412</v>
          </cell>
          <cell r="BF3313">
            <v>64.54014310829632</v>
          </cell>
          <cell r="BG3313">
            <v>65.992590513162398</v>
          </cell>
          <cell r="BH3313">
            <v>67.47724470625019</v>
          </cell>
          <cell r="BI3313">
            <v>68.99574044705264</v>
          </cell>
          <cell r="BJ3313">
            <v>70.548153369224821</v>
          </cell>
          <cell r="BK3313">
            <v>72.135414999266601</v>
          </cell>
          <cell r="BL3313">
            <v>73.758382451329382</v>
          </cell>
          <cell r="BM3313">
            <v>75.418066434115971</v>
          </cell>
          <cell r="BN3313">
            <v>77.114400774182144</v>
          </cell>
          <cell r="BO3313">
            <v>78.850036213875114</v>
          </cell>
          <cell r="BP3313">
            <v>80.624195632302829</v>
          </cell>
          <cell r="BQ3313">
            <v>82.437896623376815</v>
          </cell>
          <cell r="BR3313">
            <v>84.292724522875091</v>
          </cell>
          <cell r="BS3313">
            <v>86.189696394552897</v>
          </cell>
          <cell r="BT3313">
            <v>88.128824690730085</v>
          </cell>
          <cell r="BU3313">
            <v>90.11121046732471</v>
          </cell>
          <cell r="BV3313">
            <v>92.139152566335582</v>
          </cell>
          <cell r="BW3313">
            <v>94.212111363062405</v>
          </cell>
          <cell r="BX3313">
            <v>96.331827960165967</v>
          </cell>
          <cell r="BY3313">
            <v>98.499182984313236</v>
          </cell>
          <cell r="BZ3313">
            <v>100.71592981823464</v>
          </cell>
          <cell r="CA3313">
            <v>102.98145292657162</v>
          </cell>
          <cell r="CB3313">
            <v>105.29900638725483</v>
          </cell>
          <cell r="EM3313">
            <v>31.53</v>
          </cell>
          <cell r="EN3313">
            <v>37.619999999999997</v>
          </cell>
          <cell r="EO3313">
            <v>44.25</v>
          </cell>
          <cell r="EP3313">
            <v>35.299999999999997</v>
          </cell>
          <cell r="EQ3313">
            <v>40.76</v>
          </cell>
          <cell r="ER3313">
            <v>32.313299987980244</v>
          </cell>
          <cell r="ES3313">
            <v>33.282088757368321</v>
          </cell>
          <cell r="ET3313">
            <v>34.415850596341855</v>
          </cell>
          <cell r="EU3313">
            <v>35.684707913337377</v>
          </cell>
          <cell r="EV3313">
            <v>37.286423654086057</v>
          </cell>
          <cell r="EW3313">
            <v>39.52853459809203</v>
          </cell>
          <cell r="EX3313">
            <v>42.00586981257559</v>
          </cell>
          <cell r="EY3313">
            <v>44.560292049106963</v>
          </cell>
          <cell r="EZ3313">
            <v>47.056377259523373</v>
          </cell>
          <cell r="FA3313">
            <v>49.5999082277742</v>
          </cell>
          <cell r="FB3313">
            <v>52.399281042311458</v>
          </cell>
          <cell r="FC3313">
            <v>55.294306964849433</v>
          </cell>
          <cell r="FD3313">
            <v>57.209556918471428</v>
          </cell>
          <cell r="FE3313">
            <v>58.496318224782215</v>
          </cell>
          <cell r="FF3313">
            <v>59.812734358699387</v>
          </cell>
          <cell r="FG3313">
            <v>61.158793518367872</v>
          </cell>
          <cell r="FH3313">
            <v>62.534700397233692</v>
          </cell>
          <cell r="FI3313">
            <v>63.941970012626875</v>
          </cell>
          <cell r="FJ3313">
            <v>65.380672458220943</v>
          </cell>
          <cell r="FK3313">
            <v>66.851671028461809</v>
          </cell>
          <cell r="FL3313">
            <v>68.355760055970777</v>
          </cell>
          <cell r="FM3313">
            <v>69.893876217492604</v>
          </cell>
          <cell r="FN3313">
            <v>71.465958186627176</v>
          </cell>
          <cell r="FO3313">
            <v>73.074462545281989</v>
          </cell>
          <cell r="FP3313">
            <v>74.718669094783124</v>
          </cell>
          <cell r="FQ3313">
            <v>76.399520892759284</v>
          </cell>
          <cell r="FR3313">
            <v>78.118487152992657</v>
          </cell>
          <cell r="FS3313">
            <v>79.876510441788312</v>
          </cell>
          <cell r="FT3313">
            <v>81.673602299363907</v>
          </cell>
          <cell r="FU3313">
            <v>83.510783131965383</v>
          </cell>
          <cell r="FV3313">
            <v>85.390183396997784</v>
          </cell>
          <cell r="FW3313">
            <v>87.311302995959636</v>
          </cell>
          <cell r="FX3313">
            <v>89.275755499970018</v>
          </cell>
          <cell r="FY3313">
            <v>91.284357031931123</v>
          </cell>
          <cell r="FZ3313">
            <v>93.338732543546399</v>
          </cell>
          <cell r="GA3313">
            <v>95.43831158592748</v>
          </cell>
          <cell r="GB3313">
            <v>97.586109883698995</v>
          </cell>
          <cell r="ID3313" t="str">
            <v>On</v>
          </cell>
        </row>
        <row r="3314">
          <cell r="B3314">
            <v>5</v>
          </cell>
          <cell r="D3314">
            <v>19</v>
          </cell>
          <cell r="AE3314">
            <v>33.1</v>
          </cell>
          <cell r="AF3314">
            <v>20.8</v>
          </cell>
          <cell r="AG3314">
            <v>31.37</v>
          </cell>
          <cell r="AH3314">
            <v>58</v>
          </cell>
          <cell r="AI3314">
            <v>41.5</v>
          </cell>
          <cell r="AJ3314">
            <v>48.47</v>
          </cell>
          <cell r="AK3314">
            <v>54.73</v>
          </cell>
          <cell r="AL3314">
            <v>56.15</v>
          </cell>
          <cell r="AM3314">
            <v>32.57</v>
          </cell>
          <cell r="AN3314">
            <v>44.06</v>
          </cell>
          <cell r="AO3314">
            <v>44.4</v>
          </cell>
          <cell r="AP3314">
            <v>34.58</v>
          </cell>
          <cell r="AQ3314">
            <v>44.34</v>
          </cell>
          <cell r="AR3314">
            <v>32.025437943639652</v>
          </cell>
          <cell r="AS3314">
            <v>32.967078852470593</v>
          </cell>
          <cell r="AT3314">
            <v>34.091482903960141</v>
          </cell>
          <cell r="AU3314">
            <v>35.346493452328126</v>
          </cell>
          <cell r="AV3314">
            <v>36.930974494770176</v>
          </cell>
          <cell r="AW3314">
            <v>39.14811728305947</v>
          </cell>
          <cell r="AX3314">
            <v>41.597679581318623</v>
          </cell>
          <cell r="AY3314">
            <v>44.123450194767791</v>
          </cell>
          <cell r="AZ3314">
            <v>46.591639509613799</v>
          </cell>
          <cell r="BA3314">
            <v>49.106746527421805</v>
          </cell>
          <cell r="BB3314">
            <v>51.874659350355479</v>
          </cell>
          <cell r="BC3314">
            <v>54.737123468267768</v>
          </cell>
          <cell r="BD3314">
            <v>56.631716980978652</v>
          </cell>
          <cell r="BE3314">
            <v>57.905482301653308</v>
          </cell>
          <cell r="BF3314">
            <v>59.208597008354353</v>
          </cell>
          <cell r="BG3314">
            <v>60.541063343354026</v>
          </cell>
          <cell r="BH3314">
            <v>61.903071647760342</v>
          </cell>
          <cell r="BI3314">
            <v>63.296124204103045</v>
          </cell>
          <cell r="BJ3314">
            <v>64.720295797623365</v>
          </cell>
          <cell r="BK3314">
            <v>66.176436449007269</v>
          </cell>
          <cell r="BL3314">
            <v>67.665336798377112</v>
          </cell>
          <cell r="BM3314">
            <v>69.187911006122434</v>
          </cell>
          <cell r="BN3314">
            <v>70.744121725921374</v>
          </cell>
          <cell r="BO3314">
            <v>72.336376478056764</v>
          </cell>
          <cell r="BP3314">
            <v>73.963978741457737</v>
          </cell>
          <cell r="BQ3314">
            <v>75.627849544299636</v>
          </cell>
          <cell r="BR3314">
            <v>77.329455578235667</v>
          </cell>
          <cell r="BS3314">
            <v>79.069717756104623</v>
          </cell>
          <cell r="BT3314">
            <v>80.848663100327144</v>
          </cell>
          <cell r="BU3314">
            <v>82.667281047871043</v>
          </cell>
          <cell r="BV3314">
            <v>84.527700858908361</v>
          </cell>
          <cell r="BW3314">
            <v>86.429418738302999</v>
          </cell>
          <cell r="BX3314">
            <v>88.374027846373721</v>
          </cell>
          <cell r="BY3314">
            <v>90.36234234512176</v>
          </cell>
          <cell r="BZ3314">
            <v>92.395966856010375</v>
          </cell>
          <cell r="CA3314">
            <v>94.474337545384216</v>
          </cell>
          <cell r="CB3314">
            <v>96.600441982363691</v>
          </cell>
          <cell r="EM3314">
            <v>31.01</v>
          </cell>
          <cell r="EN3314">
            <v>34.53</v>
          </cell>
          <cell r="EO3314">
            <v>42.61</v>
          </cell>
          <cell r="EP3314">
            <v>32.35</v>
          </cell>
          <cell r="EQ3314">
            <v>39.020000000000003</v>
          </cell>
          <cell r="ER3314">
            <v>29.960176907945137</v>
          </cell>
          <cell r="ES3314">
            <v>30.841093142782643</v>
          </cell>
          <cell r="ET3314">
            <v>31.892986464520263</v>
          </cell>
          <cell r="EU3314">
            <v>33.067063712632013</v>
          </cell>
          <cell r="EV3314">
            <v>34.549364514338208</v>
          </cell>
          <cell r="EW3314">
            <v>36.623527880479294</v>
          </cell>
          <cell r="EX3314">
            <v>38.915122453894085</v>
          </cell>
          <cell r="EY3314">
            <v>41.278010809737943</v>
          </cell>
          <cell r="EZ3314">
            <v>43.587031178022166</v>
          </cell>
          <cell r="FA3314">
            <v>45.939943613710106</v>
          </cell>
          <cell r="FB3314">
            <v>48.529358877501444</v>
          </cell>
          <cell r="FC3314">
            <v>51.2072279987988</v>
          </cell>
          <cell r="FD3314">
            <v>52.979642693309991</v>
          </cell>
          <cell r="FE3314">
            <v>54.171265253281803</v>
          </cell>
          <cell r="FF3314">
            <v>55.390344511864186</v>
          </cell>
          <cell r="FG3314">
            <v>56.636882566729405</v>
          </cell>
          <cell r="FH3314">
            <v>57.911057484240807</v>
          </cell>
          <cell r="FI3314">
            <v>59.214274667516875</v>
          </cell>
          <cell r="FJ3314">
            <v>60.546604079037479</v>
          </cell>
          <cell r="FK3314">
            <v>61.90884092323266</v>
          </cell>
          <cell r="FL3314">
            <v>63.301724853311157</v>
          </cell>
          <cell r="FM3314">
            <v>64.72611107715619</v>
          </cell>
          <cell r="FN3314">
            <v>66.181964656840847</v>
          </cell>
          <cell r="FO3314">
            <v>67.671537856134663</v>
          </cell>
          <cell r="FP3314">
            <v>69.194179071317464</v>
          </cell>
          <cell r="FQ3314">
            <v>70.750749935167534</v>
          </cell>
          <cell r="FR3314">
            <v>72.342622555116364</v>
          </cell>
          <cell r="FS3314">
            <v>73.970658456043509</v>
          </cell>
          <cell r="FT3314">
            <v>75.63488291774388</v>
          </cell>
          <cell r="FU3314">
            <v>77.336221570232169</v>
          </cell>
          <cell r="FV3314">
            <v>79.076666361645039</v>
          </cell>
          <cell r="FW3314">
            <v>80.855745985659411</v>
          </cell>
          <cell r="FX3314">
            <v>82.674950862642859</v>
          </cell>
          <cell r="FY3314">
            <v>84.535042650800733</v>
          </cell>
          <cell r="FZ3314">
            <v>86.437522492537184</v>
          </cell>
          <cell r="GA3314">
            <v>88.381862914782516</v>
          </cell>
          <cell r="GB3314">
            <v>90.370858823871188</v>
          </cell>
          <cell r="ID3314" t="str">
            <v>On</v>
          </cell>
        </row>
        <row r="3315">
          <cell r="B3315">
            <v>5</v>
          </cell>
          <cell r="D3315">
            <v>20</v>
          </cell>
          <cell r="AE3315">
            <v>33.270000000000003</v>
          </cell>
          <cell r="AF3315">
            <v>20.64</v>
          </cell>
          <cell r="AG3315">
            <v>35.36</v>
          </cell>
          <cell r="AH3315">
            <v>56</v>
          </cell>
          <cell r="AI3315">
            <v>42.5</v>
          </cell>
          <cell r="AJ3315">
            <v>45.6</v>
          </cell>
          <cell r="AK3315">
            <v>51.24</v>
          </cell>
          <cell r="AL3315">
            <v>55.09</v>
          </cell>
          <cell r="AM3315">
            <v>34</v>
          </cell>
          <cell r="AN3315">
            <v>42</v>
          </cell>
          <cell r="AO3315">
            <v>42.46</v>
          </cell>
          <cell r="AP3315">
            <v>34.299999999999997</v>
          </cell>
          <cell r="AQ3315">
            <v>41.45</v>
          </cell>
          <cell r="AR3315">
            <v>30.68677226190669</v>
          </cell>
          <cell r="AS3315">
            <v>31.580927496376841</v>
          </cell>
          <cell r="AT3315">
            <v>32.658230245909891</v>
          </cell>
          <cell r="AU3315">
            <v>33.859158005016546</v>
          </cell>
          <cell r="AV3315">
            <v>35.375267898572112</v>
          </cell>
          <cell r="AW3315">
            <v>37.496067803361655</v>
          </cell>
          <cell r="AX3315">
            <v>39.839038836788113</v>
          </cell>
          <cell r="AY3315">
            <v>42.25488836938856</v>
          </cell>
          <cell r="AZ3315">
            <v>44.615745974398493</v>
          </cell>
          <cell r="BA3315">
            <v>47.021485118974752</v>
          </cell>
          <cell r="BB3315">
            <v>49.668889089666806</v>
          </cell>
          <cell r="BC3315">
            <v>52.406705289743158</v>
          </cell>
          <cell r="BD3315">
            <v>54.219524897816811</v>
          </cell>
          <cell r="BE3315">
            <v>55.439035702627542</v>
          </cell>
          <cell r="BF3315">
            <v>56.686642711963259</v>
          </cell>
          <cell r="BG3315">
            <v>57.962354521812443</v>
          </cell>
          <cell r="BH3315">
            <v>59.266348500210938</v>
          </cell>
          <cell r="BI3315">
            <v>60.600063377551251</v>
          </cell>
          <cell r="BJ3315">
            <v>61.963573545056818</v>
          </cell>
          <cell r="BK3315">
            <v>63.357690760054872</v>
          </cell>
          <cell r="BL3315">
            <v>64.783173777188225</v>
          </cell>
          <cell r="BM3315">
            <v>66.24089211069878</v>
          </cell>
          <cell r="BN3315">
            <v>67.730820595899644</v>
          </cell>
          <cell r="BO3315">
            <v>69.255252564124106</v>
          </cell>
          <cell r="BP3315">
            <v>70.81352933758582</v>
          </cell>
          <cell r="BQ3315">
            <v>72.406527290001151</v>
          </cell>
          <cell r="BR3315">
            <v>74.035655381825777</v>
          </cell>
          <cell r="BS3315">
            <v>75.701790063819317</v>
          </cell>
          <cell r="BT3315">
            <v>77.404964522754995</v>
          </cell>
          <cell r="BU3315">
            <v>79.1461171534432</v>
          </cell>
          <cell r="BV3315">
            <v>80.927294210423341</v>
          </cell>
          <cell r="BW3315">
            <v>82.74801075980055</v>
          </cell>
          <cell r="BX3315">
            <v>84.60978983023918</v>
          </cell>
          <cell r="BY3315">
            <v>86.513413702223843</v>
          </cell>
          <cell r="BZ3315">
            <v>88.460416485713381</v>
          </cell>
          <cell r="CA3315">
            <v>90.450259975842215</v>
          </cell>
          <cell r="CB3315">
            <v>92.485803913807885</v>
          </cell>
          <cell r="EM3315">
            <v>31.44</v>
          </cell>
          <cell r="EN3315">
            <v>33.46</v>
          </cell>
          <cell r="EO3315">
            <v>43.29</v>
          </cell>
          <cell r="EP3315">
            <v>32.24</v>
          </cell>
          <cell r="EQ3315">
            <v>36.159999999999997</v>
          </cell>
          <cell r="ER3315">
            <v>28.843776610025415</v>
          </cell>
          <cell r="ES3315">
            <v>29.684230393095902</v>
          </cell>
          <cell r="ET3315">
            <v>30.696832161170118</v>
          </cell>
          <cell r="EU3315">
            <v>31.82563422978815</v>
          </cell>
          <cell r="EV3315">
            <v>33.250689126821136</v>
          </cell>
          <cell r="EW3315">
            <v>35.244117375521277</v>
          </cell>
          <cell r="EX3315">
            <v>37.446373530555363</v>
          </cell>
          <cell r="EY3315">
            <v>39.717131225337823</v>
          </cell>
          <cell r="EZ3315">
            <v>41.936199714711591</v>
          </cell>
          <cell r="FA3315">
            <v>44.197454234278311</v>
          </cell>
          <cell r="FB3315">
            <v>46.685859599150376</v>
          </cell>
          <cell r="FC3315">
            <v>49.259247187793576</v>
          </cell>
          <cell r="FD3315">
            <v>50.963191915615575</v>
          </cell>
          <cell r="FE3315">
            <v>52.109460963635925</v>
          </cell>
          <cell r="FF3315">
            <v>53.282138805647101</v>
          </cell>
          <cell r="FG3315">
            <v>54.481233521377064</v>
          </cell>
          <cell r="FH3315">
            <v>55.706911826437342</v>
          </cell>
          <cell r="FI3315">
            <v>56.960526043505908</v>
          </cell>
          <cell r="FJ3315">
            <v>58.242146095995103</v>
          </cell>
          <cell r="FK3315">
            <v>59.552534988459747</v>
          </cell>
          <cell r="FL3315">
            <v>60.892405906021828</v>
          </cell>
          <cell r="FM3315">
            <v>62.262576141368193</v>
          </cell>
          <cell r="FN3315">
            <v>63.663022041160488</v>
          </cell>
          <cell r="FO3315">
            <v>65.095899203130074</v>
          </cell>
          <cell r="FP3315">
            <v>66.560588508564635</v>
          </cell>
          <cell r="FQ3315">
            <v>68.057913697657071</v>
          </cell>
          <cell r="FR3315">
            <v>69.589199111080561</v>
          </cell>
          <cell r="FS3315">
            <v>71.155268561444174</v>
          </cell>
          <cell r="FT3315">
            <v>72.756153242379625</v>
          </cell>
          <cell r="FU3315">
            <v>74.392735190291802</v>
          </cell>
          <cell r="FV3315">
            <v>76.066937765132622</v>
          </cell>
          <cell r="FW3315">
            <v>77.778305157316908</v>
          </cell>
          <cell r="FX3315">
            <v>79.528268924982839</v>
          </cell>
          <cell r="FY3315">
            <v>81.317564366171922</v>
          </cell>
          <cell r="FZ3315">
            <v>83.147633454792995</v>
          </cell>
          <cell r="GA3315">
            <v>85.017970309654615</v>
          </cell>
          <cell r="GB3315">
            <v>86.931262920733715</v>
          </cell>
          <cell r="ID3315" t="str">
            <v>On</v>
          </cell>
        </row>
        <row r="3316">
          <cell r="B3316">
            <v>5</v>
          </cell>
          <cell r="D3316">
            <v>21</v>
          </cell>
          <cell r="AE3316">
            <v>53.12</v>
          </cell>
          <cell r="AF3316">
            <v>25.47</v>
          </cell>
          <cell r="AG3316">
            <v>48.31</v>
          </cell>
          <cell r="AH3316">
            <v>67.56</v>
          </cell>
          <cell r="AI3316">
            <v>60.81</v>
          </cell>
          <cell r="AJ3316">
            <v>54.7</v>
          </cell>
          <cell r="AK3316">
            <v>63.19</v>
          </cell>
          <cell r="AL3316">
            <v>70.459999999999994</v>
          </cell>
          <cell r="AM3316">
            <v>41.22</v>
          </cell>
          <cell r="AN3316">
            <v>48.49</v>
          </cell>
          <cell r="AO3316">
            <v>50.48</v>
          </cell>
          <cell r="AP3316">
            <v>34.56</v>
          </cell>
          <cell r="AQ3316">
            <v>41.56</v>
          </cell>
          <cell r="AR3316">
            <v>37.302519644944532</v>
          </cell>
          <cell r="AS3316">
            <v>38.440619559891843</v>
          </cell>
          <cell r="AT3316">
            <v>39.747443946468984</v>
          </cell>
          <cell r="AU3316">
            <v>41.213496551710421</v>
          </cell>
          <cell r="AV3316">
            <v>43.063320296310039</v>
          </cell>
          <cell r="AW3316">
            <v>45.652787754502086</v>
          </cell>
          <cell r="AX3316">
            <v>48.513929391079678</v>
          </cell>
          <cell r="AY3316">
            <v>51.464095914195241</v>
          </cell>
          <cell r="AZ3316">
            <v>54.346888637544687</v>
          </cell>
          <cell r="BA3316">
            <v>57.284484166806799</v>
          </cell>
          <cell r="BB3316">
            <v>60.517550520857149</v>
          </cell>
          <cell r="BC3316">
            <v>63.861087594442637</v>
          </cell>
          <cell r="BD3316">
            <v>66.073063393861759</v>
          </cell>
          <cell r="BE3316">
            <v>67.559183388003703</v>
          </cell>
          <cell r="BF3316">
            <v>69.079557648488915</v>
          </cell>
          <cell r="BG3316">
            <v>70.634158632766415</v>
          </cell>
          <cell r="BH3316">
            <v>72.223237339888371</v>
          </cell>
          <cell r="BI3316">
            <v>73.848538827072076</v>
          </cell>
          <cell r="BJ3316">
            <v>75.510139470883828</v>
          </cell>
          <cell r="BK3316">
            <v>77.209041012578297</v>
          </cell>
          <cell r="BL3316">
            <v>78.946155921372963</v>
          </cell>
          <cell r="BM3316">
            <v>80.722579989982961</v>
          </cell>
          <cell r="BN3316">
            <v>82.538218408570032</v>
          </cell>
          <cell r="BO3316">
            <v>84.395931428133991</v>
          </cell>
          <cell r="BP3316">
            <v>86.294872508282751</v>
          </cell>
          <cell r="BQ3316">
            <v>88.236144341578182</v>
          </cell>
          <cell r="BR3316">
            <v>90.221428751326599</v>
          </cell>
          <cell r="BS3316">
            <v>92.251827535939313</v>
          </cell>
          <cell r="BT3316">
            <v>94.327338694816461</v>
          </cell>
          <cell r="BU3316">
            <v>96.449163261352652</v>
          </cell>
          <cell r="BV3316">
            <v>98.619736615408328</v>
          </cell>
          <cell r="BW3316">
            <v>100.83849400890496</v>
          </cell>
          <cell r="BX3316">
            <v>103.10730208083349</v>
          </cell>
          <cell r="BY3316">
            <v>105.42709680364298</v>
          </cell>
          <cell r="BZ3316">
            <v>107.79975781481353</v>
          </cell>
          <cell r="CA3316">
            <v>110.22462885836256</v>
          </cell>
          <cell r="CB3316">
            <v>112.70518596488276</v>
          </cell>
          <cell r="EM3316">
            <v>38.090000000000003</v>
          </cell>
          <cell r="EN3316">
            <v>39.619999999999997</v>
          </cell>
          <cell r="EO3316">
            <v>47.85</v>
          </cell>
          <cell r="EP3316">
            <v>32.22</v>
          </cell>
          <cell r="EQ3316">
            <v>36.54</v>
          </cell>
          <cell r="ER3316">
            <v>34.776828210651409</v>
          </cell>
          <cell r="ES3316">
            <v>35.837869277190826</v>
          </cell>
          <cell r="ET3316">
            <v>37.056210762593473</v>
          </cell>
          <cell r="EU3316">
            <v>38.42299938935502</v>
          </cell>
          <cell r="EV3316">
            <v>40.147574651247375</v>
          </cell>
          <cell r="EW3316">
            <v>42.561713583624332</v>
          </cell>
          <cell r="EX3316">
            <v>45.22913208855865</v>
          </cell>
          <cell r="EY3316">
            <v>47.979547753338267</v>
          </cell>
          <cell r="EZ3316">
            <v>50.66715138604426</v>
          </cell>
          <cell r="FA3316">
            <v>53.405847218012582</v>
          </cell>
          <cell r="FB3316">
            <v>56.420008037674101</v>
          </cell>
          <cell r="FC3316">
            <v>59.537159788568907</v>
          </cell>
          <cell r="FD3316">
            <v>61.599366393235691</v>
          </cell>
          <cell r="FE3316">
            <v>62.984863679440942</v>
          </cell>
          <cell r="FF3316">
            <v>64.402295932705798</v>
          </cell>
          <cell r="FG3316">
            <v>65.851637475339516</v>
          </cell>
          <cell r="FH3316">
            <v>67.333122311666756</v>
          </cell>
          <cell r="FI3316">
            <v>68.848377343989057</v>
          </cell>
          <cell r="FJ3316">
            <v>70.397473777542729</v>
          </cell>
          <cell r="FK3316">
            <v>71.981345527351635</v>
          </cell>
          <cell r="FL3316">
            <v>73.60084328086333</v>
          </cell>
          <cell r="FM3316">
            <v>75.256988636494526</v>
          </cell>
          <cell r="FN3316">
            <v>76.949693203823088</v>
          </cell>
          <cell r="FO3316">
            <v>78.681623571020737</v>
          </cell>
          <cell r="FP3316">
            <v>80.451990515534433</v>
          </cell>
          <cell r="FQ3316">
            <v>82.261822068450485</v>
          </cell>
          <cell r="FR3316">
            <v>84.112686179622173</v>
          </cell>
          <cell r="FS3316">
            <v>86.005610046526741</v>
          </cell>
          <cell r="FT3316">
            <v>87.940591804021579</v>
          </cell>
          <cell r="FU3316">
            <v>89.918751165531887</v>
          </cell>
          <cell r="FV3316">
            <v>91.942358615406704</v>
          </cell>
          <cell r="FW3316">
            <v>94.010887643718675</v>
          </cell>
          <cell r="FX3316">
            <v>96.126078502443704</v>
          </cell>
          <cell r="FY3316">
            <v>98.28880379089631</v>
          </cell>
          <cell r="FZ3316">
            <v>100.50081587943552</v>
          </cell>
          <cell r="GA3316">
            <v>102.76150294607758</v>
          </cell>
          <cell r="GB3316">
            <v>105.07410566517714</v>
          </cell>
          <cell r="ID3316" t="str">
            <v>On</v>
          </cell>
        </row>
        <row r="3317">
          <cell r="B3317">
            <v>5</v>
          </cell>
          <cell r="D3317">
            <v>22</v>
          </cell>
          <cell r="AE3317">
            <v>41.3</v>
          </cell>
          <cell r="AF3317">
            <v>21.28</v>
          </cell>
          <cell r="AG3317">
            <v>41.54</v>
          </cell>
          <cell r="AH3317">
            <v>64</v>
          </cell>
          <cell r="AI3317">
            <v>51.75</v>
          </cell>
          <cell r="AJ3317">
            <v>51.15</v>
          </cell>
          <cell r="AK3317">
            <v>60.35</v>
          </cell>
          <cell r="AL3317">
            <v>66.930000000000007</v>
          </cell>
          <cell r="AM3317">
            <v>38.03</v>
          </cell>
          <cell r="AN3317">
            <v>43.56</v>
          </cell>
          <cell r="AO3317">
            <v>44.9</v>
          </cell>
          <cell r="AP3317">
            <v>32.72</v>
          </cell>
          <cell r="AQ3317">
            <v>41.04</v>
          </cell>
          <cell r="AR3317">
            <v>33.417734719345063</v>
          </cell>
          <cell r="AS3317">
            <v>34.409412424236535</v>
          </cell>
          <cell r="AT3317">
            <v>35.58257696907215</v>
          </cell>
          <cell r="AU3317">
            <v>36.893686214794634</v>
          </cell>
          <cell r="AV3317">
            <v>38.548985037288169</v>
          </cell>
          <cell r="AW3317">
            <v>40.865808130862213</v>
          </cell>
          <cell r="AX3317">
            <v>43.425629563217278</v>
          </cell>
          <cell r="AY3317">
            <v>46.065100852104166</v>
          </cell>
          <cell r="AZ3317">
            <v>48.644326773773052</v>
          </cell>
          <cell r="BA3317">
            <v>51.27257822978769</v>
          </cell>
          <cell r="BB3317">
            <v>54.165135096912607</v>
          </cell>
          <cell r="BC3317">
            <v>57.156520364543347</v>
          </cell>
          <cell r="BD3317">
            <v>59.135815747339727</v>
          </cell>
          <cell r="BE3317">
            <v>60.465902862614357</v>
          </cell>
          <cell r="BF3317">
            <v>61.826640286744556</v>
          </cell>
          <cell r="BG3317">
            <v>63.218023322105971</v>
          </cell>
          <cell r="BH3317">
            <v>64.640256468760754</v>
          </cell>
          <cell r="BI3317">
            <v>66.094907564986713</v>
          </cell>
          <cell r="BJ3317">
            <v>67.582051808494327</v>
          </cell>
          <cell r="BK3317">
            <v>69.102579078194552</v>
          </cell>
          <cell r="BL3317">
            <v>70.657312906609334</v>
          </cell>
          <cell r="BM3317">
            <v>72.247214283349933</v>
          </cell>
          <cell r="BN3317">
            <v>73.87223253150249</v>
          </cell>
          <cell r="BO3317">
            <v>75.534894116523233</v>
          </cell>
          <cell r="BP3317">
            <v>77.234463099190393</v>
          </cell>
          <cell r="BQ3317">
            <v>78.971907345496106</v>
          </cell>
          <cell r="BR3317">
            <v>80.748752719975144</v>
          </cell>
          <cell r="BS3317">
            <v>82.565966771765048</v>
          </cell>
          <cell r="BT3317">
            <v>84.423569781412567</v>
          </cell>
          <cell r="BU3317">
            <v>86.322604999870549</v>
          </cell>
          <cell r="BV3317">
            <v>88.265286542129729</v>
          </cell>
          <cell r="BW3317">
            <v>90.251091933980135</v>
          </cell>
          <cell r="BX3317">
            <v>92.281687068265043</v>
          </cell>
          <cell r="BY3317">
            <v>94.357918995051961</v>
          </cell>
          <cell r="BZ3317">
            <v>96.481465466193455</v>
          </cell>
          <cell r="CA3317">
            <v>98.651736594927371</v>
          </cell>
          <cell r="CB3317">
            <v>100.87185181867068</v>
          </cell>
          <cell r="EM3317">
            <v>36.6</v>
          </cell>
          <cell r="EN3317">
            <v>37.14</v>
          </cell>
          <cell r="EO3317">
            <v>43.99</v>
          </cell>
          <cell r="EP3317">
            <v>30.88</v>
          </cell>
          <cell r="EQ3317">
            <v>38.18</v>
          </cell>
          <cell r="ER3317">
            <v>31.538497803587273</v>
          </cell>
          <cell r="ES3317">
            <v>32.474408791577758</v>
          </cell>
          <cell r="ET3317">
            <v>33.58160075809743</v>
          </cell>
          <cell r="EU3317">
            <v>34.818980144036011</v>
          </cell>
          <cell r="EV3317">
            <v>36.381193702672945</v>
          </cell>
          <cell r="EW3317">
            <v>38.567730901009327</v>
          </cell>
          <cell r="EX3317">
            <v>40.983601494870094</v>
          </cell>
          <cell r="EY3317">
            <v>43.474642857976058</v>
          </cell>
          <cell r="EZ3317">
            <v>45.908826735150122</v>
          </cell>
          <cell r="FA3317">
            <v>48.389279209530685</v>
          </cell>
          <cell r="FB3317">
            <v>51.119173954543442</v>
          </cell>
          <cell r="FC3317">
            <v>53.942339512747509</v>
          </cell>
          <cell r="FD3317">
            <v>55.810329776217934</v>
          </cell>
          <cell r="FE3317">
            <v>57.065619816550466</v>
          </cell>
          <cell r="FF3317">
            <v>58.349836554238138</v>
          </cell>
          <cell r="FG3317">
            <v>59.662975555826172</v>
          </cell>
          <cell r="FH3317">
            <v>61.005229821373234</v>
          </cell>
          <cell r="FI3317">
            <v>62.378079022212397</v>
          </cell>
          <cell r="FJ3317">
            <v>63.781594127332056</v>
          </cell>
          <cell r="FK3317">
            <v>65.216614973552808</v>
          </cell>
          <cell r="FL3317">
            <v>66.683918782276777</v>
          </cell>
          <cell r="FM3317">
            <v>68.184412502134663</v>
          </cell>
          <cell r="FN3317">
            <v>69.71804830601458</v>
          </cell>
          <cell r="FO3317">
            <v>71.287210584298208</v>
          </cell>
          <cell r="FP3317">
            <v>72.891204783098999</v>
          </cell>
          <cell r="FQ3317">
            <v>74.530944340737165</v>
          </cell>
          <cell r="FR3317">
            <v>76.207869315184368</v>
          </cell>
          <cell r="FS3317">
            <v>77.922892845724476</v>
          </cell>
          <cell r="FT3317">
            <v>79.676034072433382</v>
          </cell>
          <cell r="FU3317">
            <v>81.46827757933994</v>
          </cell>
          <cell r="FV3317">
            <v>83.301712971300915</v>
          </cell>
          <cell r="FW3317">
            <v>85.175847155296651</v>
          </cell>
          <cell r="FX3317">
            <v>87.092252343154783</v>
          </cell>
          <cell r="FY3317">
            <v>89.05172795132043</v>
          </cell>
          <cell r="FZ3317">
            <v>91.055857383742477</v>
          </cell>
          <cell r="GA3317">
            <v>93.104083925774972</v>
          </cell>
          <cell r="GB3317">
            <v>95.199351594148851</v>
          </cell>
          <cell r="ID3317" t="str">
            <v>On</v>
          </cell>
        </row>
        <row r="3318">
          <cell r="B3318">
            <v>5</v>
          </cell>
          <cell r="D3318">
            <v>23</v>
          </cell>
          <cell r="AE3318">
            <v>30.17</v>
          </cell>
          <cell r="AF3318">
            <v>17.239999999999998</v>
          </cell>
          <cell r="AG3318">
            <v>28.99</v>
          </cell>
          <cell r="AH3318">
            <v>49</v>
          </cell>
          <cell r="AI3318">
            <v>35.25</v>
          </cell>
          <cell r="AJ3318">
            <v>35.75</v>
          </cell>
          <cell r="AK3318">
            <v>36.93</v>
          </cell>
          <cell r="AL3318">
            <v>48.54</v>
          </cell>
          <cell r="AM3318">
            <v>31.27</v>
          </cell>
          <cell r="AN3318">
            <v>35.049999999999997</v>
          </cell>
          <cell r="AO3318">
            <v>35.57</v>
          </cell>
          <cell r="AP3318">
            <v>25.73</v>
          </cell>
          <cell r="AQ3318">
            <v>34.630000000000003</v>
          </cell>
          <cell r="AR3318">
            <v>30.258557199467283</v>
          </cell>
          <cell r="AS3318">
            <v>32.225418356322479</v>
          </cell>
          <cell r="AT3318">
            <v>32.905568892972155</v>
          </cell>
          <cell r="AU3318">
            <v>33.836271553869835</v>
          </cell>
          <cell r="AV3318">
            <v>34.839927070383013</v>
          </cell>
          <cell r="AW3318">
            <v>36.05386698013406</v>
          </cell>
          <cell r="AX3318">
            <v>37.352310811954666</v>
          </cell>
          <cell r="AY3318">
            <v>38.686214015805191</v>
          </cell>
          <cell r="AZ3318">
            <v>40.01465597774429</v>
          </cell>
          <cell r="BA3318">
            <v>41.370713633115024</v>
          </cell>
          <cell r="BB3318">
            <v>42.817770164051495</v>
          </cell>
          <cell r="BC3318">
            <v>44.307320169646459</v>
          </cell>
          <cell r="BD3318">
            <v>45.510118195012382</v>
          </cell>
          <cell r="BE3318">
            <v>46.533961891438338</v>
          </cell>
          <cell r="BF3318">
            <v>47.58136700070996</v>
          </cell>
          <cell r="BG3318">
            <v>48.651787991964525</v>
          </cell>
          <cell r="BH3318">
            <v>49.746515230201261</v>
          </cell>
          <cell r="BI3318">
            <v>50.866057346100902</v>
          </cell>
          <cell r="BJ3318">
            <v>52.010493075651041</v>
          </cell>
          <cell r="BK3318">
            <v>53.180725774852704</v>
          </cell>
          <cell r="BL3318">
            <v>54.377050339924196</v>
          </cell>
          <cell r="BM3318">
            <v>55.600983448369277</v>
          </cell>
          <cell r="BN3318">
            <v>56.851395435459857</v>
          </cell>
          <cell r="BO3318">
            <v>58.130847423201239</v>
          </cell>
          <cell r="BP3318">
            <v>59.438594317442465</v>
          </cell>
          <cell r="BQ3318">
            <v>60.776159570045436</v>
          </cell>
          <cell r="BR3318">
            <v>62.143472622596789</v>
          </cell>
          <cell r="BS3318">
            <v>63.542054665886027</v>
          </cell>
          <cell r="BT3318">
            <v>64.971386497758971</v>
          </cell>
          <cell r="BU3318">
            <v>66.433609263249494</v>
          </cell>
          <cell r="BV3318">
            <v>67.928266884375034</v>
          </cell>
          <cell r="BW3318">
            <v>69.456453204069632</v>
          </cell>
          <cell r="BX3318">
            <v>71.019318615032546</v>
          </cell>
          <cell r="BY3318">
            <v>72.617181185483048</v>
          </cell>
          <cell r="BZ3318">
            <v>74.251206958156601</v>
          </cell>
          <cell r="CA3318">
            <v>75.921876264196968</v>
          </cell>
          <cell r="CB3318">
            <v>77.630195391091917</v>
          </cell>
          <cell r="EM3318">
            <v>30</v>
          </cell>
          <cell r="EN3318">
            <v>31.96</v>
          </cell>
          <cell r="EO3318">
            <v>35.659999999999997</v>
          </cell>
          <cell r="EP3318">
            <v>24.53</v>
          </cell>
          <cell r="EQ3318">
            <v>32.93</v>
          </cell>
          <cell r="ER3318">
            <v>28.847353599025748</v>
          </cell>
          <cell r="ES3318">
            <v>30.722483959603203</v>
          </cell>
          <cell r="ET3318">
            <v>31.370913522915156</v>
          </cell>
          <cell r="EU3318">
            <v>32.258209919021652</v>
          </cell>
          <cell r="EV3318">
            <v>33.215056783384973</v>
          </cell>
          <cell r="EW3318">
            <v>34.3723807626385</v>
          </cell>
          <cell r="EX3318">
            <v>35.610267556053167</v>
          </cell>
          <cell r="EY3318">
            <v>36.881959961434177</v>
          </cell>
          <cell r="EZ3318">
            <v>38.148445827208221</v>
          </cell>
          <cell r="FA3318">
            <v>39.441259441131429</v>
          </cell>
          <cell r="FB3318">
            <v>40.820827909995458</v>
          </cell>
          <cell r="FC3318">
            <v>42.240908035811415</v>
          </cell>
          <cell r="FD3318">
            <v>43.387609767728478</v>
          </cell>
          <cell r="FE3318">
            <v>44.363703272327342</v>
          </cell>
          <cell r="FF3318">
            <v>45.362259328698613</v>
          </cell>
          <cell r="FG3318">
            <v>46.382757848538276</v>
          </cell>
          <cell r="FH3318">
            <v>47.426429016589076</v>
          </cell>
          <cell r="FI3318">
            <v>48.493757741929855</v>
          </cell>
          <cell r="FJ3318">
            <v>49.584819088446174</v>
          </cell>
          <cell r="FK3318">
            <v>50.700474281272321</v>
          </cell>
          <cell r="FL3318">
            <v>51.841004463207952</v>
          </cell>
          <cell r="FM3318">
            <v>53.007855576700287</v>
          </cell>
          <cell r="FN3318">
            <v>54.199950642511865</v>
          </cell>
          <cell r="FO3318">
            <v>55.419731336615875</v>
          </cell>
          <cell r="FP3318">
            <v>56.666487314685725</v>
          </cell>
          <cell r="FQ3318">
            <v>57.941670977583158</v>
          </cell>
          <cell r="FR3318">
            <v>59.245215057609769</v>
          </cell>
          <cell r="FS3318">
            <v>60.578569800007166</v>
          </cell>
          <cell r="FT3318">
            <v>61.941240217257196</v>
          </cell>
          <cell r="FU3318">
            <v>63.335267595317148</v>
          </cell>
          <cell r="FV3318">
            <v>64.760217126844921</v>
          </cell>
          <cell r="FW3318">
            <v>66.217131639946686</v>
          </cell>
          <cell r="FX3318">
            <v>67.707107875116535</v>
          </cell>
          <cell r="FY3318">
            <v>69.230449066455463</v>
          </cell>
          <cell r="FZ3318">
            <v>70.788266874604801</v>
          </cell>
          <cell r="GA3318">
            <v>72.381019228944879</v>
          </cell>
          <cell r="GB3318">
            <v>74.009665485561015</v>
          </cell>
          <cell r="ID3318" t="str">
            <v>On</v>
          </cell>
        </row>
        <row r="3319">
          <cell r="B3319">
            <v>5</v>
          </cell>
          <cell r="D3319">
            <v>24</v>
          </cell>
          <cell r="AE3319">
            <v>20.2</v>
          </cell>
          <cell r="AF3319">
            <v>17.350000000000001</v>
          </cell>
          <cell r="AG3319">
            <v>22</v>
          </cell>
          <cell r="AH3319">
            <v>39.21</v>
          </cell>
          <cell r="AI3319">
            <v>28.47</v>
          </cell>
          <cell r="AJ3319">
            <v>29.65</v>
          </cell>
          <cell r="AK3319">
            <v>28</v>
          </cell>
          <cell r="AL3319">
            <v>39.619999999999997</v>
          </cell>
          <cell r="AM3319">
            <v>27.56</v>
          </cell>
          <cell r="AN3319">
            <v>32.19</v>
          </cell>
          <cell r="AO3319">
            <v>34.5</v>
          </cell>
          <cell r="AP3319">
            <v>24.66</v>
          </cell>
          <cell r="AQ3319">
            <v>32.549999999999997</v>
          </cell>
          <cell r="AR3319">
            <v>25.731684200840217</v>
          </cell>
          <cell r="AS3319">
            <v>27.367555336023379</v>
          </cell>
          <cell r="AT3319">
            <v>27.94827757276893</v>
          </cell>
          <cell r="AU3319">
            <v>28.735711083578462</v>
          </cell>
          <cell r="AV3319">
            <v>29.585007010634602</v>
          </cell>
          <cell r="AW3319">
            <v>30.610376458595759</v>
          </cell>
          <cell r="AX3319">
            <v>31.706644642889074</v>
          </cell>
          <cell r="AY3319">
            <v>32.832806579188613</v>
          </cell>
          <cell r="AZ3319">
            <v>33.954634692265785</v>
          </cell>
          <cell r="BA3319">
            <v>35.09979548966264</v>
          </cell>
          <cell r="BB3319">
            <v>36.321322974907076</v>
          </cell>
          <cell r="BC3319">
            <v>37.578645873110034</v>
          </cell>
          <cell r="BD3319">
            <v>38.596372761551933</v>
          </cell>
          <cell r="BE3319">
            <v>39.464679016808091</v>
          </cell>
          <cell r="BF3319">
            <v>40.352956436770086</v>
          </cell>
          <cell r="BG3319">
            <v>41.260768094831661</v>
          </cell>
          <cell r="BH3319">
            <v>42.189185492875936</v>
          </cell>
          <cell r="BI3319">
            <v>43.138644860703153</v>
          </cell>
          <cell r="BJ3319">
            <v>44.109222901559221</v>
          </cell>
          <cell r="BK3319">
            <v>45.101677313355282</v>
          </cell>
          <cell r="BL3319">
            <v>46.116266229770687</v>
          </cell>
          <cell r="BM3319">
            <v>47.154251740982133</v>
          </cell>
          <cell r="BN3319">
            <v>48.214718998391206</v>
          </cell>
          <cell r="BO3319">
            <v>49.299795309980155</v>
          </cell>
          <cell r="BP3319">
            <v>50.408878986331793</v>
          </cell>
          <cell r="BQ3319">
            <v>51.543238876791605</v>
          </cell>
          <cell r="BR3319">
            <v>52.70283806054637</v>
          </cell>
          <cell r="BS3319">
            <v>53.888944152315283</v>
          </cell>
          <cell r="BT3319">
            <v>55.101145632120812</v>
          </cell>
          <cell r="BU3319">
            <v>56.341220079556905</v>
          </cell>
          <cell r="BV3319">
            <v>57.608818535372492</v>
          </cell>
          <cell r="BW3319">
            <v>58.904852265355572</v>
          </cell>
          <cell r="BX3319">
            <v>60.230289359478462</v>
          </cell>
          <cell r="BY3319">
            <v>61.585411192447779</v>
          </cell>
          <cell r="BZ3319">
            <v>62.971199485065945</v>
          </cell>
          <cell r="CA3319">
            <v>64.388062973460208</v>
          </cell>
          <cell r="CB3319">
            <v>65.836859603318516</v>
          </cell>
          <cell r="EM3319">
            <v>26.92</v>
          </cell>
          <cell r="EN3319">
            <v>26.86</v>
          </cell>
          <cell r="EO3319">
            <v>33.630000000000003</v>
          </cell>
          <cell r="EP3319">
            <v>23.99</v>
          </cell>
          <cell r="EQ3319">
            <v>31.04</v>
          </cell>
          <cell r="ER3319">
            <v>25.032567071295894</v>
          </cell>
          <cell r="ES3319">
            <v>26.623992397047882</v>
          </cell>
          <cell r="ET3319">
            <v>27.188936697920784</v>
          </cell>
          <cell r="EU3319">
            <v>27.954976029807266</v>
          </cell>
          <cell r="EV3319">
            <v>28.781197006696026</v>
          </cell>
          <cell r="EW3319">
            <v>29.778707674035367</v>
          </cell>
          <cell r="EX3319">
            <v>30.845190794116334</v>
          </cell>
          <cell r="EY3319">
            <v>31.940755467750801</v>
          </cell>
          <cell r="EZ3319">
            <v>33.032104065995789</v>
          </cell>
          <cell r="FA3319">
            <v>34.146151411070832</v>
          </cell>
          <cell r="FB3319">
            <v>35.334490598865393</v>
          </cell>
          <cell r="FC3319">
            <v>36.557652655957405</v>
          </cell>
          <cell r="FD3319">
            <v>37.547728408338635</v>
          </cell>
          <cell r="FE3319">
            <v>38.39244321221517</v>
          </cell>
          <cell r="FF3319">
            <v>39.256586574132776</v>
          </cell>
          <cell r="FG3319">
            <v>40.139733438564939</v>
          </cell>
          <cell r="FH3319">
            <v>41.042926195218719</v>
          </cell>
          <cell r="FI3319">
            <v>41.966589221746496</v>
          </cell>
          <cell r="FJ3319">
            <v>42.910797137404934</v>
          </cell>
          <cell r="FK3319">
            <v>43.876287053827781</v>
          </cell>
          <cell r="FL3319">
            <v>44.863310091330035</v>
          </cell>
          <cell r="FM3319">
            <v>45.873094049722681</v>
          </cell>
          <cell r="FN3319">
            <v>46.904748936391115</v>
          </cell>
          <cell r="FO3319">
            <v>47.96034426141216</v>
          </cell>
          <cell r="FP3319">
            <v>49.039294682972411</v>
          </cell>
          <cell r="FQ3319">
            <v>50.142834576408376</v>
          </cell>
          <cell r="FR3319">
            <v>51.270928024027057</v>
          </cell>
          <cell r="FS3319">
            <v>52.424808200082865</v>
          </cell>
          <cell r="FT3319">
            <v>53.604074765392461</v>
          </cell>
          <cell r="FU3319">
            <v>54.810457003591644</v>
          </cell>
          <cell r="FV3319">
            <v>56.043615436479563</v>
          </cell>
          <cell r="FW3319">
            <v>57.304436571203567</v>
          </cell>
          <cell r="FX3319">
            <v>58.593862195210384</v>
          </cell>
          <cell r="FY3319">
            <v>59.912166038395057</v>
          </cell>
          <cell r="FZ3319">
            <v>61.260303148691477</v>
          </cell>
          <cell r="GA3319">
            <v>62.638671157068543</v>
          </cell>
          <cell r="GB3319">
            <v>64.048104699254296</v>
          </cell>
          <cell r="ID3319" t="str">
            <v>Off</v>
          </cell>
        </row>
        <row r="3320">
          <cell r="B3320">
            <v>5</v>
          </cell>
          <cell r="D3320">
            <v>1</v>
          </cell>
          <cell r="AE3320">
            <v>18.86</v>
          </cell>
          <cell r="AF3320">
            <v>14.92</v>
          </cell>
          <cell r="AG3320">
            <v>17.899999999999999</v>
          </cell>
          <cell r="AH3320">
            <v>34.33</v>
          </cell>
          <cell r="AI3320">
            <v>27.36</v>
          </cell>
          <cell r="AJ3320">
            <v>26.85</v>
          </cell>
          <cell r="AK3320">
            <v>26.35</v>
          </cell>
          <cell r="AL3320">
            <v>32.61</v>
          </cell>
          <cell r="AM3320">
            <v>27.04</v>
          </cell>
          <cell r="AN3320">
            <v>31.34</v>
          </cell>
          <cell r="AO3320">
            <v>32.130000000000003</v>
          </cell>
          <cell r="AP3320">
            <v>22.75</v>
          </cell>
          <cell r="AQ3320">
            <v>31.36</v>
          </cell>
          <cell r="AR3320">
            <v>23.683784944035889</v>
          </cell>
          <cell r="AS3320">
            <v>25.172947794220843</v>
          </cell>
          <cell r="AT3320">
            <v>25.707626691780384</v>
          </cell>
          <cell r="AU3320">
            <v>26.429543247743524</v>
          </cell>
          <cell r="AV3320">
            <v>27.20764370020424</v>
          </cell>
          <cell r="AW3320">
            <v>28.145268476596957</v>
          </cell>
          <cell r="AX3320">
            <v>29.147263205614184</v>
          </cell>
          <cell r="AY3320">
            <v>30.176532707127741</v>
          </cell>
          <cell r="AZ3320">
            <v>31.202113942276387</v>
          </cell>
          <cell r="BA3320">
            <v>32.249044049162265</v>
          </cell>
          <cell r="BB3320">
            <v>33.36531207982523</v>
          </cell>
          <cell r="BC3320">
            <v>34.514215744259154</v>
          </cell>
          <cell r="BD3320">
            <v>35.446594072449948</v>
          </cell>
          <cell r="BE3320">
            <v>36.244040985313859</v>
          </cell>
          <cell r="BF3320">
            <v>37.059823376979708</v>
          </cell>
          <cell r="BG3320">
            <v>37.893551904355022</v>
          </cell>
          <cell r="BH3320">
            <v>38.746202167209944</v>
          </cell>
          <cell r="BI3320">
            <v>39.618175110441626</v>
          </cell>
          <cell r="BJ3320">
            <v>40.509546530150956</v>
          </cell>
          <cell r="BK3320">
            <v>41.421008519355752</v>
          </cell>
          <cell r="BL3320">
            <v>42.352801318410428</v>
          </cell>
          <cell r="BM3320">
            <v>43.306073686094322</v>
          </cell>
          <cell r="BN3320">
            <v>44.280004869466637</v>
          </cell>
          <cell r="BO3320">
            <v>45.276526771455423</v>
          </cell>
          <cell r="BP3320">
            <v>46.295102302942468</v>
          </cell>
          <cell r="BQ3320">
            <v>47.336886974774941</v>
          </cell>
          <cell r="BR3320">
            <v>48.40185501760088</v>
          </cell>
          <cell r="BS3320">
            <v>49.49116116531453</v>
          </cell>
          <cell r="BT3320">
            <v>50.604441069319819</v>
          </cell>
          <cell r="BU3320">
            <v>51.743311229272514</v>
          </cell>
          <cell r="BV3320">
            <v>52.90746425555615</v>
          </cell>
          <cell r="BW3320">
            <v>54.097733194969507</v>
          </cell>
          <cell r="BX3320">
            <v>55.315002691541785</v>
          </cell>
          <cell r="BY3320">
            <v>56.559536256893082</v>
          </cell>
          <cell r="BZ3320">
            <v>57.832231265471648</v>
          </cell>
          <cell r="CA3320">
            <v>59.133466876266461</v>
          </cell>
          <cell r="CB3320">
            <v>60.464028883106977</v>
          </cell>
          <cell r="EM3320">
            <v>26.11</v>
          </cell>
          <cell r="EN3320">
            <v>27.72</v>
          </cell>
          <cell r="EO3320">
            <v>29.81</v>
          </cell>
          <cell r="EP3320">
            <v>22.4</v>
          </cell>
          <cell r="EQ3320">
            <v>29.71</v>
          </cell>
          <cell r="ER3320">
            <v>23.31941902181995</v>
          </cell>
          <cell r="ES3320">
            <v>24.78567167430975</v>
          </cell>
          <cell r="ET3320">
            <v>25.312124742676069</v>
          </cell>
          <cell r="EU3320">
            <v>26.022934890085931</v>
          </cell>
          <cell r="EV3320">
            <v>26.789064566354941</v>
          </cell>
          <cell r="EW3320">
            <v>27.712264346187773</v>
          </cell>
          <cell r="EX3320">
            <v>28.698843771681656</v>
          </cell>
          <cell r="EY3320">
            <v>29.712278357787312</v>
          </cell>
          <cell r="EZ3320">
            <v>30.72208142008752</v>
          </cell>
          <cell r="FA3320">
            <v>31.752904909944384</v>
          </cell>
          <cell r="FB3320">
            <v>32.851999586289459</v>
          </cell>
          <cell r="FC3320">
            <v>33.983227809732085</v>
          </cell>
          <cell r="FD3320">
            <v>34.901261855950715</v>
          </cell>
          <cell r="FE3320">
            <v>35.686440354770568</v>
          </cell>
          <cell r="FF3320">
            <v>36.489672248103098</v>
          </cell>
          <cell r="FG3320">
            <v>37.310574182749555</v>
          </cell>
          <cell r="FH3320">
            <v>38.150106749252863</v>
          </cell>
          <cell r="FI3320">
            <v>39.008664724127136</v>
          </cell>
          <cell r="FJ3320">
            <v>39.886322737379402</v>
          </cell>
          <cell r="FK3320">
            <v>40.783762234442584</v>
          </cell>
          <cell r="FL3320">
            <v>41.701219759665648</v>
          </cell>
          <cell r="FM3320">
            <v>42.639826398615945</v>
          </cell>
          <cell r="FN3320">
            <v>43.598774025320992</v>
          </cell>
          <cell r="FO3320">
            <v>44.579964821125337</v>
          </cell>
          <cell r="FP3320">
            <v>45.582869959820272</v>
          </cell>
          <cell r="FQ3320">
            <v>46.608627175163015</v>
          </cell>
          <cell r="FR3320">
            <v>47.657211094253171</v>
          </cell>
          <cell r="FS3320">
            <v>48.729758685848147</v>
          </cell>
          <cell r="FT3320">
            <v>49.825911206714899</v>
          </cell>
          <cell r="FU3320">
            <v>50.947260287283704</v>
          </cell>
          <cell r="FV3320">
            <v>52.093503267009126</v>
          </cell>
          <cell r="FW3320">
            <v>53.265460376585359</v>
          </cell>
          <cell r="FX3320">
            <v>54.464002650133445</v>
          </cell>
          <cell r="FY3320">
            <v>55.689389545248574</v>
          </cell>
          <cell r="FZ3320">
            <v>56.942504630618238</v>
          </cell>
          <cell r="GA3320">
            <v>58.223721232016203</v>
          </cell>
          <cell r="GB3320">
            <v>59.533813054136097</v>
          </cell>
          <cell r="ID3320" t="str">
            <v>Off</v>
          </cell>
        </row>
        <row r="3321">
          <cell r="B3321">
            <v>5</v>
          </cell>
          <cell r="D3321">
            <v>2</v>
          </cell>
          <cell r="AE3321">
            <v>15.09</v>
          </cell>
          <cell r="AF3321">
            <v>13.97</v>
          </cell>
          <cell r="AG3321">
            <v>15.3</v>
          </cell>
          <cell r="AH3321">
            <v>26.29</v>
          </cell>
          <cell r="AI3321">
            <v>20.79</v>
          </cell>
          <cell r="AJ3321">
            <v>24.14</v>
          </cell>
          <cell r="AK3321">
            <v>24.07</v>
          </cell>
          <cell r="AL3321">
            <v>30.3</v>
          </cell>
          <cell r="AM3321">
            <v>25.87</v>
          </cell>
          <cell r="AN3321">
            <v>29.76</v>
          </cell>
          <cell r="AO3321">
            <v>29.82</v>
          </cell>
          <cell r="AP3321">
            <v>21.95</v>
          </cell>
          <cell r="AQ3321">
            <v>29.48</v>
          </cell>
          <cell r="AR3321">
            <v>20.305046021861052</v>
          </cell>
          <cell r="AS3321">
            <v>21.551101011146077</v>
          </cell>
          <cell r="AT3321">
            <v>22.01018742626357</v>
          </cell>
          <cell r="AU3321">
            <v>22.624256952058722</v>
          </cell>
          <cell r="AV3321">
            <v>23.285373267464301</v>
          </cell>
          <cell r="AW3321">
            <v>24.079085799617168</v>
          </cell>
          <cell r="AX3321">
            <v>24.926527712927943</v>
          </cell>
          <cell r="AY3321">
            <v>25.796958891882429</v>
          </cell>
          <cell r="AZ3321">
            <v>26.664719412743313</v>
          </cell>
          <cell r="BA3321">
            <v>27.550571993476574</v>
          </cell>
          <cell r="BB3321">
            <v>28.494309421796199</v>
          </cell>
          <cell r="BC3321">
            <v>29.465514716549144</v>
          </cell>
          <cell r="BD3321">
            <v>30.257649268977314</v>
          </cell>
          <cell r="BE3321">
            <v>30.938362260211704</v>
          </cell>
          <cell r="BF3321">
            <v>31.634716113119207</v>
          </cell>
          <cell r="BG3321">
            <v>32.346400532612556</v>
          </cell>
          <cell r="BH3321">
            <v>33.074231804960519</v>
          </cell>
          <cell r="BI3321">
            <v>33.818553546754671</v>
          </cell>
          <cell r="BJ3321">
            <v>34.579440053079693</v>
          </cell>
          <cell r="BK3321">
            <v>35.357475077119425</v>
          </cell>
          <cell r="BL3321">
            <v>36.152869779975205</v>
          </cell>
          <cell r="BM3321">
            <v>36.966585295263236</v>
          </cell>
          <cell r="BN3321">
            <v>37.79795719462475</v>
          </cell>
          <cell r="BO3321">
            <v>38.648594694180304</v>
          </cell>
          <cell r="BP3321">
            <v>39.51806738202783</v>
          </cell>
          <cell r="BQ3321">
            <v>40.407343132216241</v>
          </cell>
          <cell r="BR3321">
            <v>41.316415997707466</v>
          </cell>
          <cell r="BS3321">
            <v>42.246253833031538</v>
          </cell>
          <cell r="BT3321">
            <v>43.196570655885779</v>
          </cell>
          <cell r="BU3321">
            <v>44.16871601905045</v>
          </cell>
          <cell r="BV3321">
            <v>45.162453529830998</v>
          </cell>
          <cell r="BW3321">
            <v>46.178485652087446</v>
          </cell>
          <cell r="BX3321">
            <v>47.217559697380324</v>
          </cell>
          <cell r="BY3321">
            <v>48.279910148311821</v>
          </cell>
          <cell r="BZ3321">
            <v>49.366295556741576</v>
          </cell>
          <cell r="CA3321">
            <v>50.477045298916956</v>
          </cell>
          <cell r="CB3321">
            <v>51.612827895097624</v>
          </cell>
          <cell r="EM3321">
            <v>24.83</v>
          </cell>
          <cell r="EN3321">
            <v>26.38</v>
          </cell>
          <cell r="EO3321">
            <v>28.64</v>
          </cell>
          <cell r="EP3321">
            <v>21.71</v>
          </cell>
          <cell r="EQ3321">
            <v>28.25</v>
          </cell>
          <cell r="ER3321">
            <v>20.083031851234782</v>
          </cell>
          <cell r="ES3321">
            <v>21.315462549065209</v>
          </cell>
          <cell r="ET3321">
            <v>21.769529340509436</v>
          </cell>
          <cell r="EU3321">
            <v>22.376884666478126</v>
          </cell>
          <cell r="EV3321">
            <v>23.030772375246016</v>
          </cell>
          <cell r="EW3321">
            <v>23.815806501580354</v>
          </cell>
          <cell r="EX3321">
            <v>24.65398253520117</v>
          </cell>
          <cell r="EY3321">
            <v>25.5148964711967</v>
          </cell>
          <cell r="EZ3321">
            <v>26.373168949916053</v>
          </cell>
          <cell r="FA3321">
            <v>27.249335670996651</v>
          </cell>
          <cell r="FB3321">
            <v>28.182754330168361</v>
          </cell>
          <cell r="FC3321">
            <v>29.143340523748609</v>
          </cell>
          <cell r="FD3321">
            <v>29.926813923895104</v>
          </cell>
          <cell r="FE3321">
            <v>30.600084039598915</v>
          </cell>
          <cell r="FF3321">
            <v>31.288824000720641</v>
          </cell>
          <cell r="FG3321">
            <v>31.992726904921124</v>
          </cell>
          <cell r="FH3321">
            <v>32.712600113243411</v>
          </cell>
          <cell r="FI3321">
            <v>33.448783485195626</v>
          </cell>
          <cell r="FJ3321">
            <v>34.201350503524381</v>
          </cell>
          <cell r="FK3321">
            <v>34.970878538690783</v>
          </cell>
          <cell r="FL3321">
            <v>35.757576442973203</v>
          </cell>
          <cell r="FM3321">
            <v>36.562394841009791</v>
          </cell>
          <cell r="FN3321">
            <v>37.384676569262112</v>
          </cell>
          <cell r="FO3321">
            <v>38.226013248776965</v>
          </cell>
          <cell r="FP3321">
            <v>39.085979173750538</v>
          </cell>
          <cell r="FQ3321">
            <v>39.9655316355542</v>
          </cell>
          <cell r="FR3321">
            <v>40.864664752174448</v>
          </cell>
          <cell r="FS3321">
            <v>41.784335795677208</v>
          </cell>
          <cell r="FT3321">
            <v>42.724261910673363</v>
          </cell>
          <cell r="FU3321">
            <v>43.685777894013</v>
          </cell>
          <cell r="FV3321">
            <v>44.66864993770529</v>
          </cell>
          <cell r="FW3321">
            <v>45.673572824912007</v>
          </cell>
          <cell r="FX3321">
            <v>46.701285696133347</v>
          </cell>
          <cell r="FY3321">
            <v>47.752020470152608</v>
          </cell>
          <cell r="FZ3321">
            <v>48.826527404868322</v>
          </cell>
          <cell r="GA3321">
            <v>49.925132275147483</v>
          </cell>
          <cell r="GB3321">
            <v>51.048496291688814</v>
          </cell>
          <cell r="ID3321" t="str">
            <v>Off</v>
          </cell>
        </row>
        <row r="3322">
          <cell r="B3322">
            <v>5</v>
          </cell>
          <cell r="D3322">
            <v>3</v>
          </cell>
          <cell r="AE3322">
            <v>14.46</v>
          </cell>
          <cell r="AF3322">
            <v>13.33</v>
          </cell>
          <cell r="AG3322">
            <v>13.12</v>
          </cell>
          <cell r="AH3322">
            <v>22.77</v>
          </cell>
          <cell r="AI3322">
            <v>14.45</v>
          </cell>
          <cell r="AJ3322">
            <v>22.44</v>
          </cell>
          <cell r="AK3322">
            <v>22.53</v>
          </cell>
          <cell r="AL3322">
            <v>27.86</v>
          </cell>
          <cell r="AM3322">
            <v>23.43</v>
          </cell>
          <cell r="AN3322">
            <v>27.93</v>
          </cell>
          <cell r="AO3322">
            <v>29.1</v>
          </cell>
          <cell r="AP3322">
            <v>21.12</v>
          </cell>
          <cell r="AQ3322">
            <v>26.73</v>
          </cell>
          <cell r="AR3322">
            <v>17.749326538861386</v>
          </cell>
          <cell r="AS3322">
            <v>18.804812744048526</v>
          </cell>
          <cell r="AT3322">
            <v>19.209065853090536</v>
          </cell>
          <cell r="AU3322">
            <v>19.74311137149849</v>
          </cell>
          <cell r="AV3322">
            <v>20.318751340663447</v>
          </cell>
          <cell r="AW3322">
            <v>21.008985255473331</v>
          </cell>
          <cell r="AX3322">
            <v>21.745724959716426</v>
          </cell>
          <cell r="AY3322">
            <v>22.502435511205789</v>
          </cell>
          <cell r="AZ3322">
            <v>23.256946132714024</v>
          </cell>
          <cell r="BA3322">
            <v>24.02718732480087</v>
          </cell>
          <cell r="BB3322">
            <v>24.847553235701071</v>
          </cell>
          <cell r="BC3322">
            <v>25.691764114099598</v>
          </cell>
          <cell r="BD3322">
            <v>26.381401127041734</v>
          </cell>
          <cell r="BE3322">
            <v>26.974909879168791</v>
          </cell>
          <cell r="BF3322">
            <v>27.582046631363603</v>
          </cell>
          <cell r="BG3322">
            <v>28.202564295899514</v>
          </cell>
          <cell r="BH3322">
            <v>28.837151793756554</v>
          </cell>
          <cell r="BI3322">
            <v>29.48611496313514</v>
          </cell>
          <cell r="BJ3322">
            <v>30.149526936284872</v>
          </cell>
          <cell r="BK3322">
            <v>30.827888879307643</v>
          </cell>
          <cell r="BL3322">
            <v>31.521392742592752</v>
          </cell>
          <cell r="BM3322">
            <v>32.230853676915217</v>
          </cell>
          <cell r="BN3322">
            <v>32.955732304629535</v>
          </cell>
          <cell r="BO3322">
            <v>33.697391889278293</v>
          </cell>
          <cell r="BP3322">
            <v>34.455483315775673</v>
          </cell>
          <cell r="BQ3322">
            <v>35.230828467034698</v>
          </cell>
          <cell r="BR3322">
            <v>36.023445359832152</v>
          </cell>
          <cell r="BS3322">
            <v>36.834156445227038</v>
          </cell>
          <cell r="BT3322">
            <v>37.662738421580357</v>
          </cell>
          <cell r="BU3322">
            <v>38.510331435387968</v>
          </cell>
          <cell r="BV3322">
            <v>39.376767996691498</v>
          </cell>
          <cell r="BW3322">
            <v>40.262642139123663</v>
          </cell>
          <cell r="BX3322">
            <v>41.168599444313685</v>
          </cell>
          <cell r="BY3322">
            <v>42.094855224330331</v>
          </cell>
          <cell r="BZ3322">
            <v>43.042065145161644</v>
          </cell>
          <cell r="CA3322">
            <v>44.010514723916543</v>
          </cell>
          <cell r="CB3322">
            <v>45.000794901736867</v>
          </cell>
          <cell r="EM3322">
            <v>23.04</v>
          </cell>
          <cell r="EN3322">
            <v>25.27</v>
          </cell>
          <cell r="EO3322">
            <v>28.03</v>
          </cell>
          <cell r="EP3322">
            <v>20.89</v>
          </cell>
          <cell r="EQ3322">
            <v>25.75</v>
          </cell>
          <cell r="ER3322">
            <v>17.556033683561285</v>
          </cell>
          <cell r="ES3322">
            <v>18.600025484051788</v>
          </cell>
          <cell r="ET3322">
            <v>18.999876215485859</v>
          </cell>
          <cell r="EU3322">
            <v>19.528105897282362</v>
          </cell>
          <cell r="EV3322">
            <v>20.097477059964934</v>
          </cell>
          <cell r="EW3322">
            <v>20.780194222861642</v>
          </cell>
          <cell r="EX3322">
            <v>21.508910720098303</v>
          </cell>
          <cell r="EY3322">
            <v>22.257380579028833</v>
          </cell>
          <cell r="EZ3322">
            <v>23.00367446554905</v>
          </cell>
          <cell r="FA3322">
            <v>23.765527614350862</v>
          </cell>
          <cell r="FB3322">
            <v>24.576959616183494</v>
          </cell>
          <cell r="FC3322">
            <v>25.411976910205521</v>
          </cell>
          <cell r="FD3322">
            <v>26.094103671586261</v>
          </cell>
          <cell r="FE3322">
            <v>26.681149023477087</v>
          </cell>
          <cell r="FF3322">
            <v>27.281673964450079</v>
          </cell>
          <cell r="FG3322">
            <v>27.895434097601367</v>
          </cell>
          <cell r="FH3322">
            <v>28.523110841457122</v>
          </cell>
          <cell r="FI3322">
            <v>29.165006703593424</v>
          </cell>
          <cell r="FJ3322">
            <v>29.82119401983859</v>
          </cell>
          <cell r="FK3322">
            <v>30.492168498519728</v>
          </cell>
          <cell r="FL3322">
            <v>31.178119999657319</v>
          </cell>
          <cell r="FM3322">
            <v>31.879854796910934</v>
          </cell>
          <cell r="FN3322">
            <v>32.596839386539344</v>
          </cell>
          <cell r="FO3322">
            <v>33.330422185938616</v>
          </cell>
          <cell r="FP3322">
            <v>34.080257881939104</v>
          </cell>
          <cell r="FQ3322">
            <v>34.847159407024378</v>
          </cell>
          <cell r="FR3322">
            <v>35.631144581765803</v>
          </cell>
          <cell r="FS3322">
            <v>36.433026900605718</v>
          </cell>
          <cell r="FT3322">
            <v>37.252585493693829</v>
          </cell>
          <cell r="FU3322">
            <v>38.090948091157891</v>
          </cell>
          <cell r="FV3322">
            <v>38.94794902703056</v>
          </cell>
          <cell r="FW3322">
            <v>39.824175865828281</v>
          </cell>
          <cell r="FX3322">
            <v>40.720267158698526</v>
          </cell>
          <cell r="FY3322">
            <v>41.636435872929006</v>
          </cell>
          <cell r="FZ3322">
            <v>42.573330534205809</v>
          </cell>
          <cell r="GA3322">
            <v>43.531233550313289</v>
          </cell>
          <cell r="GB3322">
            <v>44.510729426954697</v>
          </cell>
          <cell r="ID3322" t="str">
            <v>Off</v>
          </cell>
        </row>
        <row r="3323">
          <cell r="B3323">
            <v>5</v>
          </cell>
          <cell r="D3323">
            <v>4</v>
          </cell>
          <cell r="AE3323">
            <v>14.37</v>
          </cell>
          <cell r="AF3323">
            <v>13.02</v>
          </cell>
          <cell r="AG3323">
            <v>13.07</v>
          </cell>
          <cell r="AH3323">
            <v>20.32</v>
          </cell>
          <cell r="AI3323">
            <v>13.16</v>
          </cell>
          <cell r="AJ3323">
            <v>21.54</v>
          </cell>
          <cell r="AK3323">
            <v>22.14</v>
          </cell>
          <cell r="AL3323">
            <v>26.2</v>
          </cell>
          <cell r="AM3323">
            <v>23.64</v>
          </cell>
          <cell r="AN3323">
            <v>27.84</v>
          </cell>
          <cell r="AO3323">
            <v>28.02</v>
          </cell>
          <cell r="AP3323">
            <v>20.76</v>
          </cell>
          <cell r="AQ3323">
            <v>25.62</v>
          </cell>
          <cell r="AR3323">
            <v>15.870505407677843</v>
          </cell>
          <cell r="AS3323">
            <v>16.78570274928715</v>
          </cell>
          <cell r="AT3323">
            <v>17.149713429134991</v>
          </cell>
          <cell r="AU3323">
            <v>17.624974768845988</v>
          </cell>
          <cell r="AV3323">
            <v>18.137864560306099</v>
          </cell>
          <cell r="AW3323">
            <v>18.752182571945198</v>
          </cell>
          <cell r="AX3323">
            <v>19.407719888110218</v>
          </cell>
          <cell r="AY3323">
            <v>20.081015543612601</v>
          </cell>
          <cell r="AZ3323">
            <v>20.752448663084621</v>
          </cell>
          <cell r="BA3323">
            <v>21.437879273025533</v>
          </cell>
          <cell r="BB3323">
            <v>22.167755945330796</v>
          </cell>
          <cell r="BC3323">
            <v>22.918822517873117</v>
          </cell>
          <cell r="BD3323">
            <v>23.533212914131028</v>
          </cell>
          <cell r="BE3323">
            <v>24.062645719760663</v>
          </cell>
          <cell r="BF3323">
            <v>24.604227517862732</v>
          </cell>
          <cell r="BG3323">
            <v>25.15775778608522</v>
          </cell>
          <cell r="BH3323">
            <v>25.723831614996762</v>
          </cell>
          <cell r="BI3323">
            <v>26.302727232000038</v>
          </cell>
          <cell r="BJ3323">
            <v>26.894516913698908</v>
          </cell>
          <cell r="BK3323">
            <v>27.499641094358935</v>
          </cell>
          <cell r="BL3323">
            <v>28.118277682391682</v>
          </cell>
          <cell r="BM3323">
            <v>28.751134392603927</v>
          </cell>
          <cell r="BN3323">
            <v>29.397763974660194</v>
          </cell>
          <cell r="BO3323">
            <v>30.05934882750465</v>
          </cell>
          <cell r="BP3323">
            <v>30.735599618411779</v>
          </cell>
          <cell r="BQ3323">
            <v>31.427230788243183</v>
          </cell>
          <cell r="BR3323">
            <v>32.134278230386101</v>
          </cell>
          <cell r="BS3323">
            <v>32.857457386292822</v>
          </cell>
          <cell r="BT3323">
            <v>33.596591132181331</v>
          </cell>
          <cell r="BU3323">
            <v>34.352665454090797</v>
          </cell>
          <cell r="BV3323">
            <v>35.125563955649127</v>
          </cell>
          <cell r="BW3323">
            <v>35.915800679068042</v>
          </cell>
          <cell r="BX3323">
            <v>36.723946482119423</v>
          </cell>
          <cell r="BY3323">
            <v>37.55020266449452</v>
          </cell>
          <cell r="BZ3323">
            <v>38.395149317707862</v>
          </cell>
          <cell r="CA3323">
            <v>39.259039536468777</v>
          </cell>
          <cell r="CB3323">
            <v>40.142407552376</v>
          </cell>
          <cell r="EM3323">
            <v>23.26</v>
          </cell>
          <cell r="EN3323">
            <v>25.14</v>
          </cell>
          <cell r="EO3323">
            <v>27.22</v>
          </cell>
          <cell r="EP3323">
            <v>20.53</v>
          </cell>
          <cell r="EQ3323">
            <v>24.68</v>
          </cell>
          <cell r="ER3323">
            <v>15.694676108845188</v>
          </cell>
          <cell r="ES3323">
            <v>16.599733980870191</v>
          </cell>
          <cell r="ET3323">
            <v>16.959711787097369</v>
          </cell>
          <cell r="EU3323">
            <v>17.429707707341432</v>
          </cell>
          <cell r="EV3323">
            <v>17.936915193790181</v>
          </cell>
          <cell r="EW3323">
            <v>18.544427177361989</v>
          </cell>
          <cell r="EX3323">
            <v>19.192701796864295</v>
          </cell>
          <cell r="EY3323">
            <v>19.858538011096663</v>
          </cell>
          <cell r="EZ3323">
            <v>20.522532324331756</v>
          </cell>
          <cell r="FA3323">
            <v>21.20036904986581</v>
          </cell>
          <cell r="FB3323">
            <v>21.922159419924913</v>
          </cell>
          <cell r="FC3323">
            <v>22.664904927357181</v>
          </cell>
          <cell r="FD3323">
            <v>23.272488493598747</v>
          </cell>
          <cell r="FE3323">
            <v>23.796055714194914</v>
          </cell>
          <cell r="FF3323">
            <v>24.331637328599321</v>
          </cell>
          <cell r="FG3323">
            <v>24.879035036046702</v>
          </cell>
          <cell r="FH3323">
            <v>25.438837334098434</v>
          </cell>
          <cell r="FI3323">
            <v>26.011319367676336</v>
          </cell>
          <cell r="FJ3323">
            <v>26.596552612631914</v>
          </cell>
          <cell r="FK3323">
            <v>27.194972623660352</v>
          </cell>
          <cell r="FL3323">
            <v>27.806755338126262</v>
          </cell>
          <cell r="FM3323">
            <v>28.432600630065444</v>
          </cell>
          <cell r="FN3323">
            <v>29.072066204228022</v>
          </cell>
          <cell r="FO3323">
            <v>29.726321359762544</v>
          </cell>
          <cell r="FP3323">
            <v>30.395079969460202</v>
          </cell>
          <cell r="FQ3323">
            <v>31.079048558893668</v>
          </cell>
          <cell r="FR3323">
            <v>31.778262623787409</v>
          </cell>
          <cell r="FS3323">
            <v>32.493429679219247</v>
          </cell>
          <cell r="FT3323">
            <v>33.224374563761209</v>
          </cell>
          <cell r="FU3323">
            <v>33.972072339715034</v>
          </cell>
          <cell r="FV3323">
            <v>34.736407900263806</v>
          </cell>
          <cell r="FW3323">
            <v>35.517889592546574</v>
          </cell>
          <cell r="FX3323">
            <v>36.317081949803068</v>
          </cell>
          <cell r="FY3323">
            <v>37.13418404152565</v>
          </cell>
          <cell r="FZ3323">
            <v>37.969769532396064</v>
          </cell>
          <cell r="GA3323">
            <v>38.82408871308786</v>
          </cell>
          <cell r="GB3323">
            <v>39.6976698964489</v>
          </cell>
          <cell r="ID3323" t="str">
            <v>Off</v>
          </cell>
        </row>
        <row r="3324">
          <cell r="B3324">
            <v>5</v>
          </cell>
          <cell r="D3324">
            <v>5</v>
          </cell>
          <cell r="AE3324">
            <v>14.94</v>
          </cell>
          <cell r="AF3324">
            <v>13.2</v>
          </cell>
          <cell r="AG3324">
            <v>13.07</v>
          </cell>
          <cell r="AH3324">
            <v>22.96</v>
          </cell>
          <cell r="AI3324">
            <v>19.760000000000002</v>
          </cell>
          <cell r="AJ3324">
            <v>22.31</v>
          </cell>
          <cell r="AK3324">
            <v>23.4</v>
          </cell>
          <cell r="AL3324">
            <v>26.45</v>
          </cell>
          <cell r="AM3324">
            <v>26.21</v>
          </cell>
          <cell r="AN3324">
            <v>30.22</v>
          </cell>
          <cell r="AO3324">
            <v>29</v>
          </cell>
          <cell r="AP3324">
            <v>20.95</v>
          </cell>
          <cell r="AQ3324">
            <v>25.48</v>
          </cell>
          <cell r="AR3324">
            <v>18.996630034434236</v>
          </cell>
          <cell r="AS3324">
            <v>20.14704986144071</v>
          </cell>
          <cell r="AT3324">
            <v>20.577387006706552</v>
          </cell>
          <cell r="AU3324">
            <v>21.15003959444795</v>
          </cell>
          <cell r="AV3324">
            <v>21.766526499551016</v>
          </cell>
          <cell r="AW3324">
            <v>22.505710245782346</v>
          </cell>
          <cell r="AX3324">
            <v>23.294687084105103</v>
          </cell>
          <cell r="AY3324">
            <v>24.105043473887314</v>
          </cell>
          <cell r="AZ3324">
            <v>24.913056494891467</v>
          </cell>
          <cell r="BA3324">
            <v>25.737923157342955</v>
          </cell>
          <cell r="BB3324">
            <v>26.616441168009484</v>
          </cell>
          <cell r="BC3324">
            <v>27.520489717558068</v>
          </cell>
          <cell r="BD3324">
            <v>28.259115471802644</v>
          </cell>
          <cell r="BE3324">
            <v>28.894867770956196</v>
          </cell>
          <cell r="BF3324">
            <v>29.545223110137812</v>
          </cell>
          <cell r="BG3324">
            <v>30.209902568174059</v>
          </cell>
          <cell r="BH3324">
            <v>30.889659205412549</v>
          </cell>
          <cell r="BI3324">
            <v>31.584815685520347</v>
          </cell>
          <cell r="BJ3324">
            <v>32.295445716183664</v>
          </cell>
          <cell r="BK3324">
            <v>33.022090953626567</v>
          </cell>
          <cell r="BL3324">
            <v>33.764951920059005</v>
          </cell>
          <cell r="BM3324">
            <v>34.524916184335794</v>
          </cell>
          <cell r="BN3324">
            <v>35.301381374563022</v>
          </cell>
          <cell r="BO3324">
            <v>36.095831329186638</v>
          </cell>
          <cell r="BP3324">
            <v>36.907877082125864</v>
          </cell>
          <cell r="BQ3324">
            <v>37.738412938275566</v>
          </cell>
          <cell r="BR3324">
            <v>38.587442630135996</v>
          </cell>
          <cell r="BS3324">
            <v>39.455860739689697</v>
          </cell>
          <cell r="BT3324">
            <v>40.343412392088993</v>
          </cell>
          <cell r="BU3324">
            <v>41.25134209342535</v>
          </cell>
          <cell r="BV3324">
            <v>42.179444339265714</v>
          </cell>
          <cell r="BW3324">
            <v>43.128368868753071</v>
          </cell>
          <cell r="BX3324">
            <v>44.098810291663085</v>
          </cell>
          <cell r="BY3324">
            <v>45.090992471647027</v>
          </cell>
          <cell r="BZ3324">
            <v>46.10562067529991</v>
          </cell>
          <cell r="CA3324">
            <v>47.143003615166663</v>
          </cell>
          <cell r="CB3324">
            <v>48.203766882674159</v>
          </cell>
          <cell r="EM3324">
            <v>25.78</v>
          </cell>
          <cell r="EN3324">
            <v>26.19</v>
          </cell>
          <cell r="EO3324">
            <v>27.95</v>
          </cell>
          <cell r="EP3324">
            <v>20.68</v>
          </cell>
          <cell r="EQ3324">
            <v>24.51</v>
          </cell>
          <cell r="ER3324">
            <v>18.75180473088783</v>
          </cell>
          <cell r="ES3324">
            <v>19.88739814484935</v>
          </cell>
          <cell r="ET3324">
            <v>20.312189178935153</v>
          </cell>
          <cell r="EU3324">
            <v>20.877461518529049</v>
          </cell>
          <cell r="EV3324">
            <v>21.486003246334846</v>
          </cell>
          <cell r="EW3324">
            <v>22.215660519464386</v>
          </cell>
          <cell r="EX3324">
            <v>22.994469159870814</v>
          </cell>
          <cell r="EY3324">
            <v>23.794381815751297</v>
          </cell>
          <cell r="EZ3324">
            <v>24.591981303787854</v>
          </cell>
          <cell r="FA3324">
            <v>25.406217226436866</v>
          </cell>
          <cell r="FB3324">
            <v>26.273413047944445</v>
          </cell>
          <cell r="FC3324">
            <v>27.165810375136079</v>
          </cell>
          <cell r="FD3324">
            <v>27.894916847583708</v>
          </cell>
          <cell r="FE3324">
            <v>28.522475680351988</v>
          </cell>
          <cell r="FF3324">
            <v>29.164449351677803</v>
          </cell>
          <cell r="FG3324">
            <v>29.820562535075872</v>
          </cell>
          <cell r="FH3324">
            <v>30.491558585581458</v>
          </cell>
          <cell r="FI3324">
            <v>31.177756008427721</v>
          </cell>
          <cell r="FJ3324">
            <v>31.879227561368886</v>
          </cell>
          <cell r="FK3324">
            <v>32.596507919856677</v>
          </cell>
          <cell r="FL3324">
            <v>33.329795021805261</v>
          </cell>
          <cell r="FM3324">
            <v>34.079964997234569</v>
          </cell>
          <cell r="FN3324">
            <v>34.846423237516149</v>
          </cell>
          <cell r="FO3324">
            <v>35.630634457641037</v>
          </cell>
          <cell r="FP3324">
            <v>36.432214704456463</v>
          </cell>
          <cell r="FQ3324">
            <v>37.252046757209484</v>
          </cell>
          <cell r="FR3324">
            <v>38.090134300296533</v>
          </cell>
          <cell r="FS3324">
            <v>38.947360386481286</v>
          </cell>
          <cell r="FT3324">
            <v>39.823473425699305</v>
          </cell>
          <cell r="FU3324">
            <v>40.719701885061397</v>
          </cell>
          <cell r="FV3324">
            <v>41.635842908640335</v>
          </cell>
          <cell r="FW3324">
            <v>42.572537861852673</v>
          </cell>
          <cell r="FX3324">
            <v>43.530472402462657</v>
          </cell>
          <cell r="FY3324">
            <v>44.509867509005275</v>
          </cell>
          <cell r="FZ3324">
            <v>45.511419358720865</v>
          </cell>
          <cell r="GA3324">
            <v>46.535432685520121</v>
          </cell>
          <cell r="GB3324">
            <v>47.58252501831511</v>
          </cell>
          <cell r="ID3324" t="str">
            <v>Off</v>
          </cell>
        </row>
        <row r="3325">
          <cell r="B3325">
            <v>5</v>
          </cell>
          <cell r="D3325">
            <v>6</v>
          </cell>
          <cell r="AE3325">
            <v>20</v>
          </cell>
          <cell r="AF3325">
            <v>13.58</v>
          </cell>
          <cell r="AG3325">
            <v>14.1</v>
          </cell>
          <cell r="AH3325">
            <v>28.5</v>
          </cell>
          <cell r="AI3325">
            <v>33.54</v>
          </cell>
          <cell r="AJ3325">
            <v>26.64</v>
          </cell>
          <cell r="AK3325">
            <v>29.31</v>
          </cell>
          <cell r="AL3325">
            <v>28.5</v>
          </cell>
          <cell r="AM3325">
            <v>28.62</v>
          </cell>
          <cell r="AN3325">
            <v>32.979999999999997</v>
          </cell>
          <cell r="AO3325">
            <v>32.71</v>
          </cell>
          <cell r="AP3325">
            <v>24.15</v>
          </cell>
          <cell r="AQ3325">
            <v>26.11</v>
          </cell>
          <cell r="AR3325">
            <v>24.713151846012099</v>
          </cell>
          <cell r="AS3325">
            <v>26.275947554339055</v>
          </cell>
          <cell r="AT3325">
            <v>26.833808331317421</v>
          </cell>
          <cell r="AU3325">
            <v>27.588682102891092</v>
          </cell>
          <cell r="AV3325">
            <v>28.402617944649627</v>
          </cell>
          <cell r="AW3325">
            <v>29.384435237350758</v>
          </cell>
          <cell r="AX3325">
            <v>30.433917655522919</v>
          </cell>
          <cell r="AY3325">
            <v>31.511994918660235</v>
          </cell>
          <cell r="AZ3325">
            <v>32.586054533129939</v>
          </cell>
          <cell r="BA3325">
            <v>33.682461843679725</v>
          </cell>
          <cell r="BB3325">
            <v>34.851754841721004</v>
          </cell>
          <cell r="BC3325">
            <v>36.055276405942962</v>
          </cell>
          <cell r="BD3325">
            <v>37.030613482879957</v>
          </cell>
          <cell r="BE3325">
            <v>37.863695436201368</v>
          </cell>
          <cell r="BF3325">
            <v>38.715935453724327</v>
          </cell>
          <cell r="BG3325">
            <v>39.586920330639899</v>
          </cell>
          <cell r="BH3325">
            <v>40.47767375915295</v>
          </cell>
          <cell r="BI3325">
            <v>41.388614511412626</v>
          </cell>
          <cell r="BJ3325">
            <v>42.319818839042512</v>
          </cell>
          <cell r="BK3325">
            <v>43.272011800611438</v>
          </cell>
          <cell r="BL3325">
            <v>44.245442676076834</v>
          </cell>
          <cell r="BM3325">
            <v>45.241317123213399</v>
          </cell>
          <cell r="BN3325">
            <v>46.258767203772237</v>
          </cell>
          <cell r="BO3325">
            <v>47.299823009516217</v>
          </cell>
          <cell r="BP3325">
            <v>48.363914990196264</v>
          </cell>
          <cell r="BQ3325">
            <v>49.452255559232469</v>
          </cell>
          <cell r="BR3325">
            <v>50.564813488927214</v>
          </cell>
          <cell r="BS3325">
            <v>51.702800185941555</v>
          </cell>
          <cell r="BT3325">
            <v>52.865827646938541</v>
          </cell>
          <cell r="BU3325">
            <v>54.05559321508764</v>
          </cell>
          <cell r="BV3325">
            <v>55.271768854889068</v>
          </cell>
          <cell r="BW3325">
            <v>56.51522677143511</v>
          </cell>
          <cell r="BX3325">
            <v>57.786893587671514</v>
          </cell>
          <cell r="BY3325">
            <v>59.0870418396579</v>
          </cell>
          <cell r="BZ3325">
            <v>60.416611332874915</v>
          </cell>
          <cell r="CA3325">
            <v>61.775995991548385</v>
          </cell>
          <cell r="CB3325">
            <v>63.166018058521423</v>
          </cell>
          <cell r="EM3325">
            <v>27.97</v>
          </cell>
          <cell r="EN3325">
            <v>28.48</v>
          </cell>
          <cell r="EO3325">
            <v>30.71</v>
          </cell>
          <cell r="EP3325">
            <v>23.61</v>
          </cell>
          <cell r="EQ3325">
            <v>24.85</v>
          </cell>
          <cell r="ER3325">
            <v>24.160559630821766</v>
          </cell>
          <cell r="ES3325">
            <v>25.688410838838305</v>
          </cell>
          <cell r="ET3325">
            <v>26.233797710244485</v>
          </cell>
          <cell r="EU3325">
            <v>26.971792316739489</v>
          </cell>
          <cell r="EV3325">
            <v>27.767528350856221</v>
          </cell>
          <cell r="EW3325">
            <v>28.727391964962791</v>
          </cell>
          <cell r="EX3325">
            <v>29.753407695523649</v>
          </cell>
          <cell r="EY3325">
            <v>30.807378883211932</v>
          </cell>
          <cell r="EZ3325">
            <v>31.857422257854985</v>
          </cell>
          <cell r="FA3325">
            <v>32.929313628541543</v>
          </cell>
          <cell r="FB3325">
            <v>34.07246094463904</v>
          </cell>
          <cell r="FC3325">
            <v>35.249071467673431</v>
          </cell>
          <cell r="FD3325">
            <v>36.202599765250341</v>
          </cell>
          <cell r="FE3325">
            <v>37.017053799118607</v>
          </cell>
          <cell r="FF3325">
            <v>37.850237518113097</v>
          </cell>
          <cell r="FG3325">
            <v>38.701746956787083</v>
          </cell>
          <cell r="FH3325">
            <v>39.572582917333378</v>
          </cell>
          <cell r="FI3325">
            <v>40.463154808051847</v>
          </cell>
          <cell r="FJ3325">
            <v>41.373537175560813</v>
          </cell>
          <cell r="FK3325">
            <v>42.304438865939382</v>
          </cell>
          <cell r="FL3325">
            <v>43.25610358518319</v>
          </cell>
          <cell r="FM3325">
            <v>44.229710032259561</v>
          </cell>
          <cell r="FN3325">
            <v>45.224409676234472</v>
          </cell>
          <cell r="FO3325">
            <v>46.242187215514612</v>
          </cell>
          <cell r="FP3325">
            <v>47.282485835135972</v>
          </cell>
          <cell r="FQ3325">
            <v>48.346490838653359</v>
          </cell>
          <cell r="FR3325">
            <v>49.434171696628219</v>
          </cell>
          <cell r="FS3325">
            <v>50.546712728367709</v>
          </cell>
          <cell r="FT3325">
            <v>51.683734606385876</v>
          </cell>
          <cell r="FU3325">
            <v>52.846896720837236</v>
          </cell>
          <cell r="FV3325">
            <v>54.035878371177262</v>
          </cell>
          <cell r="FW3325">
            <v>55.251532259775693</v>
          </cell>
          <cell r="FX3325">
            <v>56.494764290058981</v>
          </cell>
          <cell r="FY3325">
            <v>57.765840904112757</v>
          </cell>
          <cell r="FZ3325">
            <v>59.06568089313361</v>
          </cell>
          <cell r="GA3325">
            <v>60.394669373103824</v>
          </cell>
          <cell r="GB3325">
            <v>61.753610201312249</v>
          </cell>
          <cell r="ID3325" t="str">
            <v>Off</v>
          </cell>
        </row>
        <row r="3326">
          <cell r="B3326">
            <v>5</v>
          </cell>
          <cell r="D3326">
            <v>7</v>
          </cell>
          <cell r="AE3326">
            <v>33.630000000000003</v>
          </cell>
          <cell r="AF3326">
            <v>14.03</v>
          </cell>
          <cell r="AG3326">
            <v>14.96</v>
          </cell>
          <cell r="AH3326">
            <v>40.42</v>
          </cell>
          <cell r="AI3326">
            <v>42.49</v>
          </cell>
          <cell r="AJ3326">
            <v>31.96</v>
          </cell>
          <cell r="AK3326">
            <v>40.74</v>
          </cell>
          <cell r="AL3326">
            <v>26.49</v>
          </cell>
          <cell r="AM3326">
            <v>34.1</v>
          </cell>
          <cell r="AN3326">
            <v>46.29</v>
          </cell>
          <cell r="AO3326">
            <v>37.729999999999997</v>
          </cell>
          <cell r="AP3326">
            <v>27.02</v>
          </cell>
          <cell r="AQ3326">
            <v>27.93</v>
          </cell>
          <cell r="AR3326">
            <v>32.424997279347025</v>
          </cell>
          <cell r="AS3326">
            <v>34.551226360557877</v>
          </cell>
          <cell r="AT3326">
            <v>35.278621703882976</v>
          </cell>
          <cell r="AU3326">
            <v>36.277664793478593</v>
          </cell>
          <cell r="AV3326">
            <v>37.354757520646722</v>
          </cell>
          <cell r="AW3326">
            <v>38.658165143435312</v>
          </cell>
          <cell r="AX3326">
            <v>40.05246856151409</v>
          </cell>
          <cell r="AY3326">
            <v>41.484862661931636</v>
          </cell>
          <cell r="AZ3326">
            <v>42.911299167463582</v>
          </cell>
          <cell r="BA3326">
            <v>44.367386362587396</v>
          </cell>
          <cell r="BB3326">
            <v>45.921344525397267</v>
          </cell>
          <cell r="BC3326">
            <v>47.520960345772437</v>
          </cell>
          <cell r="BD3326">
            <v>48.811810565242638</v>
          </cell>
          <cell r="BE3326">
            <v>49.909932147869242</v>
          </cell>
          <cell r="BF3326">
            <v>51.033329673049373</v>
          </cell>
          <cell r="BG3326">
            <v>52.181405141516628</v>
          </cell>
          <cell r="BH3326">
            <v>53.355554651208976</v>
          </cell>
          <cell r="BI3326">
            <v>54.556320674954605</v>
          </cell>
          <cell r="BJ3326">
            <v>55.783782925522374</v>
          </cell>
          <cell r="BK3326">
            <v>57.038914559076474</v>
          </cell>
          <cell r="BL3326">
            <v>58.322027663002089</v>
          </cell>
          <cell r="BM3326">
            <v>59.634761340180397</v>
          </cell>
          <cell r="BN3326">
            <v>60.975882137485186</v>
          </cell>
          <cell r="BO3326">
            <v>62.348159058617441</v>
          </cell>
          <cell r="BP3326">
            <v>63.750778292374832</v>
          </cell>
          <cell r="BQ3326">
            <v>65.185385723192738</v>
          </cell>
          <cell r="BR3326">
            <v>66.651893398640027</v>
          </cell>
          <cell r="BS3326">
            <v>68.15194444872148</v>
          </cell>
          <cell r="BT3326">
            <v>69.684967645757297</v>
          </cell>
          <cell r="BU3326">
            <v>71.253279208787106</v>
          </cell>
          <cell r="BV3326">
            <v>72.856369599638569</v>
          </cell>
          <cell r="BW3326">
            <v>74.49542143280938</v>
          </cell>
          <cell r="BX3326">
            <v>76.171672035565649</v>
          </cell>
          <cell r="BY3326">
            <v>77.885456633944457</v>
          </cell>
          <cell r="BZ3326">
            <v>79.63802917574624</v>
          </cell>
          <cell r="CA3326">
            <v>81.42990515174796</v>
          </cell>
          <cell r="CB3326">
            <v>83.262160234088796</v>
          </cell>
          <cell r="EM3326">
            <v>33.19</v>
          </cell>
          <cell r="EN3326">
            <v>31.72</v>
          </cell>
          <cell r="EO3326">
            <v>36.17</v>
          </cell>
          <cell r="EP3326">
            <v>26.09</v>
          </cell>
          <cell r="EQ3326">
            <v>26.46</v>
          </cell>
          <cell r="ER3326">
            <v>31.308962954040116</v>
          </cell>
          <cell r="ES3326">
            <v>33.362009465098261</v>
          </cell>
          <cell r="ET3326">
            <v>34.064368625251923</v>
          </cell>
          <cell r="EU3326">
            <v>35.029025701771154</v>
          </cell>
          <cell r="EV3326">
            <v>36.069046029373538</v>
          </cell>
          <cell r="EW3326">
            <v>37.327591731762666</v>
          </cell>
          <cell r="EX3326">
            <v>38.673904691706241</v>
          </cell>
          <cell r="EY3326">
            <v>40.056997292738579</v>
          </cell>
          <cell r="EZ3326">
            <v>41.43433735303941</v>
          </cell>
          <cell r="FA3326">
            <v>42.840307557361406</v>
          </cell>
          <cell r="FB3326">
            <v>44.34078011353126</v>
          </cell>
          <cell r="FC3326">
            <v>45.885338838682564</v>
          </cell>
          <cell r="FD3326">
            <v>47.131759350376775</v>
          </cell>
          <cell r="FE3326">
            <v>48.192084742335624</v>
          </cell>
          <cell r="FF3326">
            <v>49.276816105472172</v>
          </cell>
          <cell r="FG3326">
            <v>50.385376023026232</v>
          </cell>
          <cell r="FH3326">
            <v>51.51911254071215</v>
          </cell>
          <cell r="FI3326">
            <v>52.678549460013535</v>
          </cell>
          <cell r="FJ3326">
            <v>53.863763750069531</v>
          </cell>
          <cell r="FK3326">
            <v>55.075695072032019</v>
          </cell>
          <cell r="FL3326">
            <v>56.314644771566414</v>
          </cell>
          <cell r="FM3326">
            <v>57.582195535355538</v>
          </cell>
          <cell r="FN3326">
            <v>58.877156364433326</v>
          </cell>
          <cell r="FO3326">
            <v>60.202200956303813</v>
          </cell>
          <cell r="FP3326">
            <v>61.556543510290872</v>
          </cell>
          <cell r="FQ3326">
            <v>62.941773261217563</v>
          </cell>
          <cell r="FR3326">
            <v>64.357805283882982</v>
          </cell>
          <cell r="FS3326">
            <v>65.806226153484218</v>
          </cell>
          <cell r="FT3326">
            <v>67.286484303397771</v>
          </cell>
          <cell r="FU3326">
            <v>68.800816230838478</v>
          </cell>
          <cell r="FV3326">
            <v>70.348729935402304</v>
          </cell>
          <cell r="FW3326">
            <v>71.931367327238959</v>
          </cell>
          <cell r="FX3326">
            <v>73.549923146110572</v>
          </cell>
          <cell r="FY3326">
            <v>75.204721079926387</v>
          </cell>
          <cell r="FZ3326">
            <v>76.896971916921515</v>
          </cell>
          <cell r="GA3326">
            <v>78.627173405222223</v>
          </cell>
          <cell r="GB3326">
            <v>80.396364193463242</v>
          </cell>
          <cell r="ID3326" t="str">
            <v>Off</v>
          </cell>
        </row>
        <row r="3327">
          <cell r="B3327">
            <v>5</v>
          </cell>
          <cell r="D3327">
            <v>8</v>
          </cell>
          <cell r="AE3327">
            <v>36.880000000000003</v>
          </cell>
          <cell r="AF3327">
            <v>18.82</v>
          </cell>
          <cell r="AG3327">
            <v>19.55</v>
          </cell>
          <cell r="AH3327">
            <v>45.48</v>
          </cell>
          <cell r="AI3327">
            <v>48.5</v>
          </cell>
          <cell r="AJ3327">
            <v>35.71</v>
          </cell>
          <cell r="AK3327">
            <v>54.66</v>
          </cell>
          <cell r="AL3327">
            <v>34.64</v>
          </cell>
          <cell r="AM3327">
            <v>40.270000000000003</v>
          </cell>
          <cell r="AN3327">
            <v>40.97</v>
          </cell>
          <cell r="AO3327">
            <v>42.49</v>
          </cell>
          <cell r="AP3327">
            <v>28.71</v>
          </cell>
          <cell r="AQ3327">
            <v>29.29</v>
          </cell>
          <cell r="AR3327">
            <v>29.780999354636549</v>
          </cell>
          <cell r="AS3327">
            <v>30.643509196905121</v>
          </cell>
          <cell r="AT3327">
            <v>31.688771912247326</v>
          </cell>
          <cell r="AU3327">
            <v>32.852993324455333</v>
          </cell>
          <cell r="AV3327">
            <v>34.322623177340731</v>
          </cell>
          <cell r="AW3327">
            <v>36.377845023495247</v>
          </cell>
          <cell r="AX3327">
            <v>38.648243845014896</v>
          </cell>
          <cell r="AY3327">
            <v>40.989251941561022</v>
          </cell>
          <cell r="AZ3327">
            <v>43.277041831918659</v>
          </cell>
          <cell r="BA3327">
            <v>45.608328145493829</v>
          </cell>
          <cell r="BB3327">
            <v>48.173675516820616</v>
          </cell>
          <cell r="BC3327">
            <v>50.826613774800506</v>
          </cell>
          <cell r="BD3327">
            <v>52.583843174110612</v>
          </cell>
          <cell r="BE3327">
            <v>53.766564669716509</v>
          </cell>
          <cell r="BF3327">
            <v>54.976532596346715</v>
          </cell>
          <cell r="BG3327">
            <v>56.213759601355846</v>
          </cell>
          <cell r="BH3327">
            <v>57.47841477245985</v>
          </cell>
          <cell r="BI3327">
            <v>58.771893433965573</v>
          </cell>
          <cell r="BJ3327">
            <v>60.094269712485975</v>
          </cell>
          <cell r="BK3327">
            <v>61.446329521702268</v>
          </cell>
          <cell r="BL3327">
            <v>62.828809839730646</v>
          </cell>
          <cell r="BM3327">
            <v>64.242550266774089</v>
          </cell>
          <cell r="BN3327">
            <v>65.687533386857737</v>
          </cell>
          <cell r="BO3327">
            <v>67.165975403907581</v>
          </cell>
          <cell r="BP3327">
            <v>68.677243201919083</v>
          </cell>
          <cell r="BQ3327">
            <v>70.222183234909323</v>
          </cell>
          <cell r="BR3327">
            <v>71.802164750297948</v>
          </cell>
          <cell r="BS3327">
            <v>73.418034408245305</v>
          </cell>
          <cell r="BT3327">
            <v>75.069829319563823</v>
          </cell>
          <cell r="BU3327">
            <v>76.758453885698273</v>
          </cell>
          <cell r="BV3327">
            <v>78.485897094918883</v>
          </cell>
          <cell r="BW3327">
            <v>80.251687475780301</v>
          </cell>
          <cell r="BX3327">
            <v>82.057300448231203</v>
          </cell>
          <cell r="BY3327">
            <v>83.90349651875286</v>
          </cell>
          <cell r="BZ3327">
            <v>85.791761933662073</v>
          </cell>
          <cell r="CA3327">
            <v>87.72157627913549</v>
          </cell>
          <cell r="CB3327">
            <v>89.695711997669434</v>
          </cell>
          <cell r="EM3327">
            <v>37.22</v>
          </cell>
          <cell r="EN3327">
            <v>35.81</v>
          </cell>
          <cell r="EO3327">
            <v>39.74</v>
          </cell>
          <cell r="EP3327">
            <v>27.69</v>
          </cell>
          <cell r="EQ3327">
            <v>27.68</v>
          </cell>
          <cell r="ER3327">
            <v>28.722949220825008</v>
          </cell>
          <cell r="ES3327">
            <v>29.554816080191667</v>
          </cell>
          <cell r="ET3327">
            <v>30.562943025082841</v>
          </cell>
          <cell r="EU3327">
            <v>31.685802339051484</v>
          </cell>
          <cell r="EV3327">
            <v>33.103219637079931</v>
          </cell>
          <cell r="EW3327">
            <v>35.085424197164173</v>
          </cell>
          <cell r="EX3327">
            <v>37.275160991586986</v>
          </cell>
          <cell r="EY3327">
            <v>39.532998476552585</v>
          </cell>
          <cell r="EZ3327">
            <v>41.73950847529877</v>
          </cell>
          <cell r="FA3327">
            <v>43.987969569791851</v>
          </cell>
          <cell r="FB3327">
            <v>46.462176073171818</v>
          </cell>
          <cell r="FC3327">
            <v>49.020861561275723</v>
          </cell>
          <cell r="FD3327">
            <v>50.715660657998008</v>
          </cell>
          <cell r="FE3327">
            <v>51.856362790123654</v>
          </cell>
          <cell r="FF3327">
            <v>53.023343350499495</v>
          </cell>
          <cell r="FG3327">
            <v>54.216614537148843</v>
          </cell>
          <cell r="FH3327">
            <v>55.436339430491579</v>
          </cell>
          <cell r="FI3327">
            <v>56.68386378218414</v>
          </cell>
          <cell r="FJ3327">
            <v>57.959259085292111</v>
          </cell>
          <cell r="FK3327">
            <v>59.263283331798526</v>
          </cell>
          <cell r="FL3327">
            <v>60.596647316689008</v>
          </cell>
          <cell r="FM3327">
            <v>61.960160811110221</v>
          </cell>
          <cell r="FN3327">
            <v>63.353807017836665</v>
          </cell>
          <cell r="FO3327">
            <v>64.779723404186726</v>
          </cell>
          <cell r="FP3327">
            <v>66.237299347305452</v>
          </cell>
          <cell r="FQ3327">
            <v>67.727351228653404</v>
          </cell>
          <cell r="FR3327">
            <v>69.251199649451408</v>
          </cell>
          <cell r="FS3327">
            <v>70.809661189979536</v>
          </cell>
          <cell r="FT3327">
            <v>72.402771642588718</v>
          </cell>
          <cell r="FU3327">
            <v>74.03140327742895</v>
          </cell>
          <cell r="FV3327">
            <v>75.697474418610369</v>
          </cell>
          <cell r="FW3327">
            <v>77.40053034497933</v>
          </cell>
          <cell r="FX3327">
            <v>79.141994058220902</v>
          </cell>
          <cell r="FY3327">
            <v>80.922599045777318</v>
          </cell>
          <cell r="FZ3327">
            <v>82.743778751065932</v>
          </cell>
          <cell r="GA3327">
            <v>84.605031249364743</v>
          </cell>
          <cell r="GB3327">
            <v>86.509030484690584</v>
          </cell>
          <cell r="ID3327" t="str">
            <v>On</v>
          </cell>
        </row>
        <row r="3328">
          <cell r="B3328">
            <v>5</v>
          </cell>
          <cell r="D3328">
            <v>9</v>
          </cell>
          <cell r="AE3328">
            <v>37</v>
          </cell>
          <cell r="AF3328">
            <v>20.02</v>
          </cell>
          <cell r="AG3328">
            <v>24.84</v>
          </cell>
          <cell r="AH3328">
            <v>48.25</v>
          </cell>
          <cell r="AI3328">
            <v>49.5</v>
          </cell>
          <cell r="AJ3328">
            <v>38.29</v>
          </cell>
          <cell r="AK3328">
            <v>57.09</v>
          </cell>
          <cell r="AL3328">
            <v>40.700000000000003</v>
          </cell>
          <cell r="AM3328">
            <v>40.29</v>
          </cell>
          <cell r="AN3328">
            <v>42.66</v>
          </cell>
          <cell r="AO3328">
            <v>44.99</v>
          </cell>
          <cell r="AP3328">
            <v>30.65</v>
          </cell>
          <cell r="AQ3328">
            <v>33.06</v>
          </cell>
          <cell r="AR3328">
            <v>31.41696162786188</v>
          </cell>
          <cell r="AS3328">
            <v>32.336654105887902</v>
          </cell>
          <cell r="AT3328">
            <v>33.439776713867005</v>
          </cell>
          <cell r="AU3328">
            <v>34.670289203676425</v>
          </cell>
          <cell r="AV3328">
            <v>36.223857153309325</v>
          </cell>
          <cell r="AW3328">
            <v>38.39750167706427</v>
          </cell>
          <cell r="AX3328">
            <v>40.798952422396624</v>
          </cell>
          <cell r="AY3328">
            <v>43.275110124704106</v>
          </cell>
          <cell r="AZ3328">
            <v>45.694847189883944</v>
          </cell>
          <cell r="BA3328">
            <v>48.160582005461791</v>
          </cell>
          <cell r="BB3328">
            <v>50.87410787441538</v>
          </cell>
          <cell r="BC3328">
            <v>53.680319273782686</v>
          </cell>
          <cell r="BD3328">
            <v>55.537938850985071</v>
          </cell>
          <cell r="BE3328">
            <v>56.787103069829598</v>
          </cell>
          <cell r="BF3328">
            <v>58.065048438703116</v>
          </cell>
          <cell r="BG3328">
            <v>59.371780274141813</v>
          </cell>
          <cell r="BH3328">
            <v>60.707482646365136</v>
          </cell>
          <cell r="BI3328">
            <v>62.073629255620254</v>
          </cell>
          <cell r="BJ3328">
            <v>63.470294706554547</v>
          </cell>
          <cell r="BK3328">
            <v>64.898311592875388</v>
          </cell>
          <cell r="BL3328">
            <v>66.358456213421476</v>
          </cell>
          <cell r="BM3328">
            <v>67.851622213640482</v>
          </cell>
          <cell r="BN3328">
            <v>69.377778155429439</v>
          </cell>
          <cell r="BO3328">
            <v>70.939279553781404</v>
          </cell>
          <cell r="BP3328">
            <v>72.535447121883365</v>
          </cell>
          <cell r="BQ3328">
            <v>74.167181369218568</v>
          </cell>
          <cell r="BR3328">
            <v>75.835923235620029</v>
          </cell>
          <cell r="BS3328">
            <v>77.542573203482263</v>
          </cell>
          <cell r="BT3328">
            <v>79.287161282814367</v>
          </cell>
          <cell r="BU3328">
            <v>81.070653301660656</v>
          </cell>
          <cell r="BV3328">
            <v>82.895141619963809</v>
          </cell>
          <cell r="BW3328">
            <v>84.76013048907673</v>
          </cell>
          <cell r="BX3328">
            <v>86.667181308994472</v>
          </cell>
          <cell r="BY3328">
            <v>88.617093902354952</v>
          </cell>
          <cell r="BZ3328">
            <v>90.611440956070268</v>
          </cell>
          <cell r="CA3328">
            <v>92.649669947432997</v>
          </cell>
          <cell r="CB3328">
            <v>94.734710949735074</v>
          </cell>
          <cell r="EM3328">
            <v>37.549999999999997</v>
          </cell>
          <cell r="EN3328">
            <v>35.83</v>
          </cell>
          <cell r="EO3328">
            <v>43.93</v>
          </cell>
          <cell r="EP3328">
            <v>29.41</v>
          </cell>
          <cell r="EQ3328">
            <v>31.19</v>
          </cell>
          <cell r="ER3328">
            <v>30.14593283769716</v>
          </cell>
          <cell r="ES3328">
            <v>31.028417528683956</v>
          </cell>
          <cell r="ET3328">
            <v>32.086911359048244</v>
          </cell>
          <cell r="EU3328">
            <v>33.26764128809539</v>
          </cell>
          <cell r="EV3328">
            <v>34.758356896535965</v>
          </cell>
          <cell r="EW3328">
            <v>36.844062783767058</v>
          </cell>
          <cell r="EX3328">
            <v>39.148358588668344</v>
          </cell>
          <cell r="EY3328">
            <v>41.524338948370236</v>
          </cell>
          <cell r="EZ3328">
            <v>43.846181267683093</v>
          </cell>
          <cell r="FA3328">
            <v>46.212160416986343</v>
          </cell>
          <cell r="FB3328">
            <v>48.815905794014888</v>
          </cell>
          <cell r="FC3328">
            <v>51.508586944272395</v>
          </cell>
          <cell r="FD3328">
            <v>53.29105323352271</v>
          </cell>
          <cell r="FE3328">
            <v>54.489680302893589</v>
          </cell>
          <cell r="FF3328">
            <v>55.715924129926876</v>
          </cell>
          <cell r="FG3328">
            <v>56.969789816068868</v>
          </cell>
          <cell r="FH3328">
            <v>58.251453984652485</v>
          </cell>
          <cell r="FI3328">
            <v>59.562330714772976</v>
          </cell>
          <cell r="FJ3328">
            <v>60.902491592814663</v>
          </cell>
          <cell r="FK3328">
            <v>62.272735528432797</v>
          </cell>
          <cell r="FL3328">
            <v>63.673807413922532</v>
          </cell>
          <cell r="FM3328">
            <v>65.106564740723215</v>
          </cell>
          <cell r="FN3328">
            <v>66.57097734261599</v>
          </cell>
          <cell r="FO3328">
            <v>68.069305438065612</v>
          </cell>
          <cell r="FP3328">
            <v>69.600897222009451</v>
          </cell>
          <cell r="FQ3328">
            <v>71.166616772225709</v>
          </cell>
          <cell r="FR3328">
            <v>72.767846732776022</v>
          </cell>
          <cell r="FS3328">
            <v>74.405451155445789</v>
          </cell>
          <cell r="FT3328">
            <v>76.07945883613607</v>
          </cell>
          <cell r="FU3328">
            <v>77.790796528608155</v>
          </cell>
          <cell r="FV3328">
            <v>79.541471942679792</v>
          </cell>
          <cell r="FW3328">
            <v>81.331009386092873</v>
          </cell>
          <cell r="FX3328">
            <v>83.160907089642009</v>
          </cell>
          <cell r="FY3328">
            <v>85.031932517724613</v>
          </cell>
          <cell r="FZ3328">
            <v>86.945594731420115</v>
          </cell>
          <cell r="GA3328">
            <v>88.901363561305203</v>
          </cell>
          <cell r="GB3328">
            <v>90.902050539370592</v>
          </cell>
          <cell r="ID3328" t="str">
            <v>On</v>
          </cell>
        </row>
        <row r="3329">
          <cell r="B3329">
            <v>5</v>
          </cell>
          <cell r="D3329">
            <v>10</v>
          </cell>
          <cell r="AE3329">
            <v>39.049999999999997</v>
          </cell>
          <cell r="AF3329">
            <v>22</v>
          </cell>
          <cell r="AG3329">
            <v>29.87</v>
          </cell>
          <cell r="AH3329">
            <v>55.79</v>
          </cell>
          <cell r="AI3329">
            <v>50.5</v>
          </cell>
          <cell r="AJ3329">
            <v>41.93</v>
          </cell>
          <cell r="AK3329">
            <v>60.72</v>
          </cell>
          <cell r="AL3329">
            <v>52.08</v>
          </cell>
          <cell r="AM3329">
            <v>41.08</v>
          </cell>
          <cell r="AN3329">
            <v>44.67</v>
          </cell>
          <cell r="AO3329">
            <v>45.93</v>
          </cell>
          <cell r="AP3329">
            <v>32.85</v>
          </cell>
          <cell r="AQ3329">
            <v>36.94</v>
          </cell>
          <cell r="AR3329">
            <v>32.972549390967558</v>
          </cell>
          <cell r="AS3329">
            <v>33.948198166934475</v>
          </cell>
          <cell r="AT3329">
            <v>35.105782036843181</v>
          </cell>
          <cell r="AU3329">
            <v>36.398960696694871</v>
          </cell>
          <cell r="AV3329">
            <v>38.031629015649713</v>
          </cell>
          <cell r="AW3329">
            <v>40.316603375821266</v>
          </cell>
          <cell r="AX3329">
            <v>42.841197177458078</v>
          </cell>
          <cell r="AY3329">
            <v>45.444341399787923</v>
          </cell>
          <cell r="AZ3329">
            <v>47.988090757368582</v>
          </cell>
          <cell r="BA3329">
            <v>50.580192126463459</v>
          </cell>
          <cell r="BB3329">
            <v>53.432925939192778</v>
          </cell>
          <cell r="BC3329">
            <v>56.38312182564249</v>
          </cell>
          <cell r="BD3329">
            <v>58.33534983098928</v>
          </cell>
          <cell r="BE3329">
            <v>59.647432986988591</v>
          </cell>
          <cell r="BF3329">
            <v>60.989750596164157</v>
          </cell>
          <cell r="BG3329">
            <v>62.362300195109185</v>
          </cell>
          <cell r="BH3329">
            <v>63.765281726057424</v>
          </cell>
          <cell r="BI3329">
            <v>65.200242090763524</v>
          </cell>
          <cell r="BJ3329">
            <v>66.667256354929208</v>
          </cell>
          <cell r="BK3329">
            <v>68.167201650006149</v>
          </cell>
          <cell r="BL3329">
            <v>69.700891003601697</v>
          </cell>
          <cell r="BM3329">
            <v>71.269270413666533</v>
          </cell>
          <cell r="BN3329">
            <v>72.872293496008311</v>
          </cell>
          <cell r="BO3329">
            <v>74.512448675184331</v>
          </cell>
          <cell r="BP3329">
            <v>76.189012618573685</v>
          </cell>
          <cell r="BQ3329">
            <v>77.902938197761827</v>
          </cell>
          <cell r="BR3329">
            <v>79.655732396734948</v>
          </cell>
          <cell r="BS3329">
            <v>81.448347834724601</v>
          </cell>
          <cell r="BT3329">
            <v>83.280806963128455</v>
          </cell>
          <cell r="BU3329">
            <v>85.154135792634804</v>
          </cell>
          <cell r="BV3329">
            <v>87.070521373636083</v>
          </cell>
          <cell r="BW3329">
            <v>89.029447161570232</v>
          </cell>
          <cell r="BX3329">
            <v>91.032555802704607</v>
          </cell>
          <cell r="BY3329">
            <v>93.080683843587394</v>
          </cell>
          <cell r="BZ3329">
            <v>95.175485662150365</v>
          </cell>
          <cell r="CA3329">
            <v>97.316379674482022</v>
          </cell>
          <cell r="CB3329">
            <v>99.506443202776339</v>
          </cell>
          <cell r="EM3329">
            <v>38.229999999999997</v>
          </cell>
          <cell r="EN3329">
            <v>38.53</v>
          </cell>
          <cell r="EO3329">
            <v>44.65</v>
          </cell>
          <cell r="EP3329">
            <v>31.51</v>
          </cell>
          <cell r="EQ3329">
            <v>34.29</v>
          </cell>
          <cell r="ER3329">
            <v>31.627550420377098</v>
          </cell>
          <cell r="ES3329">
            <v>32.563401042316748</v>
          </cell>
          <cell r="ET3329">
            <v>33.673765357105893</v>
          </cell>
          <cell r="EU3329">
            <v>34.914193350163025</v>
          </cell>
          <cell r="EV3329">
            <v>36.480262717903273</v>
          </cell>
          <cell r="EW3329">
            <v>38.672029600369193</v>
          </cell>
          <cell r="EX3329">
            <v>41.093641493506972</v>
          </cell>
          <cell r="EY3329">
            <v>43.590599619705252</v>
          </cell>
          <cell r="EZ3329">
            <v>46.030585685378504</v>
          </cell>
          <cell r="FA3329">
            <v>48.516951412629027</v>
          </cell>
          <cell r="FB3329">
            <v>51.253318001338336</v>
          </cell>
          <cell r="FC3329">
            <v>54.083171041887205</v>
          </cell>
          <cell r="FD3329">
            <v>55.955764784611027</v>
          </cell>
          <cell r="FE3329">
            <v>57.214326131507164</v>
          </cell>
          <cell r="FF3329">
            <v>58.501888623596116</v>
          </cell>
          <cell r="FG3329">
            <v>59.818449897957088</v>
          </cell>
          <cell r="FH3329">
            <v>61.164201740884913</v>
          </cell>
          <cell r="FI3329">
            <v>62.540627953727807</v>
          </cell>
          <cell r="FJ3329">
            <v>63.947800540146702</v>
          </cell>
          <cell r="FK3329">
            <v>65.386560852106356</v>
          </cell>
          <cell r="FL3329">
            <v>66.857688752617634</v>
          </cell>
          <cell r="FM3329">
            <v>68.362091650978158</v>
          </cell>
          <cell r="FN3329">
            <v>69.899725055075251</v>
          </cell>
          <cell r="FO3329">
            <v>71.472975882954586</v>
          </cell>
          <cell r="FP3329">
            <v>73.081150307800812</v>
          </cell>
          <cell r="FQ3329">
            <v>74.725162332160579</v>
          </cell>
          <cell r="FR3329">
            <v>76.406457467918358</v>
          </cell>
          <cell r="FS3329">
            <v>78.125949475560788</v>
          </cell>
          <cell r="FT3329">
            <v>79.883659890659899</v>
          </cell>
          <cell r="FU3329">
            <v>81.680572871413162</v>
          </cell>
          <cell r="FV3329">
            <v>83.518786255198563</v>
          </cell>
          <cell r="FW3329">
            <v>85.397804568069347</v>
          </cell>
          <cell r="FX3329">
            <v>87.319203450326398</v>
          </cell>
          <cell r="FY3329">
            <v>89.283785324549129</v>
          </cell>
          <cell r="FZ3329">
            <v>91.293137084150928</v>
          </cell>
          <cell r="GA3329">
            <v>93.346700868886714</v>
          </cell>
          <cell r="GB3329">
            <v>95.44742847243478</v>
          </cell>
          <cell r="ID3329" t="str">
            <v>On</v>
          </cell>
        </row>
        <row r="3330">
          <cell r="B3330">
            <v>5</v>
          </cell>
          <cell r="D3330">
            <v>11</v>
          </cell>
          <cell r="AE3330">
            <v>45</v>
          </cell>
          <cell r="AF3330">
            <v>22.67</v>
          </cell>
          <cell r="AG3330">
            <v>30</v>
          </cell>
          <cell r="AH3330">
            <v>58.94</v>
          </cell>
          <cell r="AI3330">
            <v>55</v>
          </cell>
          <cell r="AJ3330">
            <v>45.08</v>
          </cell>
          <cell r="AK3330">
            <v>64.180000000000007</v>
          </cell>
          <cell r="AL3330">
            <v>56.87</v>
          </cell>
          <cell r="AM3330">
            <v>41.63</v>
          </cell>
          <cell r="AN3330">
            <v>46.03</v>
          </cell>
          <cell r="AO3330">
            <v>49.27</v>
          </cell>
          <cell r="AP3330">
            <v>32.94</v>
          </cell>
          <cell r="AQ3330">
            <v>40.549999999999997</v>
          </cell>
          <cell r="AR3330">
            <v>35.47034872504149</v>
          </cell>
          <cell r="AS3330">
            <v>36.538057650975475</v>
          </cell>
          <cell r="AT3330">
            <v>37.782313011560291</v>
          </cell>
          <cell r="AU3330">
            <v>39.175600290469433</v>
          </cell>
          <cell r="AV3330">
            <v>40.934282440372364</v>
          </cell>
          <cell r="AW3330">
            <v>43.396237787001795</v>
          </cell>
          <cell r="AX3330">
            <v>46.116507824395157</v>
          </cell>
          <cell r="AY3330">
            <v>48.921425814419237</v>
          </cell>
          <cell r="AZ3330">
            <v>51.662272236820613</v>
          </cell>
          <cell r="BA3330">
            <v>54.455217122830824</v>
          </cell>
          <cell r="BB3330">
            <v>57.529114787040939</v>
          </cell>
          <cell r="BC3330">
            <v>60.708049481247173</v>
          </cell>
          <cell r="BD3330">
            <v>62.811002914783032</v>
          </cell>
          <cell r="BE3330">
            <v>64.2237522252844</v>
          </cell>
          <cell r="BF3330">
            <v>65.669061147227822</v>
          </cell>
          <cell r="BG3330">
            <v>67.14691359446509</v>
          </cell>
          <cell r="BH3330">
            <v>68.657537265710062</v>
          </cell>
          <cell r="BI3330">
            <v>70.20259475267855</v>
          </cell>
          <cell r="BJ3330">
            <v>71.782161870472919</v>
          </cell>
          <cell r="BK3330">
            <v>73.39718747565</v>
          </cell>
          <cell r="BL3330">
            <v>75.04854264884375</v>
          </cell>
          <cell r="BM3330">
            <v>76.737258794696089</v>
          </cell>
          <cell r="BN3330">
            <v>78.463263277074248</v>
          </cell>
          <cell r="BO3330">
            <v>80.229258551342994</v>
          </cell>
          <cell r="BP3330">
            <v>82.03445036048339</v>
          </cell>
          <cell r="BQ3330">
            <v>83.879876998018219</v>
          </cell>
          <cell r="BR3330">
            <v>85.767148524756777</v>
          </cell>
          <cell r="BS3330">
            <v>87.697302615282879</v>
          </cell>
          <cell r="BT3330">
            <v>89.670348457299625</v>
          </cell>
          <cell r="BU3330">
            <v>91.687411174526261</v>
          </cell>
          <cell r="BV3330">
            <v>93.750824828712155</v>
          </cell>
          <cell r="BW3330">
            <v>95.860042680377262</v>
          </cell>
          <cell r="BX3330">
            <v>98.016837120644368</v>
          </cell>
          <cell r="BY3330">
            <v>100.2221027405655</v>
          </cell>
          <cell r="BZ3330">
            <v>102.47762438659028</v>
          </cell>
          <cell r="CA3330">
            <v>104.78277586513315</v>
          </cell>
          <cell r="CB3330">
            <v>107.14086725072971</v>
          </cell>
          <cell r="EM3330">
            <v>38.869999999999997</v>
          </cell>
          <cell r="EN3330">
            <v>39.119999999999997</v>
          </cell>
          <cell r="EO3330">
            <v>47.37</v>
          </cell>
          <cell r="EP3330">
            <v>31.4</v>
          </cell>
          <cell r="EQ3330">
            <v>37.49</v>
          </cell>
          <cell r="ER3330">
            <v>33.812050697216236</v>
          </cell>
          <cell r="ES3330">
            <v>34.829842448106554</v>
          </cell>
          <cell r="ET3330">
            <v>36.015926793047761</v>
          </cell>
          <cell r="EU3330">
            <v>37.344075565292663</v>
          </cell>
          <cell r="EV3330">
            <v>39.020536388211667</v>
          </cell>
          <cell r="EW3330">
            <v>41.367391211653199</v>
          </cell>
          <cell r="EX3330">
            <v>43.960484082756771</v>
          </cell>
          <cell r="EY3330">
            <v>46.634267473368674</v>
          </cell>
          <cell r="EZ3330">
            <v>49.246974749124689</v>
          </cell>
          <cell r="FA3330">
            <v>51.909344798326899</v>
          </cell>
          <cell r="FB3330">
            <v>54.839532614240603</v>
          </cell>
          <cell r="FC3330">
            <v>57.869846803617527</v>
          </cell>
          <cell r="FD3330">
            <v>59.874483652828999</v>
          </cell>
          <cell r="FE3330">
            <v>61.221184574193387</v>
          </cell>
          <cell r="FF3330">
            <v>62.598922890800054</v>
          </cell>
          <cell r="FG3330">
            <v>64.00768326855507</v>
          </cell>
          <cell r="FH3330">
            <v>65.447682760877228</v>
          </cell>
          <cell r="FI3330">
            <v>66.920506230543609</v>
          </cell>
          <cell r="FJ3330">
            <v>68.426225948173951</v>
          </cell>
          <cell r="FK3330">
            <v>69.96574640969672</v>
          </cell>
          <cell r="FL3330">
            <v>71.539897971271827</v>
          </cell>
          <cell r="FM3330">
            <v>73.149663817652012</v>
          </cell>
          <cell r="FN3330">
            <v>74.794974708565007</v>
          </cell>
          <cell r="FO3330">
            <v>76.478406755074985</v>
          </cell>
          <cell r="FP3330">
            <v>78.199202833004819</v>
          </cell>
          <cell r="FQ3330">
            <v>79.958352693921441</v>
          </cell>
          <cell r="FR3330">
            <v>81.757391125603007</v>
          </cell>
          <cell r="FS3330">
            <v>83.597307289613923</v>
          </cell>
          <cell r="FT3330">
            <v>85.478109944116824</v>
          </cell>
          <cell r="FU3330">
            <v>87.400871611418481</v>
          </cell>
          <cell r="FV3330">
            <v>89.367817231984262</v>
          </cell>
          <cell r="FW3330">
            <v>91.378425627317739</v>
          </cell>
          <cell r="FX3330">
            <v>93.4343863262973</v>
          </cell>
          <cell r="FY3330">
            <v>95.536552096349638</v>
          </cell>
          <cell r="FZ3330">
            <v>97.686624339372642</v>
          </cell>
          <cell r="GA3330">
            <v>99.884006137376474</v>
          </cell>
          <cell r="GB3330">
            <v>102.13185281338534</v>
          </cell>
          <cell r="ID3330" t="str">
            <v>On</v>
          </cell>
        </row>
        <row r="3331">
          <cell r="B3331">
            <v>5</v>
          </cell>
          <cell r="D3331">
            <v>12</v>
          </cell>
          <cell r="AE3331">
            <v>42.01</v>
          </cell>
          <cell r="AF3331">
            <v>20.83</v>
          </cell>
          <cell r="AG3331">
            <v>29.1</v>
          </cell>
          <cell r="AH3331">
            <v>61</v>
          </cell>
          <cell r="AI3331">
            <v>55</v>
          </cell>
          <cell r="AJ3331">
            <v>43.76</v>
          </cell>
          <cell r="AK3331">
            <v>64.31</v>
          </cell>
          <cell r="AL3331">
            <v>60.24</v>
          </cell>
          <cell r="AM3331">
            <v>41.83</v>
          </cell>
          <cell r="AN3331">
            <v>46.13</v>
          </cell>
          <cell r="AO3331">
            <v>47.88</v>
          </cell>
          <cell r="AP3331">
            <v>34.25</v>
          </cell>
          <cell r="AQ3331">
            <v>41.74</v>
          </cell>
          <cell r="AR3331">
            <v>36.30924272315486</v>
          </cell>
          <cell r="AS3331">
            <v>37.409365477634822</v>
          </cell>
          <cell r="AT3331">
            <v>38.682204627354594</v>
          </cell>
          <cell r="AU3331">
            <v>40.108766107605319</v>
          </cell>
          <cell r="AV3331">
            <v>41.909096186455599</v>
          </cell>
          <cell r="AW3331">
            <v>44.429287199453412</v>
          </cell>
          <cell r="AX3331">
            <v>47.213887068364848</v>
          </cell>
          <cell r="AY3331">
            <v>50.085132803357645</v>
          </cell>
          <cell r="AZ3331">
            <v>52.890803218129982</v>
          </cell>
          <cell r="BA3331">
            <v>55.749807520740511</v>
          </cell>
          <cell r="BB3331">
            <v>58.896387084681052</v>
          </cell>
          <cell r="BC3331">
            <v>62.15048371561911</v>
          </cell>
          <cell r="BD3331">
            <v>64.303256350615257</v>
          </cell>
          <cell r="BE3331">
            <v>65.749569655402922</v>
          </cell>
          <cell r="BF3331">
            <v>67.229217802191812</v>
          </cell>
          <cell r="BG3331">
            <v>68.742179365244951</v>
          </cell>
          <cell r="BH3331">
            <v>70.288692900709492</v>
          </cell>
          <cell r="BI3331">
            <v>71.870458604823639</v>
          </cell>
          <cell r="BJ3331">
            <v>73.487552550522665</v>
          </cell>
          <cell r="BK3331">
            <v>75.140947826180792</v>
          </cell>
          <cell r="BL3331">
            <v>76.831534386251477</v>
          </cell>
          <cell r="BM3331">
            <v>78.560373228534843</v>
          </cell>
          <cell r="BN3331">
            <v>80.327381376794648</v>
          </cell>
          <cell r="BO3331">
            <v>82.135333587569008</v>
          </cell>
          <cell r="BP3331">
            <v>83.983411648248648</v>
          </cell>
          <cell r="BQ3331">
            <v>85.87268345052145</v>
          </cell>
          <cell r="BR3331">
            <v>87.804791665912944</v>
          </cell>
          <cell r="BS3331">
            <v>89.780803440755363</v>
          </cell>
          <cell r="BT3331">
            <v>91.80072274622178</v>
          </cell>
          <cell r="BU3331">
            <v>93.865709668880328</v>
          </cell>
          <cell r="BV3331">
            <v>95.978144242178686</v>
          </cell>
          <cell r="BW3331">
            <v>98.13747174704605</v>
          </cell>
          <cell r="BX3331">
            <v>100.34550766854164</v>
          </cell>
          <cell r="BY3331">
            <v>102.60316546818648</v>
          </cell>
          <cell r="BZ3331">
            <v>104.91227333585698</v>
          </cell>
          <cell r="CA3331">
            <v>107.27219148420276</v>
          </cell>
          <cell r="CB3331">
            <v>109.68630566732445</v>
          </cell>
          <cell r="EM3331">
            <v>38.96</v>
          </cell>
          <cell r="EN3331">
            <v>39.57</v>
          </cell>
          <cell r="EO3331">
            <v>46.12</v>
          </cell>
          <cell r="EP3331">
            <v>32.65</v>
          </cell>
          <cell r="EQ3331">
            <v>38.450000000000003</v>
          </cell>
          <cell r="ER3331">
            <v>34.613044522949082</v>
          </cell>
          <cell r="ES3331">
            <v>35.661774681599326</v>
          </cell>
          <cell r="ET3331">
            <v>36.875152732354088</v>
          </cell>
          <cell r="EU3331">
            <v>38.235071924476308</v>
          </cell>
          <cell r="EV3331">
            <v>39.951298992343801</v>
          </cell>
          <cell r="EW3331">
            <v>42.353758454369455</v>
          </cell>
          <cell r="EX3331">
            <v>45.008274825755102</v>
          </cell>
          <cell r="EY3331">
            <v>47.7453893731278</v>
          </cell>
          <cell r="EZ3331">
            <v>50.419991972903468</v>
          </cell>
          <cell r="FA3331">
            <v>53.145436950428547</v>
          </cell>
          <cell r="FB3331">
            <v>56.145023016491571</v>
          </cell>
          <cell r="FC3331">
            <v>59.247103454451498</v>
          </cell>
          <cell r="FD3331">
            <v>61.299308608688705</v>
          </cell>
          <cell r="FE3331">
            <v>62.678056912376796</v>
          </cell>
          <cell r="FF3331">
            <v>64.088582809972635</v>
          </cell>
          <cell r="FG3331">
            <v>65.530865876649571</v>
          </cell>
          <cell r="FH3331">
            <v>67.005133524325984</v>
          </cell>
          <cell r="FI3331">
            <v>68.513006524014358</v>
          </cell>
          <cell r="FJ3331">
            <v>70.054557394877804</v>
          </cell>
          <cell r="FK3331">
            <v>71.630713767147526</v>
          </cell>
          <cell r="FL3331">
            <v>73.242324020762354</v>
          </cell>
          <cell r="FM3331">
            <v>74.89039958866168</v>
          </cell>
          <cell r="FN3331">
            <v>76.574861370871389</v>
          </cell>
          <cell r="FO3331">
            <v>78.298354500266512</v>
          </cell>
          <cell r="FP3331">
            <v>80.060098987308564</v>
          </cell>
          <cell r="FQ3331">
            <v>81.861112836774453</v>
          </cell>
          <cell r="FR3331">
            <v>83.70296198224986</v>
          </cell>
          <cell r="FS3331">
            <v>85.586663717975554</v>
          </cell>
          <cell r="FT3331">
            <v>87.512221829609956</v>
          </cell>
          <cell r="FU3331">
            <v>89.480742209896135</v>
          </cell>
          <cell r="FV3331">
            <v>91.494493708237485</v>
          </cell>
          <cell r="FW3331">
            <v>93.552947519446818</v>
          </cell>
          <cell r="FX3331">
            <v>95.657834317602465</v>
          </cell>
          <cell r="FY3331">
            <v>97.810024891570464</v>
          </cell>
          <cell r="FZ3331">
            <v>100.01126202673665</v>
          </cell>
          <cell r="GA3331">
            <v>102.26093582362687</v>
          </cell>
          <cell r="GB3331">
            <v>104.56227386972681</v>
          </cell>
          <cell r="ID3331" t="str">
            <v>On</v>
          </cell>
        </row>
        <row r="3332">
          <cell r="B3332">
            <v>5</v>
          </cell>
          <cell r="D3332">
            <v>13</v>
          </cell>
          <cell r="AE3332">
            <v>43.74</v>
          </cell>
          <cell r="AF3332">
            <v>20</v>
          </cell>
          <cell r="AG3332">
            <v>29.95</v>
          </cell>
          <cell r="AH3332">
            <v>63.56</v>
          </cell>
          <cell r="AI3332">
            <v>55.4</v>
          </cell>
          <cell r="AJ3332">
            <v>44.53</v>
          </cell>
          <cell r="AK3332">
            <v>62.89</v>
          </cell>
          <cell r="AL3332">
            <v>59.56</v>
          </cell>
          <cell r="AM3332">
            <v>40.6</v>
          </cell>
          <cell r="AN3332">
            <v>47.88</v>
          </cell>
          <cell r="AO3332">
            <v>46.82</v>
          </cell>
          <cell r="AP3332">
            <v>35.31</v>
          </cell>
          <cell r="AQ3332">
            <v>41.52</v>
          </cell>
          <cell r="AR3332">
            <v>37.068499608339238</v>
          </cell>
          <cell r="AS3332">
            <v>38.197397798162832</v>
          </cell>
          <cell r="AT3332">
            <v>39.496304388791025</v>
          </cell>
          <cell r="AU3332">
            <v>40.953111814349185</v>
          </cell>
          <cell r="AV3332">
            <v>42.791389262095514</v>
          </cell>
          <cell r="AW3332">
            <v>45.364739571464476</v>
          </cell>
          <cell r="AX3332">
            <v>48.208083715877443</v>
          </cell>
          <cell r="AY3332">
            <v>51.139900733033414</v>
          </cell>
          <cell r="AZ3332">
            <v>54.004756301617874</v>
          </cell>
          <cell r="BA3332">
            <v>56.924072474581138</v>
          </cell>
          <cell r="BB3332">
            <v>60.13703361173345</v>
          </cell>
          <cell r="BC3332">
            <v>63.459780461436836</v>
          </cell>
          <cell r="BD3332">
            <v>65.657944159058758</v>
          </cell>
          <cell r="BE3332">
            <v>67.134727194267469</v>
          </cell>
          <cell r="BF3332">
            <v>68.645548841511413</v>
          </cell>
          <cell r="BG3332">
            <v>70.190383129314995</v>
          </cell>
          <cell r="BH3332">
            <v>71.769477864144932</v>
          </cell>
          <cell r="BI3332">
            <v>73.384567746331413</v>
          </cell>
          <cell r="BJ3332">
            <v>75.035729079859564</v>
          </cell>
          <cell r="BK3332">
            <v>76.723956830991568</v>
          </cell>
          <cell r="BL3332">
            <v>78.450158270359438</v>
          </cell>
          <cell r="BM3332">
            <v>80.215420838330076</v>
          </cell>
          <cell r="BN3332">
            <v>82.019652772052424</v>
          </cell>
          <cell r="BO3332">
            <v>83.865694108592805</v>
          </cell>
          <cell r="BP3332">
            <v>85.752705004715267</v>
          </cell>
          <cell r="BQ3332">
            <v>87.681779799248844</v>
          </cell>
          <cell r="BR3332">
            <v>89.654591432512717</v>
          </cell>
          <cell r="BS3332">
            <v>91.672233384802666</v>
          </cell>
          <cell r="BT3332">
            <v>93.73470519200194</v>
          </cell>
          <cell r="BU3332">
            <v>95.843197955468085</v>
          </cell>
          <cell r="BV3332">
            <v>98.000134593614192</v>
          </cell>
          <cell r="BW3332">
            <v>100.20495235381318</v>
          </cell>
          <cell r="BX3332">
            <v>102.45950590479789</v>
          </cell>
          <cell r="BY3332">
            <v>104.76472602141871</v>
          </cell>
          <cell r="BZ3332">
            <v>107.12248030061154</v>
          </cell>
          <cell r="CA3332">
            <v>109.53211613043547</v>
          </cell>
          <cell r="CB3332">
            <v>111.99708869542854</v>
          </cell>
          <cell r="EM3332">
            <v>37.86</v>
          </cell>
          <cell r="EN3332">
            <v>40.57</v>
          </cell>
          <cell r="EO3332">
            <v>45.95</v>
          </cell>
          <cell r="EP3332">
            <v>33.61</v>
          </cell>
          <cell r="EQ3332">
            <v>38.18</v>
          </cell>
          <cell r="ER3332">
            <v>35.283836642205657</v>
          </cell>
          <cell r="ES3332">
            <v>36.358384027081641</v>
          </cell>
          <cell r="ET3332">
            <v>37.594754758064745</v>
          </cell>
          <cell r="EU3332">
            <v>38.981424188056529</v>
          </cell>
          <cell r="EV3332">
            <v>40.731197765478058</v>
          </cell>
          <cell r="EW3332">
            <v>43.180654120558508</v>
          </cell>
          <cell r="EX3332">
            <v>45.887105457112455</v>
          </cell>
          <cell r="EY3332">
            <v>48.67777013982591</v>
          </cell>
          <cell r="EZ3332">
            <v>51.40469723300415</v>
          </cell>
          <cell r="FA3332">
            <v>54.18346292468626</v>
          </cell>
          <cell r="FB3332">
            <v>57.24173604334073</v>
          </cell>
          <cell r="FC3332">
            <v>60.404509241260037</v>
          </cell>
          <cell r="FD3332">
            <v>62.496842344547289</v>
          </cell>
          <cell r="FE3332">
            <v>63.902525658434705</v>
          </cell>
          <cell r="FF3332">
            <v>65.340608795332727</v>
          </cell>
          <cell r="FG3332">
            <v>66.811067034162477</v>
          </cell>
          <cell r="FH3332">
            <v>68.314136250747978</v>
          </cell>
          <cell r="FI3332">
            <v>69.851467628269575</v>
          </cell>
          <cell r="FJ3332">
            <v>71.42313379705692</v>
          </cell>
          <cell r="FK3332">
            <v>73.030081820720099</v>
          </cell>
          <cell r="FL3332">
            <v>74.673175289345238</v>
          </cell>
          <cell r="FM3332">
            <v>76.353449288481272</v>
          </cell>
          <cell r="FN3332">
            <v>78.070816473199713</v>
          </cell>
          <cell r="FO3332">
            <v>79.827980146978305</v>
          </cell>
          <cell r="FP3332">
            <v>81.624140900834888</v>
          </cell>
          <cell r="FQ3332">
            <v>83.460340386654025</v>
          </cell>
          <cell r="FR3332">
            <v>85.338171001040848</v>
          </cell>
          <cell r="FS3332">
            <v>87.258673578680757</v>
          </cell>
          <cell r="FT3332">
            <v>89.221847677801904</v>
          </cell>
          <cell r="FU3332">
            <v>91.228827054185274</v>
          </cell>
          <cell r="FV3332">
            <v>93.281917974833547</v>
          </cell>
          <cell r="FW3332">
            <v>95.38058478084568</v>
          </cell>
          <cell r="FX3332">
            <v>97.526592847925713</v>
          </cell>
          <cell r="FY3332">
            <v>99.720828138767558</v>
          </cell>
          <cell r="FZ3332">
            <v>101.96506833485</v>
          </cell>
          <cell r="GA3332">
            <v>104.25869224423495</v>
          </cell>
          <cell r="GB3332">
            <v>106.60498870159596</v>
          </cell>
          <cell r="ID3332" t="str">
            <v>On</v>
          </cell>
        </row>
        <row r="3333">
          <cell r="B3333">
            <v>5</v>
          </cell>
          <cell r="D3333">
            <v>14</v>
          </cell>
          <cell r="AE3333">
            <v>47.96</v>
          </cell>
          <cell r="AF3333">
            <v>19.5</v>
          </cell>
          <cell r="AG3333">
            <v>27.41</v>
          </cell>
          <cell r="AH3333">
            <v>66.760000000000005</v>
          </cell>
          <cell r="AI3333">
            <v>56</v>
          </cell>
          <cell r="AJ3333">
            <v>45.62</v>
          </cell>
          <cell r="AK3333">
            <v>62.65</v>
          </cell>
          <cell r="AL3333">
            <v>59.29</v>
          </cell>
          <cell r="AM3333">
            <v>40.200000000000003</v>
          </cell>
          <cell r="AN3333">
            <v>47.47</v>
          </cell>
          <cell r="AO3333">
            <v>47.11</v>
          </cell>
          <cell r="AP3333">
            <v>37.090000000000003</v>
          </cell>
          <cell r="AQ3333">
            <v>41.34</v>
          </cell>
          <cell r="AR3333">
            <v>38.419148386984851</v>
          </cell>
          <cell r="AS3333">
            <v>39.594674948996399</v>
          </cell>
          <cell r="AT3333">
            <v>40.94155485807358</v>
          </cell>
          <cell r="AU3333">
            <v>42.453227334863932</v>
          </cell>
          <cell r="AV3333">
            <v>44.361066239330974</v>
          </cell>
          <cell r="AW3333">
            <v>47.032654493267835</v>
          </cell>
          <cell r="AX3333">
            <v>49.984735114913697</v>
          </cell>
          <cell r="AY3333">
            <v>53.028691084970781</v>
          </cell>
          <cell r="AZ3333">
            <v>56.003015648048589</v>
          </cell>
          <cell r="BA3333">
            <v>59.033874790239963</v>
          </cell>
          <cell r="BB3333">
            <v>62.369793002942728</v>
          </cell>
          <cell r="BC3333">
            <v>65.819727968892678</v>
          </cell>
          <cell r="BD3333">
            <v>68.101085808970311</v>
          </cell>
          <cell r="BE3333">
            <v>69.632819208273318</v>
          </cell>
          <cell r="BF3333">
            <v>71.199860491910059</v>
          </cell>
          <cell r="BG3333">
            <v>72.802177933393367</v>
          </cell>
          <cell r="BH3333">
            <v>74.44003111153944</v>
          </cell>
          <cell r="BI3333">
            <v>76.115219920108046</v>
          </cell>
          <cell r="BJ3333">
            <v>77.827821055359124</v>
          </cell>
          <cell r="BK3333">
            <v>79.578867967028046</v>
          </cell>
          <cell r="BL3333">
            <v>81.369300631406233</v>
          </cell>
          <cell r="BM3333">
            <v>83.200250754972643</v>
          </cell>
          <cell r="BN3333">
            <v>85.071615590734069</v>
          </cell>
          <cell r="BO3333">
            <v>86.986350028153097</v>
          </cell>
          <cell r="BP3333">
            <v>88.94357615808795</v>
          </cell>
          <cell r="BQ3333">
            <v>90.944432593962645</v>
          </cell>
          <cell r="BR3333">
            <v>92.990652246309836</v>
          </cell>
          <cell r="BS3333">
            <v>95.083372678746912</v>
          </cell>
          <cell r="BT3333">
            <v>97.222587861084179</v>
          </cell>
          <cell r="BU3333">
            <v>99.409538956738118</v>
          </cell>
          <cell r="BV3333">
            <v>101.64673555113973</v>
          </cell>
          <cell r="BW3333">
            <v>103.93359400769202</v>
          </cell>
          <cell r="BX3333">
            <v>106.27204016737267</v>
          </cell>
          <cell r="BY3333">
            <v>108.66303750711167</v>
          </cell>
          <cell r="BZ3333">
            <v>111.10852517381137</v>
          </cell>
          <cell r="CA3333">
            <v>113.6078235063755</v>
          </cell>
          <cell r="CB3333">
            <v>116.1645187981028</v>
          </cell>
          <cell r="EM3333">
            <v>37.69</v>
          </cell>
          <cell r="EN3333">
            <v>40.21</v>
          </cell>
          <cell r="EO3333">
            <v>45.93</v>
          </cell>
          <cell r="EP3333">
            <v>35.24</v>
          </cell>
          <cell r="EQ3333">
            <v>37.89</v>
          </cell>
          <cell r="ER3333">
            <v>36.502852228561501</v>
          </cell>
          <cell r="ES3333">
            <v>37.619745084999543</v>
          </cell>
          <cell r="ET3333">
            <v>38.899444410852333</v>
          </cell>
          <cell r="EU3333">
            <v>40.335716669738609</v>
          </cell>
          <cell r="EV3333">
            <v>42.148395100405054</v>
          </cell>
          <cell r="EW3333">
            <v>44.686728076105645</v>
          </cell>
          <cell r="EX3333">
            <v>47.491562832287912</v>
          </cell>
          <cell r="EY3333">
            <v>50.383690316375578</v>
          </cell>
          <cell r="EZ3333">
            <v>53.209659515697822</v>
          </cell>
          <cell r="FA3333">
            <v>56.089343424320738</v>
          </cell>
          <cell r="FB3333">
            <v>59.258870461679741</v>
          </cell>
          <cell r="FC3333">
            <v>62.536727247877536</v>
          </cell>
          <cell r="FD3333">
            <v>64.704293985120344</v>
          </cell>
          <cell r="FE3333">
            <v>66.159626554315224</v>
          </cell>
          <cell r="FF3333">
            <v>67.648505897409279</v>
          </cell>
          <cell r="FG3333">
            <v>69.170901870390466</v>
          </cell>
          <cell r="FH3333">
            <v>70.727061104627921</v>
          </cell>
          <cell r="FI3333">
            <v>72.31869371756828</v>
          </cell>
          <cell r="FJ3333">
            <v>73.945872579963748</v>
          </cell>
          <cell r="FK3333">
            <v>75.60957959444778</v>
          </cell>
          <cell r="FL3333">
            <v>77.31070785254127</v>
          </cell>
          <cell r="FM3333">
            <v>79.050332612705205</v>
          </cell>
          <cell r="FN3333">
            <v>80.828356252830105</v>
          </cell>
          <cell r="FO3333">
            <v>82.647586276411843</v>
          </cell>
          <cell r="FP3333">
            <v>84.507188563252072</v>
          </cell>
          <cell r="FQ3333">
            <v>86.408244934247605</v>
          </cell>
          <cell r="FR3333">
            <v>88.352401864652421</v>
          </cell>
          <cell r="FS3333">
            <v>90.340740177919685</v>
          </cell>
          <cell r="FT3333">
            <v>92.373254144637542</v>
          </cell>
          <cell r="FU3333">
            <v>94.451123020637667</v>
          </cell>
          <cell r="FV3333">
            <v>96.576731216558741</v>
          </cell>
          <cell r="FW3333">
            <v>98.749524206823054</v>
          </cell>
          <cell r="FX3333">
            <v>100.9713317740149</v>
          </cell>
          <cell r="FY3333">
            <v>103.2430693381131</v>
          </cell>
          <cell r="FZ3333">
            <v>105.56657932394481</v>
          </cell>
          <cell r="GA3333">
            <v>107.94121597100761</v>
          </cell>
          <cell r="GB3333">
            <v>110.37038669304779</v>
          </cell>
          <cell r="ID3333" t="str">
            <v>On</v>
          </cell>
        </row>
        <row r="3334">
          <cell r="B3334">
            <v>5</v>
          </cell>
          <cell r="D3334">
            <v>15</v>
          </cell>
          <cell r="AE3334">
            <v>44.01</v>
          </cell>
          <cell r="AF3334">
            <v>19.25</v>
          </cell>
          <cell r="AG3334">
            <v>25.15</v>
          </cell>
          <cell r="AH3334">
            <v>65.2</v>
          </cell>
          <cell r="AI3334">
            <v>54.3</v>
          </cell>
          <cell r="AJ3334">
            <v>45.06</v>
          </cell>
          <cell r="AK3334">
            <v>63.03</v>
          </cell>
          <cell r="AL3334">
            <v>54.74</v>
          </cell>
          <cell r="AM3334">
            <v>39.15</v>
          </cell>
          <cell r="AN3334">
            <v>46.29</v>
          </cell>
          <cell r="AO3334">
            <v>46.9</v>
          </cell>
          <cell r="AP3334">
            <v>37.89</v>
          </cell>
          <cell r="AQ3334">
            <v>40.51</v>
          </cell>
          <cell r="AR3334">
            <v>38.182237045979569</v>
          </cell>
          <cell r="AS3334">
            <v>39.349939171477033</v>
          </cell>
          <cell r="AT3334">
            <v>40.688279807680829</v>
          </cell>
          <cell r="AU3334">
            <v>42.190246244092698</v>
          </cell>
          <cell r="AV3334">
            <v>44.085723846479468</v>
          </cell>
          <cell r="AW3334">
            <v>46.739795198540911</v>
          </cell>
          <cell r="AX3334">
            <v>49.67247363262188</v>
          </cell>
          <cell r="AY3334">
            <v>52.696418757613664</v>
          </cell>
          <cell r="AZ3334">
            <v>55.651216668665739</v>
          </cell>
          <cell r="BA3334">
            <v>58.662179959006821</v>
          </cell>
          <cell r="BB3334">
            <v>61.976152295422118</v>
          </cell>
          <cell r="BC3334">
            <v>65.40338405617112</v>
          </cell>
          <cell r="BD3334">
            <v>67.669958953995334</v>
          </cell>
          <cell r="BE3334">
            <v>69.191995657733059</v>
          </cell>
          <cell r="BF3334">
            <v>70.749116261505776</v>
          </cell>
          <cell r="BG3334">
            <v>72.341289867088875</v>
          </cell>
          <cell r="BH3334">
            <v>73.968774352333128</v>
          </cell>
          <cell r="BI3334">
            <v>75.63335787930005</v>
          </cell>
          <cell r="BJ3334">
            <v>77.335117076898925</v>
          </cell>
          <cell r="BK3334">
            <v>79.075078678479912</v>
          </cell>
          <cell r="BL3334">
            <v>80.854176775775372</v>
          </cell>
          <cell r="BM3334">
            <v>82.673535526242048</v>
          </cell>
          <cell r="BN3334">
            <v>84.533053748446846</v>
          </cell>
          <cell r="BO3334">
            <v>86.435666285248317</v>
          </cell>
          <cell r="BP3334">
            <v>88.380501872378431</v>
          </cell>
          <cell r="BQ3334">
            <v>90.368691572724217</v>
          </cell>
          <cell r="BR3334">
            <v>92.401957301691766</v>
          </cell>
          <cell r="BS3334">
            <v>94.481429105130118</v>
          </cell>
          <cell r="BT3334">
            <v>96.607101748557085</v>
          </cell>
          <cell r="BU3334">
            <v>98.780208011404298</v>
          </cell>
          <cell r="BV3334">
            <v>101.00324147060525</v>
          </cell>
          <cell r="BW3334">
            <v>103.27562266513358</v>
          </cell>
          <cell r="BX3334">
            <v>105.59926483786047</v>
          </cell>
          <cell r="BY3334">
            <v>107.97512558166903</v>
          </cell>
          <cell r="BZ3334">
            <v>110.40513138062883</v>
          </cell>
          <cell r="CA3334">
            <v>112.88860764738824</v>
          </cell>
          <cell r="CB3334">
            <v>115.42911708749702</v>
          </cell>
          <cell r="EM3334">
            <v>36.71</v>
          </cell>
          <cell r="EN3334">
            <v>38.58</v>
          </cell>
          <cell r="EO3334">
            <v>45.82</v>
          </cell>
          <cell r="EP3334">
            <v>36.15</v>
          </cell>
          <cell r="EQ3334">
            <v>37.299999999999997</v>
          </cell>
          <cell r="ER3334">
            <v>36.428816817423105</v>
          </cell>
          <cell r="ES3334">
            <v>37.54289525069661</v>
          </cell>
          <cell r="ET3334">
            <v>38.819776063543465</v>
          </cell>
          <cell r="EU3334">
            <v>40.252768586010845</v>
          </cell>
          <cell r="EV3334">
            <v>42.061201294542954</v>
          </cell>
          <cell r="EW3334">
            <v>44.593391301854155</v>
          </cell>
          <cell r="EX3334">
            <v>47.391394083380334</v>
          </cell>
          <cell r="EY3334">
            <v>50.276472369694744</v>
          </cell>
          <cell r="EZ3334">
            <v>53.095578848568657</v>
          </cell>
          <cell r="FA3334">
            <v>55.968271457326374</v>
          </cell>
          <cell r="FB3334">
            <v>59.130058207429649</v>
          </cell>
          <cell r="FC3334">
            <v>62.399903236489465</v>
          </cell>
          <cell r="FD3334">
            <v>64.562391559433394</v>
          </cell>
          <cell r="FE3334">
            <v>66.014532674242545</v>
          </cell>
          <cell r="FF3334">
            <v>67.500146551951275</v>
          </cell>
          <cell r="FG3334">
            <v>69.019203713255806</v>
          </cell>
          <cell r="FH3334">
            <v>70.571950193635317</v>
          </cell>
          <cell r="FI3334">
            <v>72.160092038445413</v>
          </cell>
          <cell r="FJ3334">
            <v>73.783702357611403</v>
          </cell>
          <cell r="FK3334">
            <v>75.443760734416699</v>
          </cell>
          <cell r="FL3334">
            <v>77.141158364852984</v>
          </cell>
          <cell r="FM3334">
            <v>78.876967782360779</v>
          </cell>
          <cell r="FN3334">
            <v>80.651092452001933</v>
          </cell>
          <cell r="FO3334">
            <v>82.466332441586871</v>
          </cell>
          <cell r="FP3334">
            <v>84.321856497399835</v>
          </cell>
          <cell r="FQ3334">
            <v>86.218743741197684</v>
          </cell>
          <cell r="FR3334">
            <v>88.158637013886434</v>
          </cell>
          <cell r="FS3334">
            <v>90.142614466889768</v>
          </cell>
          <cell r="FT3334">
            <v>92.17067110610553</v>
          </cell>
          <cell r="FU3334">
            <v>94.243983098766563</v>
          </cell>
          <cell r="FV3334">
            <v>96.364929510751637</v>
          </cell>
          <cell r="FW3334">
            <v>98.532957491279461</v>
          </cell>
          <cell r="FX3334">
            <v>100.74989242250345</v>
          </cell>
          <cell r="FY3334">
            <v>103.01664792233665</v>
          </cell>
          <cell r="FZ3334">
            <v>105.33506200606313</v>
          </cell>
          <cell r="GA3334">
            <v>107.7044910650062</v>
          </cell>
          <cell r="GB3334">
            <v>110.12833419670142</v>
          </cell>
          <cell r="ID3334" t="str">
            <v>On</v>
          </cell>
        </row>
        <row r="3335">
          <cell r="B3335">
            <v>5</v>
          </cell>
          <cell r="D3335">
            <v>16</v>
          </cell>
          <cell r="AE3335">
            <v>42.01</v>
          </cell>
          <cell r="AF3335">
            <v>18.75</v>
          </cell>
          <cell r="AG3335">
            <v>25.2</v>
          </cell>
          <cell r="AH3335">
            <v>66.760000000000005</v>
          </cell>
          <cell r="AI3335">
            <v>52.5</v>
          </cell>
          <cell r="AJ3335">
            <v>44.23</v>
          </cell>
          <cell r="AK3335">
            <v>61.02</v>
          </cell>
          <cell r="AL3335">
            <v>53.41</v>
          </cell>
          <cell r="AM3335">
            <v>38.01</v>
          </cell>
          <cell r="AN3335">
            <v>44.97</v>
          </cell>
          <cell r="AO3335">
            <v>46.42</v>
          </cell>
          <cell r="AP3335">
            <v>38.14</v>
          </cell>
          <cell r="AQ3335">
            <v>41.19</v>
          </cell>
          <cell r="AR3335">
            <v>38.140002316921837</v>
          </cell>
          <cell r="AS3335">
            <v>39.306262003678832</v>
          </cell>
          <cell r="AT3335">
            <v>40.643097027337987</v>
          </cell>
          <cell r="AU3335">
            <v>42.143344202504863</v>
          </cell>
          <cell r="AV3335">
            <v>44.03663957353362</v>
          </cell>
          <cell r="AW3335">
            <v>46.687626444303</v>
          </cell>
          <cell r="AX3335">
            <v>49.616890177829319</v>
          </cell>
          <cell r="AY3335">
            <v>52.637313684746601</v>
          </cell>
          <cell r="AZ3335">
            <v>55.588674166855213</v>
          </cell>
          <cell r="BA3335">
            <v>58.596134936472247</v>
          </cell>
          <cell r="BB3335">
            <v>61.906245720317131</v>
          </cell>
          <cell r="BC3335">
            <v>65.329482954666844</v>
          </cell>
          <cell r="BD3335">
            <v>67.593447987601522</v>
          </cell>
          <cell r="BE3335">
            <v>69.113763834235911</v>
          </cell>
          <cell r="BF3335">
            <v>70.669123831428394</v>
          </cell>
          <cell r="BG3335">
            <v>72.259497252923552</v>
          </cell>
          <cell r="BH3335">
            <v>73.885141624500079</v>
          </cell>
          <cell r="BI3335">
            <v>75.547843056554129</v>
          </cell>
          <cell r="BJ3335">
            <v>77.247678165792877</v>
          </cell>
          <cell r="BK3335">
            <v>78.985672483681611</v>
          </cell>
          <cell r="BL3335">
            <v>80.762759072730944</v>
          </cell>
          <cell r="BM3335">
            <v>82.580060715700398</v>
          </cell>
          <cell r="BN3335">
            <v>84.437476558707601</v>
          </cell>
          <cell r="BO3335">
            <v>86.3379378575533</v>
          </cell>
          <cell r="BP3335">
            <v>88.280574536873431</v>
          </cell>
          <cell r="BQ3335">
            <v>90.266516284591248</v>
          </cell>
          <cell r="BR3335">
            <v>92.297483119857844</v>
          </cell>
          <cell r="BS3335">
            <v>94.374603719505089</v>
          </cell>
          <cell r="BT3335">
            <v>96.497873015137898</v>
          </cell>
          <cell r="BU3335">
            <v>98.668522238262412</v>
          </cell>
          <cell r="BV3335">
            <v>100.88904222017182</v>
          </cell>
          <cell r="BW3335">
            <v>103.15885417547418</v>
          </cell>
          <cell r="BX3335">
            <v>105.47986911645675</v>
          </cell>
          <cell r="BY3335">
            <v>107.85304360688779</v>
          </cell>
          <cell r="BZ3335">
            <v>110.28030188850892</v>
          </cell>
          <cell r="CA3335">
            <v>112.76097023430874</v>
          </cell>
          <cell r="CB3335">
            <v>115.29860722403284</v>
          </cell>
          <cell r="EM3335">
            <v>35.630000000000003</v>
          </cell>
          <cell r="EN3335">
            <v>37.46</v>
          </cell>
          <cell r="EO3335">
            <v>45.63</v>
          </cell>
          <cell r="EP3335">
            <v>36.46</v>
          </cell>
          <cell r="EQ3335">
            <v>38.04</v>
          </cell>
          <cell r="ER3335">
            <v>36.460002214865497</v>
          </cell>
          <cell r="ES3335">
            <v>37.574890211172786</v>
          </cell>
          <cell r="ET3335">
            <v>38.852840000438988</v>
          </cell>
          <cell r="EU3335">
            <v>40.287003923002814</v>
          </cell>
          <cell r="EV3335">
            <v>42.096902958863026</v>
          </cell>
          <cell r="EW3335">
            <v>44.631118514926257</v>
          </cell>
          <cell r="EX3335">
            <v>47.431353326787018</v>
          </cell>
          <cell r="EY3335">
            <v>50.318732484159966</v>
          </cell>
          <cell r="EZ3335">
            <v>53.140090721645016</v>
          </cell>
          <cell r="FA3335">
            <v>56.015078127524333</v>
          </cell>
          <cell r="FB3335">
            <v>59.179384346165769</v>
          </cell>
          <cell r="FC3335">
            <v>62.451833993894944</v>
          </cell>
          <cell r="FD3335">
            <v>64.61607534420429</v>
          </cell>
          <cell r="FE3335">
            <v>66.069423948511826</v>
          </cell>
          <cell r="FF3335">
            <v>67.556273070106954</v>
          </cell>
          <cell r="FG3335">
            <v>69.076593336171811</v>
          </cell>
          <cell r="FH3335">
            <v>70.630630928926919</v>
          </cell>
          <cell r="FI3335">
            <v>72.22009328374314</v>
          </cell>
          <cell r="FJ3335">
            <v>73.845053642496282</v>
          </cell>
          <cell r="FK3335">
            <v>75.50649236379212</v>
          </cell>
          <cell r="FL3335">
            <v>77.205301410376777</v>
          </cell>
          <cell r="FM3335">
            <v>78.94255410840158</v>
          </cell>
          <cell r="FN3335">
            <v>80.718154046420537</v>
          </cell>
          <cell r="FO3335">
            <v>82.534903363565633</v>
          </cell>
          <cell r="FP3335">
            <v>84.391970309764162</v>
          </cell>
          <cell r="FQ3335">
            <v>86.290434812170872</v>
          </cell>
          <cell r="FR3335">
            <v>88.231941126114762</v>
          </cell>
          <cell r="FS3335">
            <v>90.217568212195999</v>
          </cell>
          <cell r="FT3335">
            <v>92.247311225273407</v>
          </cell>
          <cell r="FU3335">
            <v>94.322347163268162</v>
          </cell>
          <cell r="FV3335">
            <v>96.445057140730583</v>
          </cell>
          <cell r="FW3335">
            <v>98.614887866748518</v>
          </cell>
          <cell r="FX3335">
            <v>100.83366617687501</v>
          </cell>
          <cell r="FY3335">
            <v>103.10230649992472</v>
          </cell>
          <cell r="FZ3335">
            <v>105.42264831817081</v>
          </cell>
          <cell r="GA3335">
            <v>107.79404758109325</v>
          </cell>
          <cell r="GB3335">
            <v>110.21990611925111</v>
          </cell>
          <cell r="ID3335" t="str">
            <v>On</v>
          </cell>
        </row>
        <row r="3336">
          <cell r="B3336">
            <v>5</v>
          </cell>
          <cell r="D3336">
            <v>17</v>
          </cell>
          <cell r="AE3336">
            <v>38.01</v>
          </cell>
          <cell r="AF3336">
            <v>18.600000000000001</v>
          </cell>
          <cell r="AG3336">
            <v>25.29</v>
          </cell>
          <cell r="AH3336">
            <v>67.75</v>
          </cell>
          <cell r="AI3336">
            <v>54.4</v>
          </cell>
          <cell r="AJ3336">
            <v>44.07</v>
          </cell>
          <cell r="AK3336">
            <v>61.48</v>
          </cell>
          <cell r="AL3336">
            <v>55.55</v>
          </cell>
          <cell r="AM3336">
            <v>39.200000000000003</v>
          </cell>
          <cell r="AN3336">
            <v>44.02</v>
          </cell>
          <cell r="AO3336">
            <v>45.62</v>
          </cell>
          <cell r="AP3336">
            <v>40.56</v>
          </cell>
          <cell r="AQ3336">
            <v>41.43</v>
          </cell>
          <cell r="AR3336">
            <v>38.459872974885883</v>
          </cell>
          <cell r="AS3336">
            <v>39.636729416413701</v>
          </cell>
          <cell r="AT3336">
            <v>40.985082521817581</v>
          </cell>
          <cell r="AU3336">
            <v>42.498426964166569</v>
          </cell>
          <cell r="AV3336">
            <v>44.408397572677529</v>
          </cell>
          <cell r="AW3336">
            <v>47.083009127209728</v>
          </cell>
          <cell r="AX3336">
            <v>50.038438994782759</v>
          </cell>
          <cell r="AY3336">
            <v>53.085849343226769</v>
          </cell>
          <cell r="AZ3336">
            <v>56.063544375738772</v>
          </cell>
          <cell r="BA3336">
            <v>59.097837683078922</v>
          </cell>
          <cell r="BB3336">
            <v>62.437544501283121</v>
          </cell>
          <cell r="BC3336">
            <v>65.89139890389653</v>
          </cell>
          <cell r="BD3336">
            <v>68.175306020059054</v>
          </cell>
          <cell r="BE3336">
            <v>69.708708741186101</v>
          </cell>
          <cell r="BF3336">
            <v>71.277457906577908</v>
          </cell>
          <cell r="BG3336">
            <v>72.8815216551031</v>
          </cell>
          <cell r="BH3336">
            <v>74.521159842438294</v>
          </cell>
          <cell r="BI3336">
            <v>76.198174391647726</v>
          </cell>
          <cell r="BJ3336">
            <v>77.912642010506701</v>
          </cell>
          <cell r="BK3336">
            <v>79.66559730184008</v>
          </cell>
          <cell r="BL3336">
            <v>81.457981259790728</v>
          </cell>
          <cell r="BM3336">
            <v>83.2909268793031</v>
          </cell>
          <cell r="BN3336">
            <v>85.164331159677886</v>
          </cell>
          <cell r="BO3336">
            <v>87.081152432117946</v>
          </cell>
          <cell r="BP3336">
            <v>89.040511646610739</v>
          </cell>
          <cell r="BQ3336">
            <v>91.043548705307302</v>
          </cell>
          <cell r="BR3336">
            <v>93.091998429094346</v>
          </cell>
          <cell r="BS3336">
            <v>95.186999664716808</v>
          </cell>
          <cell r="BT3336">
            <v>97.328546252912076</v>
          </cell>
          <cell r="BU3336">
            <v>99.517880781337396</v>
          </cell>
          <cell r="BV3336">
            <v>101.75751562167467</v>
          </cell>
          <cell r="BW3336">
            <v>104.04686639768795</v>
          </cell>
          <cell r="BX3336">
            <v>106.38786112081344</v>
          </cell>
          <cell r="BY3336">
            <v>108.78146428574946</v>
          </cell>
          <cell r="BZ3336">
            <v>111.22961722091789</v>
          </cell>
          <cell r="CA3336">
            <v>113.7316393790086</v>
          </cell>
          <cell r="CB3336">
            <v>116.29112113320846</v>
          </cell>
          <cell r="EM3336">
            <v>36.049999999999997</v>
          </cell>
          <cell r="EN3336">
            <v>37.1</v>
          </cell>
          <cell r="EO3336">
            <v>44.92</v>
          </cell>
          <cell r="EP3336">
            <v>38.74</v>
          </cell>
          <cell r="EQ3336">
            <v>38.229999999999997</v>
          </cell>
          <cell r="ER3336">
            <v>36.734109443961515</v>
          </cell>
          <cell r="ES3336">
            <v>37.858158224651547</v>
          </cell>
          <cell r="ET3336">
            <v>39.146008306094998</v>
          </cell>
          <cell r="EU3336">
            <v>40.591446267056533</v>
          </cell>
          <cell r="EV3336">
            <v>42.415713066211232</v>
          </cell>
          <cell r="EW3336">
            <v>44.970309999706728</v>
          </cell>
          <cell r="EX3336">
            <v>47.79312442450405</v>
          </cell>
          <cell r="EY3336">
            <v>50.703792000902496</v>
          </cell>
          <cell r="EZ3336">
            <v>53.547872512724858</v>
          </cell>
          <cell r="FA3336">
            <v>56.44601163319718</v>
          </cell>
          <cell r="FB3336">
            <v>59.63585981212298</v>
          </cell>
          <cell r="FC3336">
            <v>62.934733568465276</v>
          </cell>
          <cell r="FD3336">
            <v>65.116157673005119</v>
          </cell>
          <cell r="FE3336">
            <v>66.580753861773914</v>
          </cell>
          <cell r="FF3336">
            <v>68.079110436410957</v>
          </cell>
          <cell r="FG3336">
            <v>69.611196965451043</v>
          </cell>
          <cell r="FH3336">
            <v>71.177261644380167</v>
          </cell>
          <cell r="FI3336">
            <v>72.779025540740463</v>
          </cell>
          <cell r="FJ3336">
            <v>74.416561920291656</v>
          </cell>
          <cell r="FK3336">
            <v>76.090858961372902</v>
          </cell>
          <cell r="FL3336">
            <v>77.80281543403089</v>
          </cell>
          <cell r="FM3336">
            <v>79.553513493693345</v>
          </cell>
          <cell r="FN3336">
            <v>81.342854761487217</v>
          </cell>
          <cell r="FO3336">
            <v>83.173664822984449</v>
          </cell>
          <cell r="FP3336">
            <v>85.045104072724371</v>
          </cell>
          <cell r="FQ3336">
            <v>86.958261263402491</v>
          </cell>
          <cell r="FR3336">
            <v>88.914793371378579</v>
          </cell>
          <cell r="FS3336">
            <v>90.915788141300027</v>
          </cell>
          <cell r="FT3336">
            <v>92.961239690281417</v>
          </cell>
          <cell r="FU3336">
            <v>95.052334848841497</v>
          </cell>
          <cell r="FV3336">
            <v>97.191473254035429</v>
          </cell>
          <cell r="FW3336">
            <v>99.378096751637855</v>
          </cell>
          <cell r="FX3336">
            <v>101.61404683975131</v>
          </cell>
          <cell r="FY3336">
            <v>103.90024473446584</v>
          </cell>
          <cell r="FZ3336">
            <v>106.2385446533126</v>
          </cell>
          <cell r="GA3336">
            <v>108.62829658636078</v>
          </cell>
          <cell r="GB3336">
            <v>111.07292980030809</v>
          </cell>
          <cell r="ID3336" t="str">
            <v>On</v>
          </cell>
        </row>
        <row r="3337">
          <cell r="B3337">
            <v>5</v>
          </cell>
          <cell r="D3337">
            <v>18</v>
          </cell>
          <cell r="AE3337">
            <v>40.369999999999997</v>
          </cell>
          <cell r="AF3337">
            <v>18.93</v>
          </cell>
          <cell r="AG3337">
            <v>26.79</v>
          </cell>
          <cell r="AH3337">
            <v>66.319999999999993</v>
          </cell>
          <cell r="AI3337">
            <v>50.15</v>
          </cell>
          <cell r="AJ3337">
            <v>45.05</v>
          </cell>
          <cell r="AK3337">
            <v>57.41</v>
          </cell>
          <cell r="AL3337">
            <v>56.99</v>
          </cell>
          <cell r="AM3337">
            <v>39.76</v>
          </cell>
          <cell r="AN3337">
            <v>44.19</v>
          </cell>
          <cell r="AO3337">
            <v>45.95</v>
          </cell>
          <cell r="AP3337">
            <v>37.159999999999997</v>
          </cell>
          <cell r="AQ3337">
            <v>41.11</v>
          </cell>
          <cell r="AR3337">
            <v>37.424218073105017</v>
          </cell>
          <cell r="AS3337">
            <v>38.566982209282969</v>
          </cell>
          <cell r="AT3337">
            <v>39.877966614506782</v>
          </cell>
          <cell r="AU3337">
            <v>41.348855158744001</v>
          </cell>
          <cell r="AV3337">
            <v>43.204737933326612</v>
          </cell>
          <cell r="AW3337">
            <v>45.802684289819155</v>
          </cell>
          <cell r="AX3337">
            <v>48.673193606861474</v>
          </cell>
          <cell r="AY3337">
            <v>51.633018919629485</v>
          </cell>
          <cell r="AZ3337">
            <v>54.52525057944198</v>
          </cell>
          <cell r="BA3337">
            <v>57.472464849466064</v>
          </cell>
          <cell r="BB3337">
            <v>60.716115814302391</v>
          </cell>
          <cell r="BC3337">
            <v>64.070598907802008</v>
          </cell>
          <cell r="BD3337">
            <v>66.289822407481665</v>
          </cell>
          <cell r="BE3337">
            <v>67.780817770864758</v>
          </cell>
          <cell r="BF3337">
            <v>69.306180007967626</v>
          </cell>
          <cell r="BG3337">
            <v>70.865880821079713</v>
          </cell>
          <cell r="BH3337">
            <v>72.460172745263009</v>
          </cell>
          <cell r="BI3337">
            <v>74.090806324851059</v>
          </cell>
          <cell r="BJ3337">
            <v>75.757857973657565</v>
          </cell>
          <cell r="BK3337">
            <v>77.462332944616819</v>
          </cell>
          <cell r="BL3337">
            <v>79.205146460842457</v>
          </cell>
          <cell r="BM3337">
            <v>80.987398584993642</v>
          </cell>
          <cell r="BN3337">
            <v>82.80899304596538</v>
          </cell>
          <cell r="BO3337">
            <v>84.672800572849866</v>
          </cell>
          <cell r="BP3337">
            <v>86.577971153461746</v>
          </cell>
          <cell r="BQ3337">
            <v>88.525611751036166</v>
          </cell>
          <cell r="BR3337">
            <v>90.517408970828242</v>
          </cell>
          <cell r="BS3337">
            <v>92.554468863667182</v>
          </cell>
          <cell r="BT3337">
            <v>94.636788691582879</v>
          </cell>
          <cell r="BU3337">
            <v>96.765574517388885</v>
          </cell>
          <cell r="BV3337">
            <v>98.943268476669573</v>
          </cell>
          <cell r="BW3337">
            <v>101.16930460873023</v>
          </cell>
          <cell r="BX3337">
            <v>103.44555581645341</v>
          </cell>
          <cell r="BY3337">
            <v>105.77296082571084</v>
          </cell>
          <cell r="BZ3337">
            <v>108.15340557390378</v>
          </cell>
          <cell r="CA3337">
            <v>110.58623179765824</v>
          </cell>
          <cell r="CB3337">
            <v>113.07492656981377</v>
          </cell>
          <cell r="EM3337">
            <v>36.39</v>
          </cell>
          <cell r="EN3337">
            <v>36.24</v>
          </cell>
          <cell r="EO3337">
            <v>45.44</v>
          </cell>
          <cell r="EP3337">
            <v>35.29</v>
          </cell>
          <cell r="EQ3337">
            <v>37.909999999999997</v>
          </cell>
          <cell r="ER3337">
            <v>35.540921846067711</v>
          </cell>
          <cell r="ES3337">
            <v>36.626178745037571</v>
          </cell>
          <cell r="ET3337">
            <v>37.871190576586237</v>
          </cell>
          <cell r="EU3337">
            <v>39.268059702693108</v>
          </cell>
          <cell r="EV3337">
            <v>41.030549022257702</v>
          </cell>
          <cell r="EW3337">
            <v>43.497759111617817</v>
          </cell>
          <cell r="EX3337">
            <v>46.22381599532136</v>
          </cell>
          <cell r="EY3337">
            <v>49.034694232339199</v>
          </cell>
          <cell r="EZ3337">
            <v>51.781380326924321</v>
          </cell>
          <cell r="FA3337">
            <v>54.580282145792722</v>
          </cell>
          <cell r="FB3337">
            <v>57.660703097059518</v>
          </cell>
          <cell r="FC3337">
            <v>60.846378779772152</v>
          </cell>
          <cell r="FD3337">
            <v>62.953924455329073</v>
          </cell>
          <cell r="FE3337">
            <v>64.369888566572058</v>
          </cell>
          <cell r="FF3337">
            <v>65.818490109827181</v>
          </cell>
          <cell r="FG3337">
            <v>67.299702211407521</v>
          </cell>
          <cell r="FH3337">
            <v>68.813764698071367</v>
          </cell>
          <cell r="FI3337">
            <v>70.362340021636015</v>
          </cell>
          <cell r="FJ3337">
            <v>71.94550075054832</v>
          </cell>
          <cell r="FK3337">
            <v>73.56420155047168</v>
          </cell>
          <cell r="FL3337">
            <v>75.219311587812982</v>
          </cell>
          <cell r="FM3337">
            <v>76.911875566857532</v>
          </cell>
          <cell r="FN3337">
            <v>78.641802061144205</v>
          </cell>
          <cell r="FO3337">
            <v>80.411817336272122</v>
          </cell>
          <cell r="FP3337">
            <v>82.221114155157835</v>
          </cell>
          <cell r="FQ3337">
            <v>84.070743775405447</v>
          </cell>
          <cell r="FR3337">
            <v>85.962307927355468</v>
          </cell>
          <cell r="FS3337">
            <v>87.896857002120967</v>
          </cell>
          <cell r="FT3337">
            <v>89.874388399514544</v>
          </cell>
          <cell r="FU3337">
            <v>91.896047489737725</v>
          </cell>
          <cell r="FV3337">
            <v>93.964153512962042</v>
          </cell>
          <cell r="FW3337">
            <v>96.078168989291981</v>
          </cell>
          <cell r="FX3337">
            <v>98.239872571653422</v>
          </cell>
          <cell r="FY3337">
            <v>100.45015574648374</v>
          </cell>
          <cell r="FZ3337">
            <v>102.71080954529238</v>
          </cell>
          <cell r="GA3337">
            <v>105.02120883044563</v>
          </cell>
          <cell r="GB3337">
            <v>107.38466519506804</v>
          </cell>
          <cell r="ID3337" t="str">
            <v>On</v>
          </cell>
        </row>
        <row r="3338">
          <cell r="B3338">
            <v>5</v>
          </cell>
          <cell r="D3338">
            <v>19</v>
          </cell>
          <cell r="AE3338">
            <v>30</v>
          </cell>
          <cell r="AF3338">
            <v>19</v>
          </cell>
          <cell r="AG3338">
            <v>26.58</v>
          </cell>
          <cell r="AH3338">
            <v>61.23</v>
          </cell>
          <cell r="AI3338">
            <v>43.98</v>
          </cell>
          <cell r="AJ3338">
            <v>41.94</v>
          </cell>
          <cell r="AK3338">
            <v>46.08</v>
          </cell>
          <cell r="AL3338">
            <v>54.01</v>
          </cell>
          <cell r="AM3338">
            <v>35.880000000000003</v>
          </cell>
          <cell r="AN3338">
            <v>42.88</v>
          </cell>
          <cell r="AO3338">
            <v>45.7</v>
          </cell>
          <cell r="AP3338">
            <v>33.93</v>
          </cell>
          <cell r="AQ3338">
            <v>40.35</v>
          </cell>
          <cell r="AR3338">
            <v>33.37311036156121</v>
          </cell>
          <cell r="AS3338">
            <v>34.363129301285412</v>
          </cell>
          <cell r="AT3338">
            <v>35.534750359920146</v>
          </cell>
          <cell r="AU3338">
            <v>36.844074388687218</v>
          </cell>
          <cell r="AV3338">
            <v>38.497128258570868</v>
          </cell>
          <cell r="AW3338">
            <v>40.810800831655115</v>
          </cell>
          <cell r="AX3338">
            <v>43.367139481871568</v>
          </cell>
          <cell r="AY3338">
            <v>46.003019523435256</v>
          </cell>
          <cell r="AZ3338">
            <v>48.578737119512326</v>
          </cell>
          <cell r="BA3338">
            <v>51.203413532648582</v>
          </cell>
          <cell r="BB3338">
            <v>54.092034226727186</v>
          </cell>
          <cell r="BC3338">
            <v>57.079348593668925</v>
          </cell>
          <cell r="BD3338">
            <v>59.055958745753202</v>
          </cell>
          <cell r="BE3338">
            <v>60.384249718634834</v>
          </cell>
          <cell r="BF3338">
            <v>61.743149513782917</v>
          </cell>
          <cell r="BG3338">
            <v>63.132653684141339</v>
          </cell>
          <cell r="BH3338">
            <v>64.55296621944413</v>
          </cell>
          <cell r="BI3338">
            <v>66.005652902877685</v>
          </cell>
          <cell r="BJ3338">
            <v>67.490788918706258</v>
          </cell>
          <cell r="BK3338">
            <v>69.009262863095415</v>
          </cell>
          <cell r="BL3338">
            <v>70.561897237288719</v>
          </cell>
          <cell r="BM3338">
            <v>72.149651496513755</v>
          </cell>
          <cell r="BN3338">
            <v>73.77247544719242</v>
          </cell>
          <cell r="BO3338">
            <v>75.432891727084979</v>
          </cell>
          <cell r="BP3338">
            <v>77.130165665341252</v>
          </cell>
          <cell r="BQ3338">
            <v>78.865263593298494</v>
          </cell>
          <cell r="BR3338">
            <v>80.639709552868155</v>
          </cell>
          <cell r="BS3338">
            <v>82.454469565113087</v>
          </cell>
          <cell r="BT3338">
            <v>84.309564154710458</v>
          </cell>
          <cell r="BU3338">
            <v>86.206034786148663</v>
          </cell>
          <cell r="BV3338">
            <v>88.146092980005406</v>
          </cell>
          <cell r="BW3338">
            <v>90.129216781180162</v>
          </cell>
          <cell r="BX3338">
            <v>92.157069769091933</v>
          </cell>
          <cell r="BY3338">
            <v>94.230497962686641</v>
          </cell>
          <cell r="BZ3338">
            <v>96.351176787403276</v>
          </cell>
          <cell r="CA3338">
            <v>98.518517140387956</v>
          </cell>
          <cell r="CB3338">
            <v>100.73563432426576</v>
          </cell>
          <cell r="EM3338">
            <v>33</v>
          </cell>
          <cell r="EN3338">
            <v>34.81</v>
          </cell>
          <cell r="EO3338">
            <v>45.66</v>
          </cell>
          <cell r="EP3338">
            <v>32.659999999999997</v>
          </cell>
          <cell r="EQ3338">
            <v>37.200000000000003</v>
          </cell>
          <cell r="ER3338">
            <v>32.123954742369264</v>
          </cell>
          <cell r="ES3338">
            <v>33.07691727026176</v>
          </cell>
          <cell r="ET3338">
            <v>34.20468454921874</v>
          </cell>
          <cell r="EU3338">
            <v>35.465000575730166</v>
          </cell>
          <cell r="EV3338">
            <v>37.056180634392113</v>
          </cell>
          <cell r="EW3338">
            <v>39.283252436246862</v>
          </cell>
          <cell r="EX3338">
            <v>41.743907323251555</v>
          </cell>
          <cell r="EY3338">
            <v>44.281126367090934</v>
          </cell>
          <cell r="EZ3338">
            <v>46.760434845955565</v>
          </cell>
          <cell r="FA3338">
            <v>49.286869613212573</v>
          </cell>
          <cell r="FB3338">
            <v>52.067369226198345</v>
          </cell>
          <cell r="FC3338">
            <v>54.942868407581109</v>
          </cell>
          <cell r="FD3338">
            <v>56.845494035847317</v>
          </cell>
          <cell r="FE3338">
            <v>58.124067073699187</v>
          </cell>
          <cell r="FF3338">
            <v>59.432103245509872</v>
          </cell>
          <cell r="FG3338">
            <v>60.769598270676568</v>
          </cell>
          <cell r="FH3338">
            <v>62.136748503596969</v>
          </cell>
          <cell r="FI3338">
            <v>63.535061120188182</v>
          </cell>
          <cell r="FJ3338">
            <v>64.96460849056723</v>
          </cell>
          <cell r="FK3338">
            <v>66.426245950742583</v>
          </cell>
          <cell r="FL3338">
            <v>67.920765215733852</v>
          </cell>
          <cell r="FM3338">
            <v>69.449089828356591</v>
          </cell>
          <cell r="FN3338">
            <v>71.011171473778489</v>
          </cell>
          <cell r="FO3338">
            <v>72.609438367421021</v>
          </cell>
          <cell r="FP3338">
            <v>74.243183337166073</v>
          </cell>
          <cell r="FQ3338">
            <v>75.913336544566121</v>
          </cell>
          <cell r="FR3338">
            <v>77.621364986639364</v>
          </cell>
          <cell r="FS3338">
            <v>79.368198526277425</v>
          </cell>
          <cell r="FT3338">
            <v>81.153856919918752</v>
          </cell>
          <cell r="FU3338">
            <v>82.979342650032862</v>
          </cell>
          <cell r="FV3338">
            <v>84.846784459975723</v>
          </cell>
          <cell r="FW3338">
            <v>86.755679931427764</v>
          </cell>
          <cell r="FX3338">
            <v>88.707630376025406</v>
          </cell>
          <cell r="FY3338">
            <v>90.703450146222977</v>
          </cell>
          <cell r="FZ3338">
            <v>92.744751956280297</v>
          </cell>
          <cell r="GA3338">
            <v>94.830968753465086</v>
          </cell>
          <cell r="GB3338">
            <v>96.965099234615963</v>
          </cell>
          <cell r="ID3338" t="str">
            <v>On</v>
          </cell>
        </row>
        <row r="3339">
          <cell r="B3339">
            <v>5</v>
          </cell>
          <cell r="D3339">
            <v>20</v>
          </cell>
          <cell r="AE3339">
            <v>30</v>
          </cell>
          <cell r="AF3339">
            <v>19.25</v>
          </cell>
          <cell r="AG3339">
            <v>29.02</v>
          </cell>
          <cell r="AH3339">
            <v>57.1</v>
          </cell>
          <cell r="AI3339">
            <v>43.23</v>
          </cell>
          <cell r="AJ3339">
            <v>40.119999999999997</v>
          </cell>
          <cell r="AK3339">
            <v>45.09</v>
          </cell>
          <cell r="AL3339">
            <v>55.62</v>
          </cell>
          <cell r="AM3339">
            <v>36.33</v>
          </cell>
          <cell r="AN3339">
            <v>40.81</v>
          </cell>
          <cell r="AO3339">
            <v>42.25</v>
          </cell>
          <cell r="AP3339">
            <v>30.37</v>
          </cell>
          <cell r="AQ3339">
            <v>39.04</v>
          </cell>
          <cell r="AR3339">
            <v>30.964967737675966</v>
          </cell>
          <cell r="AS3339">
            <v>31.86893712772811</v>
          </cell>
          <cell r="AT3339">
            <v>32.956047259763324</v>
          </cell>
          <cell r="AU3339">
            <v>34.168226839200301</v>
          </cell>
          <cell r="AV3339">
            <v>35.698569714962943</v>
          </cell>
          <cell r="AW3339">
            <v>37.839434731618589</v>
          </cell>
          <cell r="AX3339">
            <v>40.204607332848767</v>
          </cell>
          <cell r="AY3339">
            <v>42.643352228592789</v>
          </cell>
          <cell r="AZ3339">
            <v>45.026564663239469</v>
          </cell>
          <cell r="BA3339">
            <v>47.455082610040378</v>
          </cell>
          <cell r="BB3339">
            <v>50.12758796678267</v>
          </cell>
          <cell r="BC3339">
            <v>52.891368032149678</v>
          </cell>
          <cell r="BD3339">
            <v>54.721210561815298</v>
          </cell>
          <cell r="BE3339">
            <v>55.95200516373756</v>
          </cell>
          <cell r="BF3339">
            <v>57.211156606312251</v>
          </cell>
          <cell r="BG3339">
            <v>58.498672192786188</v>
          </cell>
          <cell r="BH3339">
            <v>59.814731931642456</v>
          </cell>
          <cell r="BI3339">
            <v>61.160787805637554</v>
          </cell>
          <cell r="BJ3339">
            <v>62.536914287655577</v>
          </cell>
          <cell r="BK3339">
            <v>63.943931081578654</v>
          </cell>
          <cell r="BL3339">
            <v>65.38260359090782</v>
          </cell>
          <cell r="BM3339">
            <v>66.853810575151314</v>
          </cell>
          <cell r="BN3339">
            <v>68.357524393212756</v>
          </cell>
          <cell r="BO3339">
            <v>69.896062091524456</v>
          </cell>
          <cell r="BP3339">
            <v>71.468757132778777</v>
          </cell>
          <cell r="BQ3339">
            <v>73.076495137689676</v>
          </cell>
          <cell r="BR3339">
            <v>74.720697136811793</v>
          </cell>
          <cell r="BS3339">
            <v>76.402248788042243</v>
          </cell>
          <cell r="BT3339">
            <v>78.121182024675818</v>
          </cell>
          <cell r="BU3339">
            <v>79.878445788246779</v>
          </cell>
          <cell r="BV3339">
            <v>81.676103706277644</v>
          </cell>
          <cell r="BW3339">
            <v>83.513666846999229</v>
          </cell>
          <cell r="BX3339">
            <v>85.39267283093686</v>
          </cell>
          <cell r="BY3339">
            <v>87.313910586627628</v>
          </cell>
          <cell r="BZ3339">
            <v>89.278928894596845</v>
          </cell>
          <cell r="CA3339">
            <v>91.287184173672856</v>
          </cell>
          <cell r="CB3339">
            <v>93.341562819819544</v>
          </cell>
          <cell r="EM3339">
            <v>33</v>
          </cell>
          <cell r="EN3339">
            <v>32.049999999999997</v>
          </cell>
          <cell r="EO3339">
            <v>41.86</v>
          </cell>
          <cell r="EP3339">
            <v>29.51</v>
          </cell>
          <cell r="EQ3339">
            <v>35.82</v>
          </cell>
          <cell r="ER3339">
            <v>30.088119787251163</v>
          </cell>
          <cell r="ES3339">
            <v>30.966491097769396</v>
          </cell>
          <cell r="ET3339">
            <v>32.022817077234627</v>
          </cell>
          <cell r="EU3339">
            <v>33.20067086021735</v>
          </cell>
          <cell r="EV3339">
            <v>34.687678376310714</v>
          </cell>
          <cell r="EW3339">
            <v>36.767919622326787</v>
          </cell>
          <cell r="EX3339">
            <v>39.066116641171128</v>
          </cell>
          <cell r="EY3339">
            <v>41.435802577075179</v>
          </cell>
          <cell r="EZ3339">
            <v>43.751528587823401</v>
          </cell>
          <cell r="FA3339">
            <v>46.111277175577598</v>
          </cell>
          <cell r="FB3339">
            <v>48.708104079675884</v>
          </cell>
          <cell r="FC3339">
            <v>51.393621028275831</v>
          </cell>
          <cell r="FD3339">
            <v>53.171647141230473</v>
          </cell>
          <cell r="FE3339">
            <v>54.367588817316282</v>
          </cell>
          <cell r="FF3339">
            <v>55.591084341530276</v>
          </cell>
          <cell r="FG3339">
            <v>56.842140810310191</v>
          </cell>
          <cell r="FH3339">
            <v>58.120933134763547</v>
          </cell>
          <cell r="FI3339">
            <v>59.42887218124347</v>
          </cell>
          <cell r="FJ3339">
            <v>60.766030313754236</v>
          </cell>
          <cell r="FK3339">
            <v>62.133204024280083</v>
          </cell>
          <cell r="FL3339">
            <v>63.531137042070789</v>
          </cell>
          <cell r="FM3339">
            <v>64.960683242433831</v>
          </cell>
          <cell r="FN3339">
            <v>66.421815766997312</v>
          </cell>
          <cell r="FO3339">
            <v>67.91678604942004</v>
          </cell>
          <cell r="FP3339">
            <v>69.444946427010265</v>
          </cell>
          <cell r="FQ3339">
            <v>71.007157441989534</v>
          </cell>
          <cell r="FR3339">
            <v>72.604799884995586</v>
          </cell>
          <cell r="FS3339">
            <v>74.238734334380197</v>
          </cell>
          <cell r="FT3339">
            <v>75.908991819169685</v>
          </cell>
          <cell r="FU3339">
            <v>77.616494409323749</v>
          </cell>
          <cell r="FV3339">
            <v>79.363247295760729</v>
          </cell>
          <cell r="FW3339">
            <v>81.148775391996949</v>
          </cell>
          <cell r="FX3339">
            <v>82.974572777113821</v>
          </cell>
          <cell r="FY3339">
            <v>84.841406039228886</v>
          </cell>
          <cell r="FZ3339">
            <v>86.750780101401148</v>
          </cell>
          <cell r="GA3339">
            <v>88.702166775274478</v>
          </cell>
          <cell r="GB3339">
            <v>90.698370721530281</v>
          </cell>
          <cell r="ID3339" t="str">
            <v>On</v>
          </cell>
        </row>
        <row r="3340">
          <cell r="B3340">
            <v>5</v>
          </cell>
          <cell r="D3340">
            <v>21</v>
          </cell>
          <cell r="AE3340">
            <v>45.3</v>
          </cell>
          <cell r="AF3340">
            <v>22</v>
          </cell>
          <cell r="AG3340">
            <v>42.83</v>
          </cell>
          <cell r="AH3340">
            <v>65.099999999999994</v>
          </cell>
          <cell r="AI3340">
            <v>61.04</v>
          </cell>
          <cell r="AJ3340">
            <v>47.13</v>
          </cell>
          <cell r="AK3340">
            <v>55.66</v>
          </cell>
          <cell r="AL3340">
            <v>74.75</v>
          </cell>
          <cell r="AM3340">
            <v>43.4</v>
          </cell>
          <cell r="AN3340">
            <v>45.63</v>
          </cell>
          <cell r="AO3340">
            <v>47.35</v>
          </cell>
          <cell r="AP3340">
            <v>32.46</v>
          </cell>
          <cell r="AQ3340">
            <v>40.79</v>
          </cell>
          <cell r="AR3340">
            <v>37.814447687246535</v>
          </cell>
          <cell r="AS3340">
            <v>38.970049500731129</v>
          </cell>
          <cell r="AT3340">
            <v>40.295117102943173</v>
          </cell>
          <cell r="AU3340">
            <v>41.782004709362134</v>
          </cell>
          <cell r="AV3340">
            <v>43.658271178539032</v>
          </cell>
          <cell r="AW3340">
            <v>46.285111149992453</v>
          </cell>
          <cell r="AX3340">
            <v>49.187625662507955</v>
          </cell>
          <cell r="AY3340">
            <v>52.180460407297844</v>
          </cell>
          <cell r="AZ3340">
            <v>55.104901702952233</v>
          </cell>
          <cell r="BA3340">
            <v>58.084934507426567</v>
          </cell>
          <cell r="BB3340">
            <v>61.364787526156768</v>
          </cell>
          <cell r="BC3340">
            <v>64.756722269148128</v>
          </cell>
          <cell r="BD3340">
            <v>67.000322598983189</v>
          </cell>
          <cell r="BE3340">
            <v>68.50729817693049</v>
          </cell>
          <cell r="BF3340">
            <v>70.049009756812623</v>
          </cell>
          <cell r="BG3340">
            <v>71.625427702398028</v>
          </cell>
          <cell r="BH3340">
            <v>73.23680729876736</v>
          </cell>
          <cell r="BI3340">
            <v>74.884918456306281</v>
          </cell>
          <cell r="BJ3340">
            <v>76.569837699558292</v>
          </cell>
          <cell r="BK3340">
            <v>78.292581339574113</v>
          </cell>
          <cell r="BL3340">
            <v>80.054074313254731</v>
          </cell>
          <cell r="BM3340">
            <v>81.855429087035233</v>
          </cell>
          <cell r="BN3340">
            <v>83.696546862419979</v>
          </cell>
          <cell r="BO3340">
            <v>85.58033137426537</v>
          </cell>
          <cell r="BP3340">
            <v>87.505921669813816</v>
          </cell>
          <cell r="BQ3340">
            <v>89.474437118575381</v>
          </cell>
          <cell r="BR3340">
            <v>91.487582504138913</v>
          </cell>
          <cell r="BS3340">
            <v>93.546476229744741</v>
          </cell>
          <cell r="BT3340">
            <v>95.651114272441461</v>
          </cell>
          <cell r="BU3340">
            <v>97.802716448307478</v>
          </cell>
          <cell r="BV3340">
            <v>100.00375137604958</v>
          </cell>
          <cell r="BW3340">
            <v>102.25364614433009</v>
          </cell>
          <cell r="BX3340">
            <v>104.55429442327861</v>
          </cell>
          <cell r="BY3340">
            <v>106.90664465172702</v>
          </cell>
          <cell r="BZ3340">
            <v>109.31260364072082</v>
          </cell>
          <cell r="CA3340">
            <v>111.77150472285588</v>
          </cell>
          <cell r="CB3340">
            <v>114.28687390758037</v>
          </cell>
          <cell r="EM3340">
            <v>38.74</v>
          </cell>
          <cell r="EN3340">
            <v>37.06</v>
          </cell>
          <cell r="EO3340">
            <v>45.57</v>
          </cell>
          <cell r="EP3340">
            <v>31.35</v>
          </cell>
          <cell r="EQ3340">
            <v>36.770000000000003</v>
          </cell>
          <cell r="ER3340">
            <v>36.521347350436812</v>
          </cell>
          <cell r="ES3340">
            <v>37.6374322812052</v>
          </cell>
          <cell r="ET3340">
            <v>38.91718795986656</v>
          </cell>
          <cell r="EU3340">
            <v>40.353230056639028</v>
          </cell>
          <cell r="EV3340">
            <v>42.165335842489178</v>
          </cell>
          <cell r="EW3340">
            <v>44.702348569077742</v>
          </cell>
          <cell r="EX3340">
            <v>47.505608888466554</v>
          </cell>
          <cell r="EY3340">
            <v>50.396100855477123</v>
          </cell>
          <cell r="EZ3340">
            <v>53.220538151187696</v>
          </cell>
          <cell r="FA3340">
            <v>56.098665952181854</v>
          </cell>
          <cell r="FB3340">
            <v>59.266361335336249</v>
          </cell>
          <cell r="FC3340">
            <v>62.54230570356728</v>
          </cell>
          <cell r="FD3340">
            <v>64.709184025820178</v>
          </cell>
          <cell r="FE3340">
            <v>66.164627167183326</v>
          </cell>
          <cell r="FF3340">
            <v>67.653618480470598</v>
          </cell>
          <cell r="FG3340">
            <v>69.176129342889041</v>
          </cell>
          <cell r="FH3340">
            <v>70.732406309807658</v>
          </cell>
          <cell r="FI3340">
            <v>72.324158767874366</v>
          </cell>
          <cell r="FJ3340">
            <v>73.951460624804454</v>
          </cell>
          <cell r="FK3340">
            <v>75.615293437943578</v>
          </cell>
          <cell r="FL3340">
            <v>77.316550515112013</v>
          </cell>
          <cell r="FM3340">
            <v>79.056306280916658</v>
          </cell>
          <cell r="FN3340">
            <v>80.834465315368647</v>
          </cell>
          <cell r="FO3340">
            <v>82.653832057400479</v>
          </cell>
          <cell r="FP3340">
            <v>84.513574995337748</v>
          </cell>
          <cell r="FQ3340">
            <v>86.41477522080524</v>
          </cell>
          <cell r="FR3340">
            <v>88.359079220725661</v>
          </cell>
          <cell r="FS3340">
            <v>90.347567153496541</v>
          </cell>
          <cell r="FT3340">
            <v>92.380235133735056</v>
          </cell>
          <cell r="FU3340">
            <v>94.458261264770158</v>
          </cell>
          <cell r="FV3340">
            <v>96.584029748587625</v>
          </cell>
          <cell r="FW3340">
            <v>98.756987265087744</v>
          </cell>
          <cell r="FX3340">
            <v>100.97896272858239</v>
          </cell>
          <cell r="FY3340">
            <v>103.25087214515226</v>
          </cell>
          <cell r="FZ3340">
            <v>105.57455712065921</v>
          </cell>
          <cell r="GA3340">
            <v>107.94937378501331</v>
          </cell>
          <cell r="GB3340">
            <v>110.37872757247827</v>
          </cell>
          <cell r="ID3340" t="str">
            <v>On</v>
          </cell>
        </row>
        <row r="3341">
          <cell r="B3341">
            <v>5</v>
          </cell>
          <cell r="D3341">
            <v>22</v>
          </cell>
          <cell r="AE3341">
            <v>37.56</v>
          </cell>
          <cell r="AF3341">
            <v>20</v>
          </cell>
          <cell r="AG3341">
            <v>40.380000000000003</v>
          </cell>
          <cell r="AH3341">
            <v>62.1</v>
          </cell>
          <cell r="AI3341">
            <v>52.36</v>
          </cell>
          <cell r="AJ3341">
            <v>44.16</v>
          </cell>
          <cell r="AK3341">
            <v>55.03</v>
          </cell>
          <cell r="AL3341">
            <v>65.86</v>
          </cell>
          <cell r="AM3341">
            <v>37.229999999999997</v>
          </cell>
          <cell r="AN3341">
            <v>43.01</v>
          </cell>
          <cell r="AO3341">
            <v>47.45</v>
          </cell>
          <cell r="AP3341">
            <v>31.73</v>
          </cell>
          <cell r="AQ3341">
            <v>39.03</v>
          </cell>
          <cell r="AR3341">
            <v>34.389658518401092</v>
          </cell>
          <cell r="AS3341">
            <v>35.417362973386702</v>
          </cell>
          <cell r="AT3341">
            <v>36.624180426792712</v>
          </cell>
          <cell r="AU3341">
            <v>37.974195472574159</v>
          </cell>
          <cell r="AV3341">
            <v>39.678435333168956</v>
          </cell>
          <cell r="AW3341">
            <v>42.06395875101434</v>
          </cell>
          <cell r="AX3341">
            <v>44.699729725806272</v>
          </cell>
          <cell r="AY3341">
            <v>47.417516328549567</v>
          </cell>
          <cell r="AZ3341">
            <v>50.073246981675673</v>
          </cell>
          <cell r="BA3341">
            <v>52.779457827412088</v>
          </cell>
          <cell r="BB3341">
            <v>55.757853246593456</v>
          </cell>
          <cell r="BC3341">
            <v>58.838015791210715</v>
          </cell>
          <cell r="BD3341">
            <v>60.87585021157993</v>
          </cell>
          <cell r="BE3341">
            <v>62.245074133066126</v>
          </cell>
          <cell r="BF3341">
            <v>63.645852331362626</v>
          </cell>
          <cell r="BG3341">
            <v>65.078174703252301</v>
          </cell>
          <cell r="BH3341">
            <v>66.542256759728062</v>
          </cell>
          <cell r="BI3341">
            <v>68.039711183959128</v>
          </cell>
          <cell r="BJ3341">
            <v>69.570613466099346</v>
          </cell>
          <cell r="BK3341">
            <v>71.135881413732406</v>
          </cell>
          <cell r="BL3341">
            <v>72.736361063010222</v>
          </cell>
          <cell r="BM3341">
            <v>74.37304676097952</v>
          </cell>
          <cell r="BN3341">
            <v>76.045877406879256</v>
          </cell>
          <cell r="BO3341">
            <v>77.757462805485375</v>
          </cell>
          <cell r="BP3341">
            <v>79.507039401470166</v>
          </cell>
          <cell r="BQ3341">
            <v>81.295608424178113</v>
          </cell>
          <cell r="BR3341">
            <v>83.124735571210721</v>
          </cell>
          <cell r="BS3341">
            <v>84.995421611962882</v>
          </cell>
          <cell r="BT3341">
            <v>86.907681561436917</v>
          </cell>
          <cell r="BU3341">
            <v>88.862597466420809</v>
          </cell>
          <cell r="BV3341">
            <v>90.862440179180822</v>
          </cell>
          <cell r="BW3341">
            <v>92.906675772717875</v>
          </cell>
          <cell r="BX3341">
            <v>94.99702055915786</v>
          </cell>
          <cell r="BY3341">
            <v>97.134344088814984</v>
          </cell>
          <cell r="BZ3341">
            <v>99.320374815294173</v>
          </cell>
          <cell r="CA3341">
            <v>101.55450568409162</v>
          </cell>
          <cell r="CB3341">
            <v>103.83994635774687</v>
          </cell>
          <cell r="EM3341">
            <v>34.380000000000003</v>
          </cell>
          <cell r="EN3341">
            <v>36.909999999999997</v>
          </cell>
          <cell r="EO3341">
            <v>46.29</v>
          </cell>
          <cell r="EP3341">
            <v>30.93</v>
          </cell>
          <cell r="EQ3341">
            <v>36.75</v>
          </cell>
          <cell r="ER3341">
            <v>33.522601259821805</v>
          </cell>
          <cell r="ES3341">
            <v>34.524394477366869</v>
          </cell>
          <cell r="ET3341">
            <v>35.700784765228448</v>
          </cell>
          <cell r="EU3341">
            <v>37.016762242884298</v>
          </cell>
          <cell r="EV3341">
            <v>38.678033559877584</v>
          </cell>
          <cell r="EW3341">
            <v>41.003411414083629</v>
          </cell>
          <cell r="EX3341">
            <v>43.572727400541694</v>
          </cell>
          <cell r="EY3341">
            <v>46.221991176868521</v>
          </cell>
          <cell r="EZ3341">
            <v>48.810763603631536</v>
          </cell>
          <cell r="FA3341">
            <v>51.448743479415562</v>
          </cell>
          <cell r="FB3341">
            <v>54.352045411822743</v>
          </cell>
          <cell r="FC3341">
            <v>57.354548642362033</v>
          </cell>
          <cell r="FD3341">
            <v>59.341003688754085</v>
          </cell>
          <cell r="FE3341">
            <v>60.675705733871268</v>
          </cell>
          <cell r="FF3341">
            <v>62.041166486260508</v>
          </cell>
          <cell r="FG3341">
            <v>63.437376097434402</v>
          </cell>
          <cell r="FH3341">
            <v>64.864544644764862</v>
          </cell>
          <cell r="FI3341">
            <v>66.324244151271856</v>
          </cell>
          <cell r="FJ3341">
            <v>67.816548203796174</v>
          </cell>
          <cell r="FK3341">
            <v>69.342351469484498</v>
          </cell>
          <cell r="FL3341">
            <v>70.902478653605613</v>
          </cell>
          <cell r="FM3341">
            <v>72.497899033000209</v>
          </cell>
          <cell r="FN3341">
            <v>74.128553047424376</v>
          </cell>
          <cell r="FO3341">
            <v>75.796984701344556</v>
          </cell>
          <cell r="FP3341">
            <v>77.502449690749202</v>
          </cell>
          <cell r="FQ3341">
            <v>79.245924001255247</v>
          </cell>
          <cell r="FR3341">
            <v>81.0289338549495</v>
          </cell>
          <cell r="FS3341">
            <v>82.852454789095873</v>
          </cell>
          <cell r="FT3341">
            <v>84.716501440127445</v>
          </cell>
          <cell r="FU3341">
            <v>86.622128573476061</v>
          </cell>
          <cell r="FV3341">
            <v>88.571549787017418</v>
          </cell>
          <cell r="FW3341">
            <v>90.564244615511001</v>
          </cell>
          <cell r="FX3341">
            <v>92.601886098164286</v>
          </cell>
          <cell r="FY3341">
            <v>94.685321861552083</v>
          </cell>
          <cell r="FZ3341">
            <v>96.816236780241056</v>
          </cell>
          <cell r="GA3341">
            <v>98.994039105230186</v>
          </cell>
          <cell r="GB3341">
            <v>101.2218575746962</v>
          </cell>
          <cell r="ID3341" t="str">
            <v>On</v>
          </cell>
        </row>
        <row r="3342">
          <cell r="B3342">
            <v>5</v>
          </cell>
          <cell r="D3342">
            <v>23</v>
          </cell>
          <cell r="AE3342">
            <v>30</v>
          </cell>
          <cell r="AF3342">
            <v>18.43</v>
          </cell>
          <cell r="AG3342">
            <v>25.1</v>
          </cell>
          <cell r="AH3342">
            <v>49.94</v>
          </cell>
          <cell r="AI3342">
            <v>36.5</v>
          </cell>
          <cell r="AJ3342">
            <v>32.369999999999997</v>
          </cell>
          <cell r="AK3342">
            <v>35.92</v>
          </cell>
          <cell r="AL3342">
            <v>48.17</v>
          </cell>
          <cell r="AM3342">
            <v>31.39</v>
          </cell>
          <cell r="AN3342">
            <v>34.46</v>
          </cell>
          <cell r="AO3342">
            <v>36.200000000000003</v>
          </cell>
          <cell r="AP3342">
            <v>26.9</v>
          </cell>
          <cell r="AQ3342">
            <v>32.020000000000003</v>
          </cell>
          <cell r="AR3342">
            <v>31.203892887624185</v>
          </cell>
          <cell r="AS3342">
            <v>33.241039697926311</v>
          </cell>
          <cell r="AT3342">
            <v>33.941544144760222</v>
          </cell>
          <cell r="AU3342">
            <v>34.901894304767538</v>
          </cell>
          <cell r="AV3342">
            <v>35.937258626254462</v>
          </cell>
          <cell r="AW3342">
            <v>37.189638442918039</v>
          </cell>
          <cell r="AX3342">
            <v>38.529219303166826</v>
          </cell>
          <cell r="AY3342">
            <v>39.90538283194239</v>
          </cell>
          <cell r="AZ3342">
            <v>41.275901873894369</v>
          </cell>
          <cell r="BA3342">
            <v>42.674913214794607</v>
          </cell>
          <cell r="BB3342">
            <v>44.167821395141289</v>
          </cell>
          <cell r="BC3342">
            <v>45.704571857285941</v>
          </cell>
          <cell r="BD3342">
            <v>46.945392142173333</v>
          </cell>
          <cell r="BE3342">
            <v>48.001525252331632</v>
          </cell>
          <cell r="BF3342">
            <v>49.081965087920736</v>
          </cell>
          <cell r="BG3342">
            <v>50.186142842520475</v>
          </cell>
          <cell r="BH3342">
            <v>51.315395782945728</v>
          </cell>
          <cell r="BI3342">
            <v>52.470246684232904</v>
          </cell>
          <cell r="BJ3342">
            <v>53.650774711653042</v>
          </cell>
          <cell r="BK3342">
            <v>54.857913749902515</v>
          </cell>
          <cell r="BL3342">
            <v>56.091965886073396</v>
          </cell>
          <cell r="BM3342">
            <v>57.354501671337843</v>
          </cell>
          <cell r="BN3342">
            <v>58.644345393651179</v>
          </cell>
          <cell r="BO3342">
            <v>59.964149093445016</v>
          </cell>
          <cell r="BP3342">
            <v>61.313137624133361</v>
          </cell>
          <cell r="BQ3342">
            <v>62.692888314330077</v>
          </cell>
          <cell r="BR3342">
            <v>64.103322015452221</v>
          </cell>
          <cell r="BS3342">
            <v>65.546013578119471</v>
          </cell>
          <cell r="BT3342">
            <v>67.020420719103242</v>
          </cell>
          <cell r="BU3342">
            <v>68.52876181231386</v>
          </cell>
          <cell r="BV3342">
            <v>70.070555757298379</v>
          </cell>
          <cell r="BW3342">
            <v>71.646936209529983</v>
          </cell>
          <cell r="BX3342">
            <v>73.259091256246847</v>
          </cell>
          <cell r="BY3342">
            <v>74.907346141746885</v>
          </cell>
          <cell r="BZ3342">
            <v>76.592905029996501</v>
          </cell>
          <cell r="CA3342">
            <v>78.316264285862104</v>
          </cell>
          <cell r="CB3342">
            <v>80.078459232277254</v>
          </cell>
          <cell r="EM3342">
            <v>29.4</v>
          </cell>
          <cell r="EN3342">
            <v>31.95</v>
          </cell>
          <cell r="EO3342">
            <v>34.57</v>
          </cell>
          <cell r="EP3342">
            <v>26.54</v>
          </cell>
          <cell r="EQ3342">
            <v>30.53</v>
          </cell>
          <cell r="ER3342">
            <v>30.78629432109836</v>
          </cell>
          <cell r="ES3342">
            <v>32.796178200110198</v>
          </cell>
          <cell r="ET3342">
            <v>33.487307866242986</v>
          </cell>
          <cell r="EU3342">
            <v>34.434805756450949</v>
          </cell>
          <cell r="EV3342">
            <v>35.456313901144739</v>
          </cell>
          <cell r="EW3342">
            <v>36.691933244425456</v>
          </cell>
          <cell r="EX3342">
            <v>38.013586628477604</v>
          </cell>
          <cell r="EY3342">
            <v>39.371333098875503</v>
          </cell>
          <cell r="EZ3342">
            <v>40.723510622050433</v>
          </cell>
          <cell r="FA3342">
            <v>42.103799134596613</v>
          </cell>
          <cell r="FB3342">
            <v>43.576727874611514</v>
          </cell>
          <cell r="FC3342">
            <v>45.092912159567618</v>
          </cell>
          <cell r="FD3342">
            <v>46.317126671125656</v>
          </cell>
          <cell r="FE3342">
            <v>47.359125657876639</v>
          </cell>
          <cell r="FF3342">
            <v>48.425106075591685</v>
          </cell>
          <cell r="FG3342">
            <v>49.514506730129867</v>
          </cell>
          <cell r="FH3342">
            <v>50.628646991798497</v>
          </cell>
          <cell r="FI3342">
            <v>51.768042639388149</v>
          </cell>
          <cell r="FJ3342">
            <v>52.93277177870899</v>
          </cell>
          <cell r="FK3342">
            <v>54.123755796372222</v>
          </cell>
          <cell r="FL3342">
            <v>55.341292736668699</v>
          </cell>
          <cell r="FM3342">
            <v>56.58693213224187</v>
          </cell>
          <cell r="FN3342">
            <v>57.859514005483355</v>
          </cell>
          <cell r="FO3342">
            <v>59.161654904833853</v>
          </cell>
          <cell r="FP3342">
            <v>60.492590057416336</v>
          </cell>
          <cell r="FQ3342">
            <v>61.853875682614138</v>
          </cell>
          <cell r="FR3342">
            <v>63.245433691081857</v>
          </cell>
          <cell r="FS3342">
            <v>64.668817857371408</v>
          </cell>
          <cell r="FT3342">
            <v>66.123493155576213</v>
          </cell>
          <cell r="FU3342">
            <v>67.611648271331219</v>
          </cell>
          <cell r="FV3342">
            <v>69.132808542702563</v>
          </cell>
          <cell r="FW3342">
            <v>70.688092453566014</v>
          </cell>
          <cell r="FX3342">
            <v>72.278672191107489</v>
          </cell>
          <cell r="FY3342">
            <v>73.904868646913101</v>
          </cell>
          <cell r="FZ3342">
            <v>75.56786986974376</v>
          </cell>
          <cell r="GA3342">
            <v>77.26816558166469</v>
          </cell>
          <cell r="GB3342">
            <v>79.006777249986555</v>
          </cell>
          <cell r="ID3342" t="str">
            <v>On</v>
          </cell>
        </row>
        <row r="3343">
          <cell r="B3343">
            <v>5</v>
          </cell>
          <cell r="D3343">
            <v>24</v>
          </cell>
          <cell r="AE3343">
            <v>21.25</v>
          </cell>
          <cell r="AF3343">
            <v>15.75</v>
          </cell>
          <cell r="AG3343">
            <v>19.53</v>
          </cell>
          <cell r="AH3343">
            <v>45.44</v>
          </cell>
          <cell r="AI3343">
            <v>32.299999999999997</v>
          </cell>
          <cell r="AJ3343">
            <v>29.37</v>
          </cell>
          <cell r="AK3343">
            <v>29.38</v>
          </cell>
          <cell r="AL3343">
            <v>39.630000000000003</v>
          </cell>
          <cell r="AM3343">
            <v>27.16</v>
          </cell>
          <cell r="AN3343">
            <v>32.22</v>
          </cell>
          <cell r="AO3343">
            <v>35</v>
          </cell>
          <cell r="AP3343">
            <v>25.48</v>
          </cell>
          <cell r="AQ3343">
            <v>29.67</v>
          </cell>
          <cell r="AR3343">
            <v>26.756005263644731</v>
          </cell>
          <cell r="AS3343">
            <v>28.466059685982763</v>
          </cell>
          <cell r="AT3343">
            <v>29.069530080749406</v>
          </cell>
          <cell r="AU3343">
            <v>29.889547370414036</v>
          </cell>
          <cell r="AV3343">
            <v>30.774092046410068</v>
          </cell>
          <cell r="AW3343">
            <v>31.842703492815055</v>
          </cell>
          <cell r="AX3343">
            <v>32.985380113455363</v>
          </cell>
          <cell r="AY3343">
            <v>34.159233632707029</v>
          </cell>
          <cell r="AZ3343">
            <v>35.328466360751648</v>
          </cell>
          <cell r="BA3343">
            <v>36.522011782767343</v>
          </cell>
          <cell r="BB3343">
            <v>37.795331032915861</v>
          </cell>
          <cell r="BC3343">
            <v>39.105991785989602</v>
          </cell>
          <cell r="BD3343">
            <v>40.165977721035176</v>
          </cell>
          <cell r="BE3343">
            <v>41.069594959495575</v>
          </cell>
          <cell r="BF3343">
            <v>41.99399845270878</v>
          </cell>
          <cell r="BG3343">
            <v>42.938727063405125</v>
          </cell>
          <cell r="BH3343">
            <v>43.904901086032368</v>
          </cell>
          <cell r="BI3343">
            <v>44.892973728108473</v>
          </cell>
          <cell r="BJ3343">
            <v>45.903022149914548</v>
          </cell>
          <cell r="BK3343">
            <v>46.935836940308469</v>
          </cell>
          <cell r="BL3343">
            <v>47.991684848215385</v>
          </cell>
          <cell r="BM3343">
            <v>49.071885138010771</v>
          </cell>
          <cell r="BN3343">
            <v>50.175475078541766</v>
          </cell>
          <cell r="BO3343">
            <v>51.304679940252726</v>
          </cell>
          <cell r="BP3343">
            <v>52.45886564918117</v>
          </cell>
          <cell r="BQ3343">
            <v>53.639358232362248</v>
          </cell>
          <cell r="BR3343">
            <v>54.84611411341843</v>
          </cell>
          <cell r="BS3343">
            <v>56.080457854068655</v>
          </cell>
          <cell r="BT3343">
            <v>57.341953931139635</v>
          </cell>
          <cell r="BU3343">
            <v>58.632461392718014</v>
          </cell>
          <cell r="BV3343">
            <v>59.951608660823922</v>
          </cell>
          <cell r="BW3343">
            <v>61.300347285132432</v>
          </cell>
          <cell r="BX3343">
            <v>62.679686835379769</v>
          </cell>
          <cell r="BY3343">
            <v>64.089917286131708</v>
          </cell>
          <cell r="BZ3343">
            <v>65.532062291783433</v>
          </cell>
          <cell r="CA3343">
            <v>67.006546127717428</v>
          </cell>
          <cell r="CB3343">
            <v>68.514261491517203</v>
          </cell>
          <cell r="EM3343">
            <v>26.5</v>
          </cell>
          <cell r="EN3343">
            <v>26.57</v>
          </cell>
          <cell r="EO3343">
            <v>33.86</v>
          </cell>
          <cell r="EP3343">
            <v>25.03</v>
          </cell>
          <cell r="EQ3343">
            <v>28.29</v>
          </cell>
          <cell r="ER3343">
            <v>26.283469848862939</v>
          </cell>
          <cell r="ES3343">
            <v>27.963323153067059</v>
          </cell>
          <cell r="ET3343">
            <v>28.55613571119143</v>
          </cell>
          <cell r="EU3343">
            <v>29.361670748880037</v>
          </cell>
          <cell r="EV3343">
            <v>30.230593560504083</v>
          </cell>
          <cell r="EW3343">
            <v>31.280332355775545</v>
          </cell>
          <cell r="EX3343">
            <v>32.402828266867651</v>
          </cell>
          <cell r="EY3343">
            <v>33.555950464154513</v>
          </cell>
          <cell r="EZ3343">
            <v>34.704533477614355</v>
          </cell>
          <cell r="FA3343">
            <v>35.876999800732598</v>
          </cell>
          <cell r="FB3343">
            <v>37.127831073543334</v>
          </cell>
          <cell r="FC3343">
            <v>38.415344364337514</v>
          </cell>
          <cell r="FD3343">
            <v>39.45660998263385</v>
          </cell>
          <cell r="FE3343">
            <v>40.344268517903231</v>
          </cell>
          <cell r="FF3343">
            <v>41.252346203740224</v>
          </cell>
          <cell r="FG3343">
            <v>42.180390046979213</v>
          </cell>
          <cell r="FH3343">
            <v>43.129500556647969</v>
          </cell>
          <cell r="FI3343">
            <v>44.100122936207029</v>
          </cell>
          <cell r="FJ3343">
            <v>45.092332983216686</v>
          </cell>
          <cell r="FK3343">
            <v>46.106907324015744</v>
          </cell>
          <cell r="FL3343">
            <v>47.144107996500438</v>
          </cell>
          <cell r="FM3343">
            <v>48.205230965636176</v>
          </cell>
          <cell r="FN3343">
            <v>49.289330502978828</v>
          </cell>
          <cell r="FO3343">
            <v>50.398592578670559</v>
          </cell>
          <cell r="FP3343">
            <v>51.532394317072402</v>
          </cell>
          <cell r="FQ3343">
            <v>52.692038326374693</v>
          </cell>
          <cell r="FR3343">
            <v>53.87748179979841</v>
          </cell>
          <cell r="FS3343">
            <v>55.090025906096493</v>
          </cell>
          <cell r="FT3343">
            <v>56.329242813831442</v>
          </cell>
          <cell r="FU3343">
            <v>57.596958738608009</v>
          </cell>
          <cell r="FV3343">
            <v>58.892808664851763</v>
          </cell>
          <cell r="FW3343">
            <v>60.217727337004114</v>
          </cell>
          <cell r="FX3343">
            <v>61.572706494880521</v>
          </cell>
          <cell r="FY3343">
            <v>62.958030991831897</v>
          </cell>
          <cell r="FZ3343">
            <v>64.374706403584753</v>
          </cell>
          <cell r="GA3343">
            <v>65.823149512431996</v>
          </cell>
          <cell r="GB3343">
            <v>67.304237250105018</v>
          </cell>
          <cell r="ID3343" t="str">
            <v>Off</v>
          </cell>
        </row>
        <row r="3344">
          <cell r="B3344">
            <v>5</v>
          </cell>
          <cell r="D3344">
            <v>1</v>
          </cell>
          <cell r="AE3344">
            <v>16</v>
          </cell>
          <cell r="AF3344">
            <v>15.17</v>
          </cell>
          <cell r="AG3344">
            <v>18.670000000000002</v>
          </cell>
          <cell r="AH3344">
            <v>41.8</v>
          </cell>
          <cell r="AI3344">
            <v>21.64</v>
          </cell>
          <cell r="AJ3344">
            <v>28.75</v>
          </cell>
          <cell r="AK3344">
            <v>26.98</v>
          </cell>
          <cell r="AL3344">
            <v>25.84</v>
          </cell>
          <cell r="AM3344">
            <v>27.1</v>
          </cell>
          <cell r="AN3344">
            <v>29.66</v>
          </cell>
          <cell r="AO3344">
            <v>32.64</v>
          </cell>
          <cell r="AP3344">
            <v>22.88</v>
          </cell>
          <cell r="AQ3344">
            <v>28.34</v>
          </cell>
          <cell r="AR3344">
            <v>22.873341244087587</v>
          </cell>
          <cell r="AS3344">
            <v>24.305163513039407</v>
          </cell>
          <cell r="AT3344">
            <v>24.821368749586775</v>
          </cell>
          <cell r="AU3344">
            <v>25.517190363280235</v>
          </cell>
          <cell r="AV3344">
            <v>26.26679170892529</v>
          </cell>
          <cell r="AW3344">
            <v>27.169113618321987</v>
          </cell>
          <cell r="AX3344">
            <v>28.133133017491527</v>
          </cell>
          <cell r="AY3344">
            <v>29.12336673956635</v>
          </cell>
          <cell r="AZ3344">
            <v>30.11019982842614</v>
          </cell>
          <cell r="BA3344">
            <v>31.117585736756386</v>
          </cell>
          <cell r="BB3344">
            <v>32.191430847345146</v>
          </cell>
          <cell r="BC3344">
            <v>33.296630362000208</v>
          </cell>
          <cell r="BD3344">
            <v>34.194846993390428</v>
          </cell>
          <cell r="BE3344">
            <v>34.964134013075231</v>
          </cell>
          <cell r="BF3344">
            <v>35.751106469186965</v>
          </cell>
          <cell r="BG3344">
            <v>36.555393482290675</v>
          </cell>
          <cell r="BH3344">
            <v>37.377933437123872</v>
          </cell>
          <cell r="BI3344">
            <v>38.219112714080595</v>
          </cell>
          <cell r="BJ3344">
            <v>39.079006753216632</v>
          </cell>
          <cell r="BK3344">
            <v>39.95828175337553</v>
          </cell>
          <cell r="BL3344">
            <v>40.857170574188352</v>
          </cell>
          <cell r="BM3344">
            <v>41.77677756097043</v>
          </cell>
          <cell r="BN3344">
            <v>42.716318466697608</v>
          </cell>
          <cell r="BO3344">
            <v>43.677648064873246</v>
          </cell>
          <cell r="BP3344">
            <v>44.66025476650195</v>
          </cell>
          <cell r="BQ3344">
            <v>45.665249666102277</v>
          </cell>
          <cell r="BR3344">
            <v>46.69261044272038</v>
          </cell>
          <cell r="BS3344">
            <v>47.743447593458903</v>
          </cell>
          <cell r="BT3344">
            <v>48.817415071468091</v>
          </cell>
          <cell r="BU3344">
            <v>49.916066434946664</v>
          </cell>
          <cell r="BV3344">
            <v>51.0391091104635</v>
          </cell>
          <cell r="BW3344">
            <v>52.187346228601655</v>
          </cell>
          <cell r="BX3344">
            <v>53.361629178928226</v>
          </cell>
          <cell r="BY3344">
            <v>54.56221410407214</v>
          </cell>
          <cell r="BZ3344">
            <v>55.789964770784259</v>
          </cell>
          <cell r="CA3344">
            <v>57.045249300201533</v>
          </cell>
          <cell r="CB3344">
            <v>58.328823735666717</v>
          </cell>
          <cell r="EM3344">
            <v>26.8</v>
          </cell>
          <cell r="EN3344">
            <v>27.6</v>
          </cell>
          <cell r="EO3344">
            <v>31.63</v>
          </cell>
          <cell r="EP3344">
            <v>22.61</v>
          </cell>
          <cell r="EQ3344">
            <v>26.98</v>
          </cell>
          <cell r="ER3344">
            <v>22.603419822063827</v>
          </cell>
          <cell r="ES3344">
            <v>24.018345586967701</v>
          </cell>
          <cell r="ET3344">
            <v>24.528459240741128</v>
          </cell>
          <cell r="EU3344">
            <v>25.216069672804466</v>
          </cell>
          <cell r="EV3344">
            <v>25.956825198374162</v>
          </cell>
          <cell r="EW3344">
            <v>26.848499078245634</v>
          </cell>
          <cell r="EX3344">
            <v>27.801142374365536</v>
          </cell>
          <cell r="EY3344">
            <v>28.779690646048742</v>
          </cell>
          <cell r="EZ3344">
            <v>29.754878414366917</v>
          </cell>
          <cell r="FA3344">
            <v>30.750376464513195</v>
          </cell>
          <cell r="FB3344">
            <v>31.811549451856372</v>
          </cell>
          <cell r="FC3344">
            <v>32.903706839371708</v>
          </cell>
          <cell r="FD3344">
            <v>33.791323886388007</v>
          </cell>
          <cell r="FE3344">
            <v>34.551532781277579</v>
          </cell>
          <cell r="FF3344">
            <v>35.329218412076806</v>
          </cell>
          <cell r="FG3344">
            <v>36.12401427598742</v>
          </cell>
          <cell r="FH3344">
            <v>36.93684768415082</v>
          </cell>
          <cell r="FI3344">
            <v>37.768100457402198</v>
          </cell>
          <cell r="FJ3344">
            <v>38.617847145551927</v>
          </cell>
          <cell r="FK3344">
            <v>39.486746085831328</v>
          </cell>
          <cell r="FL3344">
            <v>40.375027389964977</v>
          </cell>
          <cell r="FM3344">
            <v>41.283782371221214</v>
          </cell>
          <cell r="FN3344">
            <v>42.212236037239201</v>
          </cell>
          <cell r="FO3344">
            <v>43.162221273897906</v>
          </cell>
          <cell r="FP3344">
            <v>44.133232529309836</v>
          </cell>
          <cell r="FQ3344">
            <v>45.126367786301245</v>
          </cell>
          <cell r="FR3344">
            <v>46.141604987321145</v>
          </cell>
          <cell r="FS3344">
            <v>47.180041524829804</v>
          </cell>
          <cell r="FT3344">
            <v>48.241335435572275</v>
          </cell>
          <cell r="FU3344">
            <v>49.327021944674129</v>
          </cell>
          <cell r="FV3344">
            <v>50.436811931275336</v>
          </cell>
          <cell r="FW3344">
            <v>51.571499048456445</v>
          </cell>
          <cell r="FX3344">
            <v>52.731924638792272</v>
          </cell>
          <cell r="FY3344">
            <v>53.918341822249616</v>
          </cell>
          <cell r="FZ3344">
            <v>55.131604172527631</v>
          </cell>
          <cell r="GA3344">
            <v>56.372075466676428</v>
          </cell>
          <cell r="GB3344">
            <v>57.64050282619862</v>
          </cell>
          <cell r="ID3344" t="str">
            <v>Off</v>
          </cell>
        </row>
        <row r="3345">
          <cell r="B3345">
            <v>5</v>
          </cell>
          <cell r="D3345">
            <v>2</v>
          </cell>
          <cell r="AE3345">
            <v>14.1</v>
          </cell>
          <cell r="AF3345">
            <v>13.83</v>
          </cell>
          <cell r="AG3345">
            <v>16.77</v>
          </cell>
          <cell r="AH3345">
            <v>33.090000000000003</v>
          </cell>
          <cell r="AI3345">
            <v>16.21</v>
          </cell>
          <cell r="AJ3345">
            <v>27.32</v>
          </cell>
          <cell r="AK3345">
            <v>25.65</v>
          </cell>
          <cell r="AL3345">
            <v>23.75</v>
          </cell>
          <cell r="AM3345">
            <v>25.71</v>
          </cell>
          <cell r="AN3345">
            <v>27.69</v>
          </cell>
          <cell r="AO3345">
            <v>30.82</v>
          </cell>
          <cell r="AP3345">
            <v>21.34</v>
          </cell>
          <cell r="AQ3345">
            <v>26.86</v>
          </cell>
          <cell r="AR3345">
            <v>19.835653104905553</v>
          </cell>
          <cell r="AS3345">
            <v>21.047320297222377</v>
          </cell>
          <cell r="AT3345">
            <v>21.496120609078794</v>
          </cell>
          <cell r="AU3345">
            <v>22.095350165392926</v>
          </cell>
          <cell r="AV3345">
            <v>22.740491249950544</v>
          </cell>
          <cell r="AW3345">
            <v>23.514705072778789</v>
          </cell>
          <cell r="AX3345">
            <v>24.341245868668544</v>
          </cell>
          <cell r="AY3345">
            <v>25.19020107939739</v>
          </cell>
          <cell r="AZ3345">
            <v>26.036599520009993</v>
          </cell>
          <cell r="BA3345">
            <v>26.900646942256323</v>
          </cell>
          <cell r="BB3345">
            <v>27.821071100710157</v>
          </cell>
          <cell r="BC3345">
            <v>28.768271485401996</v>
          </cell>
          <cell r="BD3345">
            <v>29.541252090298435</v>
          </cell>
          <cell r="BE3345">
            <v>30.20584839084605</v>
          </cell>
          <cell r="BF3345">
            <v>30.885713534951222</v>
          </cell>
          <cell r="BG3345">
            <v>31.580548523160374</v>
          </cell>
          <cell r="BH3345">
            <v>32.291146878609716</v>
          </cell>
          <cell r="BI3345">
            <v>33.017844766930395</v>
          </cell>
          <cell r="BJ3345">
            <v>33.760716272154717</v>
          </cell>
          <cell r="BK3345">
            <v>34.520330037705286</v>
          </cell>
          <cell r="BL3345">
            <v>35.296893440843107</v>
          </cell>
          <cell r="BM3345">
            <v>36.091341176002544</v>
          </cell>
          <cell r="BN3345">
            <v>36.903031157782451</v>
          </cell>
          <cell r="BO3345">
            <v>37.733527601152119</v>
          </cell>
          <cell r="BP3345">
            <v>38.582414969990488</v>
          </cell>
          <cell r="BQ3345">
            <v>39.45063469759468</v>
          </cell>
          <cell r="BR3345">
            <v>40.338184415251831</v>
          </cell>
          <cell r="BS3345">
            <v>41.246005643321297</v>
          </cell>
          <cell r="BT3345">
            <v>42.173823599412017</v>
          </cell>
          <cell r="BU3345">
            <v>43.122950062632199</v>
          </cell>
          <cell r="BV3345">
            <v>44.093159900701153</v>
          </cell>
          <cell r="BW3345">
            <v>45.085136548651143</v>
          </cell>
          <cell r="BX3345">
            <v>46.099608436690033</v>
          </cell>
          <cell r="BY3345">
            <v>47.136806270759038</v>
          </cell>
          <cell r="BZ3345">
            <v>48.197469511702678</v>
          </cell>
          <cell r="CA3345">
            <v>49.281920049523343</v>
          </cell>
          <cell r="CB3345">
            <v>50.390811135060147</v>
          </cell>
          <cell r="EM3345">
            <v>25.46</v>
          </cell>
          <cell r="EN3345">
            <v>26.27</v>
          </cell>
          <cell r="EO3345">
            <v>29.93</v>
          </cell>
          <cell r="EP3345">
            <v>21.14</v>
          </cell>
          <cell r="EQ3345">
            <v>25.77</v>
          </cell>
          <cell r="ER3345">
            <v>19.649751951157612</v>
          </cell>
          <cell r="ES3345">
            <v>20.850063312243723</v>
          </cell>
          <cell r="ET3345">
            <v>21.294657435610389</v>
          </cell>
          <cell r="EU3345">
            <v>21.888270969840978</v>
          </cell>
          <cell r="EV3345">
            <v>22.527365746202179</v>
          </cell>
          <cell r="EW3345">
            <v>23.294323581937377</v>
          </cell>
          <cell r="EX3345">
            <v>24.113117978615417</v>
          </cell>
          <cell r="EY3345">
            <v>24.954116720640151</v>
          </cell>
          <cell r="EZ3345">
            <v>25.792582654780283</v>
          </cell>
          <cell r="FA3345">
            <v>26.648532163041175</v>
          </cell>
          <cell r="FB3345">
            <v>27.560330040722246</v>
          </cell>
          <cell r="FC3345">
            <v>28.498653195941809</v>
          </cell>
          <cell r="FD3345">
            <v>29.264389371551498</v>
          </cell>
          <cell r="FE3345">
            <v>29.922757028232684</v>
          </cell>
          <cell r="FF3345">
            <v>30.596250427782046</v>
          </cell>
          <cell r="FG3345">
            <v>31.284573372990174</v>
          </cell>
          <cell r="FH3345">
            <v>31.988511950037928</v>
          </cell>
          <cell r="FI3345">
            <v>32.708399173988219</v>
          </cell>
          <cell r="FJ3345">
            <v>33.444308434552518</v>
          </cell>
          <cell r="FK3345">
            <v>34.196803045786773</v>
          </cell>
          <cell r="FL3345">
            <v>34.966088441397531</v>
          </cell>
          <cell r="FM3345">
            <v>35.753090555796334</v>
          </cell>
          <cell r="FN3345">
            <v>36.557173321252158</v>
          </cell>
          <cell r="FO3345">
            <v>37.37988629280018</v>
          </cell>
          <cell r="FP3345">
            <v>38.220817828753468</v>
          </cell>
          <cell r="FQ3345">
            <v>39.080900539229219</v>
          </cell>
          <cell r="FR3345">
            <v>39.960132077714327</v>
          </cell>
          <cell r="FS3345">
            <v>40.859445140572269</v>
          </cell>
          <cell r="FT3345">
            <v>41.778567520692128</v>
          </cell>
          <cell r="FU3345">
            <v>42.718798703094876</v>
          </cell>
          <cell r="FV3345">
            <v>43.679915665455596</v>
          </cell>
          <cell r="FW3345">
            <v>44.662595437604743</v>
          </cell>
          <cell r="FX3345">
            <v>45.667559622850391</v>
          </cell>
          <cell r="FY3345">
            <v>46.695036764941243</v>
          </cell>
          <cell r="FZ3345">
            <v>47.745759394442111</v>
          </cell>
          <cell r="GA3345">
            <v>48.820046384579356</v>
          </cell>
          <cell r="GB3345">
            <v>49.918544863878701</v>
          </cell>
          <cell r="ID3345" t="str">
            <v>Off</v>
          </cell>
        </row>
        <row r="3346">
          <cell r="B3346">
            <v>5</v>
          </cell>
          <cell r="D3346">
            <v>3</v>
          </cell>
          <cell r="AE3346">
            <v>13.07</v>
          </cell>
          <cell r="AF3346">
            <v>13.49</v>
          </cell>
          <cell r="AG3346">
            <v>14.8</v>
          </cell>
          <cell r="AH3346">
            <v>28.13</v>
          </cell>
          <cell r="AI3346">
            <v>9.83</v>
          </cell>
          <cell r="AJ3346">
            <v>25.8</v>
          </cell>
          <cell r="AK3346">
            <v>24.03</v>
          </cell>
          <cell r="AL3346">
            <v>21.35</v>
          </cell>
          <cell r="AM3346">
            <v>24.7</v>
          </cell>
          <cell r="AN3346">
            <v>26.71</v>
          </cell>
          <cell r="AO3346">
            <v>29.36</v>
          </cell>
          <cell r="AP3346">
            <v>19.940000000000001</v>
          </cell>
          <cell r="AQ3346">
            <v>25.1</v>
          </cell>
          <cell r="AR3346">
            <v>17.688449500249995</v>
          </cell>
          <cell r="AS3346">
            <v>18.739465805793031</v>
          </cell>
          <cell r="AT3346">
            <v>19.142388403526706</v>
          </cell>
          <cell r="AU3346">
            <v>19.674511613625803</v>
          </cell>
          <cell r="AV3346">
            <v>20.248084231854257</v>
          </cell>
          <cell r="AW3346">
            <v>20.935797381544081</v>
          </cell>
          <cell r="AX3346">
            <v>21.669835678029084</v>
          </cell>
          <cell r="AY3346">
            <v>22.423770603011299</v>
          </cell>
          <cell r="AZ3346">
            <v>23.175519919103564</v>
          </cell>
          <cell r="BA3346">
            <v>23.942942494878068</v>
          </cell>
          <cell r="BB3346">
            <v>24.760295555148137</v>
          </cell>
          <cell r="BC3346">
            <v>25.601404311881197</v>
          </cell>
          <cell r="BD3346">
            <v>26.288562576890236</v>
          </cell>
          <cell r="BE3346">
            <v>26.879982750248672</v>
          </cell>
          <cell r="BF3346">
            <v>27.484982713624873</v>
          </cell>
          <cell r="BG3346">
            <v>28.103316849390261</v>
          </cell>
          <cell r="BH3346">
            <v>28.735671115994464</v>
          </cell>
          <cell r="BI3346">
            <v>29.382350393694313</v>
          </cell>
          <cell r="BJ3346">
            <v>30.043427787326131</v>
          </cell>
          <cell r="BK3346">
            <v>30.719402502401344</v>
          </cell>
          <cell r="BL3346">
            <v>31.410466002757239</v>
          </cell>
          <cell r="BM3346">
            <v>32.117430004085058</v>
          </cell>
          <cell r="BN3346">
            <v>32.839758036695123</v>
          </cell>
          <cell r="BO3346">
            <v>33.57880752498162</v>
          </cell>
          <cell r="BP3346">
            <v>34.334231284054489</v>
          </cell>
          <cell r="BQ3346">
            <v>35.106847761540095</v>
          </cell>
          <cell r="BR3346">
            <v>35.896675451781213</v>
          </cell>
          <cell r="BS3346">
            <v>36.704533384395148</v>
          </cell>
          <cell r="BT3346">
            <v>37.530199715409879</v>
          </cell>
          <cell r="BU3346">
            <v>38.374809681086404</v>
          </cell>
          <cell r="BV3346">
            <v>39.238197274709769</v>
          </cell>
          <cell r="BW3346">
            <v>40.120954047492042</v>
          </cell>
          <cell r="BX3346">
            <v>41.023723135512078</v>
          </cell>
          <cell r="BY3346">
            <v>41.946719365221028</v>
          </cell>
          <cell r="BZ3346">
            <v>42.890595929821529</v>
          </cell>
          <cell r="CA3346">
            <v>43.855637366185093</v>
          </cell>
          <cell r="CB3346">
            <v>44.842432651839886</v>
          </cell>
          <cell r="EM3346">
            <v>24.63</v>
          </cell>
          <cell r="EN3346">
            <v>25.38</v>
          </cell>
          <cell r="EO3346">
            <v>28.65</v>
          </cell>
          <cell r="EP3346">
            <v>19.829999999999998</v>
          </cell>
          <cell r="EQ3346">
            <v>24.25</v>
          </cell>
          <cell r="ER3346">
            <v>17.590870290368972</v>
          </cell>
          <cell r="ES3346">
            <v>18.636088612280631</v>
          </cell>
          <cell r="ET3346">
            <v>19.036788467499225</v>
          </cell>
          <cell r="EU3346">
            <v>19.565976193490453</v>
          </cell>
          <cell r="EV3346">
            <v>20.136384669893172</v>
          </cell>
          <cell r="EW3346">
            <v>20.8203040158485</v>
          </cell>
          <cell r="EX3346">
            <v>21.550292953626712</v>
          </cell>
          <cell r="EY3346">
            <v>22.300068759163189</v>
          </cell>
          <cell r="EZ3346">
            <v>23.047671012829671</v>
          </cell>
          <cell r="FA3346">
            <v>23.810860063863192</v>
          </cell>
          <cell r="FB3346">
            <v>24.623704155395561</v>
          </cell>
          <cell r="FC3346">
            <v>25.460172893911938</v>
          </cell>
          <cell r="FD3346">
            <v>26.143540416235371</v>
          </cell>
          <cell r="FE3346">
            <v>26.731697990844086</v>
          </cell>
          <cell r="FF3346">
            <v>27.333360441884711</v>
          </cell>
          <cell r="FG3346">
            <v>27.948283506690512</v>
          </cell>
          <cell r="FH3346">
            <v>28.577149359587267</v>
          </cell>
          <cell r="FI3346">
            <v>29.22026119894474</v>
          </cell>
          <cell r="FJ3346">
            <v>29.877691726312793</v>
          </cell>
          <cell r="FK3346">
            <v>30.549937393310859</v>
          </cell>
          <cell r="FL3346">
            <v>31.237188607556469</v>
          </cell>
          <cell r="FM3346">
            <v>31.940252606870942</v>
          </cell>
          <cell r="FN3346">
            <v>32.658595881026287</v>
          </cell>
          <cell r="FO3346">
            <v>33.393568366117627</v>
          </cell>
          <cell r="FP3346">
            <v>34.144824792517575</v>
          </cell>
          <cell r="FQ3346">
            <v>34.913179092845539</v>
          </cell>
          <cell r="FR3346">
            <v>35.698649659419324</v>
          </cell>
          <cell r="FS3346">
            <v>36.502051003638698</v>
          </cell>
          <cell r="FT3346">
            <v>37.323162505344925</v>
          </cell>
          <cell r="FU3346">
            <v>38.163113138211799</v>
          </cell>
          <cell r="FV3346">
            <v>39.021737811308654</v>
          </cell>
          <cell r="FW3346">
            <v>39.899624812525929</v>
          </cell>
          <cell r="FX3346">
            <v>40.797413730050373</v>
          </cell>
          <cell r="FY3346">
            <v>41.715318205232343</v>
          </cell>
          <cell r="FZ3346">
            <v>42.653987827901744</v>
          </cell>
          <cell r="GA3346">
            <v>43.613705565268319</v>
          </cell>
          <cell r="GB3346">
            <v>44.595057145736448</v>
          </cell>
          <cell r="ID3346" t="str">
            <v>Off</v>
          </cell>
        </row>
        <row r="3347">
          <cell r="B3347">
            <v>5</v>
          </cell>
          <cell r="D3347">
            <v>4</v>
          </cell>
          <cell r="AE3347">
            <v>12.33</v>
          </cell>
          <cell r="AF3347">
            <v>13.19</v>
          </cell>
          <cell r="AG3347">
            <v>13.96</v>
          </cell>
          <cell r="AH3347">
            <v>25.75</v>
          </cell>
          <cell r="AI3347">
            <v>9.44</v>
          </cell>
          <cell r="AJ3347">
            <v>25.04</v>
          </cell>
          <cell r="AK3347">
            <v>23.01</v>
          </cell>
          <cell r="AL3347">
            <v>22.91</v>
          </cell>
          <cell r="AM3347">
            <v>24.12</v>
          </cell>
          <cell r="AN3347">
            <v>27.14</v>
          </cell>
          <cell r="AO3347">
            <v>28.36</v>
          </cell>
          <cell r="AP3347">
            <v>18.5</v>
          </cell>
          <cell r="AQ3347">
            <v>24.4</v>
          </cell>
          <cell r="AR3347">
            <v>15.612161486243878</v>
          </cell>
          <cell r="AS3347">
            <v>16.509241092272731</v>
          </cell>
          <cell r="AT3347">
            <v>16.867306533363269</v>
          </cell>
          <cell r="AU3347">
            <v>17.334212281363904</v>
          </cell>
          <cell r="AV3347">
            <v>17.837945017224488</v>
          </cell>
          <cell r="AW3347">
            <v>18.440880233284396</v>
          </cell>
          <cell r="AX3347">
            <v>19.084163013434154</v>
          </cell>
          <cell r="AY3347">
            <v>19.74486072707824</v>
          </cell>
          <cell r="AZ3347">
            <v>20.403794784327921</v>
          </cell>
          <cell r="BA3347">
            <v>21.076470122411479</v>
          </cell>
          <cell r="BB3347">
            <v>21.792652156462253</v>
          </cell>
          <cell r="BC3347">
            <v>22.529608795041465</v>
          </cell>
          <cell r="BD3347">
            <v>23.133023306962244</v>
          </cell>
          <cell r="BE3347">
            <v>23.653453296699816</v>
          </cell>
          <cell r="BF3347">
            <v>24.185824455475519</v>
          </cell>
          <cell r="BG3347">
            <v>24.72994206444892</v>
          </cell>
          <cell r="BH3347">
            <v>25.286389516163105</v>
          </cell>
          <cell r="BI3347">
            <v>25.855440260981993</v>
          </cell>
          <cell r="BJ3347">
            <v>26.437166462673627</v>
          </cell>
          <cell r="BK3347">
            <v>27.032000316588977</v>
          </cell>
          <cell r="BL3347">
            <v>27.640117311411615</v>
          </cell>
          <cell r="BM3347">
            <v>28.262211102002013</v>
          </cell>
          <cell r="BN3347">
            <v>28.897845911298425</v>
          </cell>
          <cell r="BO3347">
            <v>29.548179596748739</v>
          </cell>
          <cell r="BP3347">
            <v>30.212930939715864</v>
          </cell>
          <cell r="BQ3347">
            <v>30.892800320189792</v>
          </cell>
          <cell r="BR3347">
            <v>31.587824515063964</v>
          </cell>
          <cell r="BS3347">
            <v>32.298704961795465</v>
          </cell>
          <cell r="BT3347">
            <v>33.025270288767224</v>
          </cell>
          <cell r="BU3347">
            <v>33.768486598269988</v>
          </cell>
          <cell r="BV3347">
            <v>34.528241851298525</v>
          </cell>
          <cell r="BW3347">
            <v>35.305040785943966</v>
          </cell>
          <cell r="BX3347">
            <v>36.099443607793432</v>
          </cell>
          <cell r="BY3347">
            <v>36.911649200497571</v>
          </cell>
          <cell r="BZ3347">
            <v>37.74222689147846</v>
          </cell>
          <cell r="CA3347">
            <v>38.591426406109349</v>
          </cell>
          <cell r="CB3347">
            <v>39.459772224833273</v>
          </cell>
          <cell r="EM3347">
            <v>24.05</v>
          </cell>
          <cell r="EN3347">
            <v>25.03</v>
          </cell>
          <cell r="EO3347">
            <v>27.7</v>
          </cell>
          <cell r="EP3347">
            <v>18.43</v>
          </cell>
          <cell r="EQ3347">
            <v>23.57</v>
          </cell>
          <cell r="ER3347">
            <v>15.553088442782414</v>
          </cell>
          <cell r="ES3347">
            <v>16.446773693545214</v>
          </cell>
          <cell r="ET3347">
            <v>16.803484292426219</v>
          </cell>
          <cell r="EU3347">
            <v>17.268623370029015</v>
          </cell>
          <cell r="EV3347">
            <v>17.770450090132289</v>
          </cell>
          <cell r="EW3347">
            <v>18.371103929698997</v>
          </cell>
          <cell r="EX3347">
            <v>19.011952666896835</v>
          </cell>
          <cell r="EY3347">
            <v>19.670150443246055</v>
          </cell>
          <cell r="EZ3347">
            <v>20.326591236495329</v>
          </cell>
          <cell r="FA3347">
            <v>20.996721316542896</v>
          </cell>
          <cell r="FB3347">
            <v>21.71019347262699</v>
          </cell>
          <cell r="FC3347">
            <v>22.444361626627796</v>
          </cell>
          <cell r="FD3347">
            <v>23.045492948503469</v>
          </cell>
          <cell r="FE3347">
            <v>23.563953743685278</v>
          </cell>
          <cell r="FF3347">
            <v>24.094310525103449</v>
          </cell>
          <cell r="FG3347">
            <v>24.636369310691546</v>
          </cell>
          <cell r="FH3347">
            <v>25.190711285561406</v>
          </cell>
          <cell r="FI3347">
            <v>25.757608865399899</v>
          </cell>
          <cell r="FJ3347">
            <v>26.337133940922971</v>
          </cell>
          <cell r="FK3347">
            <v>26.929717072147831</v>
          </cell>
          <cell r="FL3347">
            <v>27.535533083746817</v>
          </cell>
          <cell r="FM3347">
            <v>28.155273005940384</v>
          </cell>
          <cell r="FN3347">
            <v>28.788502710552972</v>
          </cell>
          <cell r="FO3347">
            <v>29.436375673950231</v>
          </cell>
          <cell r="FP3347">
            <v>30.098611741565588</v>
          </cell>
          <cell r="FQ3347">
            <v>30.775908643302589</v>
          </cell>
          <cell r="FR3347">
            <v>31.468303016898858</v>
          </cell>
          <cell r="FS3347">
            <v>32.176493645723809</v>
          </cell>
          <cell r="FT3347">
            <v>32.900309806593512</v>
          </cell>
          <cell r="FU3347">
            <v>33.640713946276534</v>
          </cell>
          <cell r="FV3347">
            <v>34.397594449699021</v>
          </cell>
          <cell r="FW3347">
            <v>35.171454145132287</v>
          </cell>
          <cell r="FX3347">
            <v>35.962851118466645</v>
          </cell>
          <cell r="FY3347">
            <v>36.771983500820014</v>
          </cell>
          <cell r="FZ3347">
            <v>37.5994184654026</v>
          </cell>
          <cell r="GA3347">
            <v>38.445404792680826</v>
          </cell>
          <cell r="GB3347">
            <v>39.310464978577151</v>
          </cell>
          <cell r="ID3347" t="str">
            <v>Off</v>
          </cell>
        </row>
        <row r="3348">
          <cell r="B3348">
            <v>5</v>
          </cell>
          <cell r="D3348">
            <v>5</v>
          </cell>
          <cell r="AE3348">
            <v>13.01</v>
          </cell>
          <cell r="AF3348">
            <v>13.19</v>
          </cell>
          <cell r="AG3348">
            <v>17.34</v>
          </cell>
          <cell r="AH3348">
            <v>28.03</v>
          </cell>
          <cell r="AI3348">
            <v>17.079999999999998</v>
          </cell>
          <cell r="AJ3348">
            <v>26.85</v>
          </cell>
          <cell r="AK3348">
            <v>22.99</v>
          </cell>
          <cell r="AL3348">
            <v>24.4</v>
          </cell>
          <cell r="AM3348">
            <v>25.77</v>
          </cell>
          <cell r="AN3348">
            <v>28.88</v>
          </cell>
          <cell r="AO3348">
            <v>29.38</v>
          </cell>
          <cell r="AP3348">
            <v>18.39</v>
          </cell>
          <cell r="AQ3348">
            <v>24.06</v>
          </cell>
          <cell r="AR3348">
            <v>18.422638584998829</v>
          </cell>
          <cell r="AS3348">
            <v>19.528818095434406</v>
          </cell>
          <cell r="AT3348">
            <v>19.947346029550179</v>
          </cell>
          <cell r="AU3348">
            <v>20.502360803987408</v>
          </cell>
          <cell r="AV3348">
            <v>21.100299992409688</v>
          </cell>
          <cell r="AW3348">
            <v>21.817403192782415</v>
          </cell>
          <cell r="AX3348">
            <v>22.582855052988442</v>
          </cell>
          <cell r="AY3348">
            <v>23.369056685201489</v>
          </cell>
          <cell r="AZ3348">
            <v>24.152956191537243</v>
          </cell>
          <cell r="BA3348">
            <v>24.953200966601678</v>
          </cell>
          <cell r="BB3348">
            <v>25.805548987622828</v>
          </cell>
          <cell r="BC3348">
            <v>26.682675565233485</v>
          </cell>
          <cell r="BD3348">
            <v>27.399054292654704</v>
          </cell>
          <cell r="BE3348">
            <v>28.015457381491881</v>
          </cell>
          <cell r="BF3348">
            <v>28.646016912877137</v>
          </cell>
          <cell r="BG3348">
            <v>29.290468897751623</v>
          </cell>
          <cell r="BH3348">
            <v>29.949536312352727</v>
          </cell>
          <cell r="BI3348">
            <v>30.623534540131992</v>
          </cell>
          <cell r="BJ3348">
            <v>31.312537021694382</v>
          </cell>
          <cell r="BK3348">
            <v>32.01706672747892</v>
          </cell>
          <cell r="BL3348">
            <v>32.737320465754394</v>
          </cell>
          <cell r="BM3348">
            <v>33.474152143247615</v>
          </cell>
          <cell r="BN3348">
            <v>34.226988940757707</v>
          </cell>
          <cell r="BO3348">
            <v>34.997259055115038</v>
          </cell>
          <cell r="BP3348">
            <v>35.784591909202973</v>
          </cell>
          <cell r="BQ3348">
            <v>36.589848144034661</v>
          </cell>
          <cell r="BR3348">
            <v>37.413038808490619</v>
          </cell>
          <cell r="BS3348">
            <v>38.25502495583283</v>
          </cell>
          <cell r="BT3348">
            <v>39.115566522655755</v>
          </cell>
          <cell r="BU3348">
            <v>39.99585937032704</v>
          </cell>
          <cell r="BV3348">
            <v>40.895716747094738</v>
          </cell>
          <cell r="BW3348">
            <v>41.815761957458598</v>
          </cell>
          <cell r="BX3348">
            <v>42.756667227214791</v>
          </cell>
          <cell r="BY3348">
            <v>43.71865271556733</v>
          </cell>
          <cell r="BZ3348">
            <v>44.702401039308441</v>
          </cell>
          <cell r="CA3348">
            <v>45.708209723005155</v>
          </cell>
          <cell r="CB3348">
            <v>46.736689334217743</v>
          </cell>
          <cell r="EM3348">
            <v>25.46</v>
          </cell>
          <cell r="EN3348">
            <v>26.1</v>
          </cell>
          <cell r="EO3348">
            <v>28.61</v>
          </cell>
          <cell r="EP3348">
            <v>18.3</v>
          </cell>
          <cell r="EQ3348">
            <v>23.29</v>
          </cell>
          <cell r="ER3348">
            <v>18.332478852935214</v>
          </cell>
          <cell r="ES3348">
            <v>19.433244760546476</v>
          </cell>
          <cell r="ET3348">
            <v>19.849724433973261</v>
          </cell>
          <cell r="EU3348">
            <v>20.402022986023361</v>
          </cell>
          <cell r="EV3348">
            <v>20.997035881516982</v>
          </cell>
          <cell r="EW3348">
            <v>21.710629604563252</v>
          </cell>
          <cell r="EX3348">
            <v>22.472335370836788</v>
          </cell>
          <cell r="EY3348">
            <v>23.25468936047783</v>
          </cell>
          <cell r="EZ3348">
            <v>24.034752490763001</v>
          </cell>
          <cell r="FA3348">
            <v>24.83108089661831</v>
          </cell>
          <cell r="FB3348">
            <v>25.679257557014562</v>
          </cell>
          <cell r="FC3348">
            <v>26.552091508633648</v>
          </cell>
          <cell r="FD3348">
            <v>27.264964304273036</v>
          </cell>
          <cell r="FE3348">
            <v>27.878350738515575</v>
          </cell>
          <cell r="FF3348">
            <v>28.505824334184428</v>
          </cell>
          <cell r="FG3348">
            <v>29.147122394173721</v>
          </cell>
          <cell r="FH3348">
            <v>29.802964356501086</v>
          </cell>
          <cell r="FI3348">
            <v>30.473664061142767</v>
          </cell>
          <cell r="FJ3348">
            <v>31.159294589288049</v>
          </cell>
          <cell r="FK3348">
            <v>31.860376351977393</v>
          </cell>
          <cell r="FL3348">
            <v>32.577105194306981</v>
          </cell>
          <cell r="FM3348">
            <v>33.310330844014757</v>
          </cell>
          <cell r="FN3348">
            <v>34.059483285256448</v>
          </cell>
          <cell r="FO3348">
            <v>34.825983725318395</v>
          </cell>
          <cell r="FP3348">
            <v>35.609463400675068</v>
          </cell>
          <cell r="FQ3348">
            <v>36.410778740393383</v>
          </cell>
          <cell r="FR3348">
            <v>37.229940739281041</v>
          </cell>
          <cell r="FS3348">
            <v>38.067806236636258</v>
          </cell>
          <cell r="FT3348">
            <v>38.924136343915187</v>
          </cell>
          <cell r="FU3348">
            <v>39.800121069982865</v>
          </cell>
          <cell r="FV3348">
            <v>40.695574577043708</v>
          </cell>
          <cell r="FW3348">
            <v>41.611117119167609</v>
          </cell>
          <cell r="FX3348">
            <v>42.547417632301837</v>
          </cell>
          <cell r="FY3348">
            <v>43.504695198199137</v>
          </cell>
          <cell r="FZ3348">
            <v>44.483629092949677</v>
          </cell>
          <cell r="GA3348">
            <v>45.484515385045917</v>
          </cell>
          <cell r="GB3348">
            <v>46.507961653952407</v>
          </cell>
          <cell r="ID3348" t="str">
            <v>Off</v>
          </cell>
        </row>
        <row r="3349">
          <cell r="B3349">
            <v>5</v>
          </cell>
          <cell r="D3349">
            <v>6</v>
          </cell>
          <cell r="AE3349">
            <v>14.5</v>
          </cell>
          <cell r="AF3349">
            <v>13.6</v>
          </cell>
          <cell r="AG3349">
            <v>21.55</v>
          </cell>
          <cell r="AH3349">
            <v>32.840000000000003</v>
          </cell>
          <cell r="AI3349">
            <v>29.13</v>
          </cell>
          <cell r="AJ3349">
            <v>30.03</v>
          </cell>
          <cell r="AK3349">
            <v>24</v>
          </cell>
          <cell r="AL3349">
            <v>32.200000000000003</v>
          </cell>
          <cell r="AM3349">
            <v>28.4</v>
          </cell>
          <cell r="AN3349">
            <v>32.159999999999997</v>
          </cell>
          <cell r="AO3349">
            <v>34.1</v>
          </cell>
          <cell r="AP3349">
            <v>20</v>
          </cell>
          <cell r="AQ3349">
            <v>24.16</v>
          </cell>
          <cell r="AR3349">
            <v>24.409377590172298</v>
          </cell>
          <cell r="AS3349">
            <v>25.950486919107504</v>
          </cell>
          <cell r="AT3349">
            <v>26.501491349541389</v>
          </cell>
          <cell r="AU3349">
            <v>27.246629131576775</v>
          </cell>
          <cell r="AV3349">
            <v>28.049970162720037</v>
          </cell>
          <cell r="AW3349">
            <v>29.018711065011381</v>
          </cell>
          <cell r="AX3349">
            <v>30.054139318024408</v>
          </cell>
          <cell r="AY3349">
            <v>31.117771406799939</v>
          </cell>
          <cell r="AZ3349">
            <v>32.177484986641851</v>
          </cell>
          <cell r="BA3349">
            <v>33.259250841056151</v>
          </cell>
          <cell r="BB3349">
            <v>34.412849561180494</v>
          </cell>
          <cell r="BC3349">
            <v>35.60020490799414</v>
          </cell>
          <cell r="BD3349">
            <v>36.562841306153892</v>
          </cell>
          <cell r="BE3349">
            <v>37.385399989441964</v>
          </cell>
          <cell r="BF3349">
            <v>38.226873821154186</v>
          </cell>
          <cell r="BG3349">
            <v>39.086856616148367</v>
          </cell>
          <cell r="BH3349">
            <v>39.966357918592514</v>
          </cell>
          <cell r="BI3349">
            <v>40.86579120350082</v>
          </cell>
          <cell r="BJ3349">
            <v>41.785232588246316</v>
          </cell>
          <cell r="BK3349">
            <v>42.725397407133528</v>
          </cell>
          <cell r="BL3349">
            <v>43.686532254424357</v>
          </cell>
          <cell r="BM3349">
            <v>44.669826022852533</v>
          </cell>
          <cell r="BN3349">
            <v>45.674424654853716</v>
          </cell>
          <cell r="BO3349">
            <v>46.70232927799443</v>
          </cell>
          <cell r="BP3349">
            <v>47.752979917642961</v>
          </cell>
          <cell r="BQ3349">
            <v>48.827572221119318</v>
          </cell>
          <cell r="BR3349">
            <v>49.926076513434495</v>
          </cell>
          <cell r="BS3349">
            <v>51.049687502871706</v>
          </cell>
          <cell r="BT3349">
            <v>52.198024144752125</v>
          </cell>
          <cell r="BU3349">
            <v>53.372759973160591</v>
          </cell>
          <cell r="BV3349">
            <v>54.573572946921445</v>
          </cell>
          <cell r="BW3349">
            <v>55.801323777740066</v>
          </cell>
          <cell r="BX3349">
            <v>57.056926686330087</v>
          </cell>
          <cell r="BY3349">
            <v>58.340651527516357</v>
          </cell>
          <cell r="BZ3349">
            <v>59.65342557131099</v>
          </cell>
          <cell r="CA3349">
            <v>60.995638424773944</v>
          </cell>
          <cell r="CB3349">
            <v>62.368101502289818</v>
          </cell>
          <cell r="EM3349">
            <v>27.9</v>
          </cell>
          <cell r="EN3349">
            <v>28.39</v>
          </cell>
          <cell r="EO3349">
            <v>33.01</v>
          </cell>
          <cell r="EP3349">
            <v>19.73</v>
          </cell>
          <cell r="EQ3349">
            <v>23.33</v>
          </cell>
          <cell r="ER3349">
            <v>24.079850992704973</v>
          </cell>
          <cell r="ES3349">
            <v>25.600155345699555</v>
          </cell>
          <cell r="ET3349">
            <v>26.143721216322582</v>
          </cell>
          <cell r="EU3349">
            <v>26.878799638300489</v>
          </cell>
          <cell r="EV3349">
            <v>27.671295565523316</v>
          </cell>
          <cell r="EW3349">
            <v>28.626958465633727</v>
          </cell>
          <cell r="EX3349">
            <v>29.64840843723108</v>
          </cell>
          <cell r="EY3349">
            <v>30.69768149280814</v>
          </cell>
          <cell r="EZ3349">
            <v>31.743088939322188</v>
          </cell>
          <cell r="FA3349">
            <v>32.810250954701893</v>
          </cell>
          <cell r="FB3349">
            <v>33.948276092104557</v>
          </cell>
          <cell r="FC3349">
            <v>35.119602141736223</v>
          </cell>
          <cell r="FD3349">
            <v>36.069242948520817</v>
          </cell>
          <cell r="FE3349">
            <v>36.880697089584501</v>
          </cell>
          <cell r="FF3349">
            <v>37.710811024568606</v>
          </cell>
          <cell r="FG3349">
            <v>38.559184051830364</v>
          </cell>
          <cell r="FH3349">
            <v>39.42681208669152</v>
          </cell>
          <cell r="FI3349">
            <v>40.314103022253562</v>
          </cell>
          <cell r="FJ3349">
            <v>41.221131948304993</v>
          </cell>
          <cell r="FK3349">
            <v>42.148604542137228</v>
          </cell>
          <cell r="FL3349">
            <v>43.096764068989629</v>
          </cell>
          <cell r="FM3349">
            <v>44.066783371544027</v>
          </cell>
          <cell r="FN3349">
            <v>45.057819922013195</v>
          </cell>
          <cell r="FO3349">
            <v>46.071847832741504</v>
          </cell>
          <cell r="FP3349">
            <v>47.108314688754781</v>
          </cell>
          <cell r="FQ3349">
            <v>48.168399996134212</v>
          </cell>
          <cell r="FR3349">
            <v>49.252074480503133</v>
          </cell>
          <cell r="FS3349">
            <v>50.36051672158294</v>
          </cell>
          <cell r="FT3349">
            <v>51.493350818797971</v>
          </cell>
          <cell r="FU3349">
            <v>52.652227713522926</v>
          </cell>
          <cell r="FV3349">
            <v>53.836829712138005</v>
          </cell>
          <cell r="FW3349">
            <v>55.048005906740578</v>
          </cell>
          <cell r="FX3349">
            <v>56.286658176064634</v>
          </cell>
          <cell r="FY3349">
            <v>57.553052731894887</v>
          </cell>
          <cell r="FZ3349">
            <v>58.848104326098294</v>
          </cell>
          <cell r="GA3349">
            <v>60.1721973060395</v>
          </cell>
          <cell r="GB3349">
            <v>61.526132132008911</v>
          </cell>
          <cell r="ID3349" t="str">
            <v>Off</v>
          </cell>
        </row>
        <row r="3350">
          <cell r="B3350">
            <v>5</v>
          </cell>
          <cell r="D3350">
            <v>7</v>
          </cell>
          <cell r="AE3350">
            <v>17</v>
          </cell>
          <cell r="AF3350">
            <v>14.36</v>
          </cell>
          <cell r="AG3350">
            <v>40</v>
          </cell>
          <cell r="AH3350">
            <v>45.65</v>
          </cell>
          <cell r="AI3350">
            <v>41.16</v>
          </cell>
          <cell r="AJ3350">
            <v>36.880000000000003</v>
          </cell>
          <cell r="AK3350">
            <v>26.61</v>
          </cell>
          <cell r="AL3350">
            <v>53.31</v>
          </cell>
          <cell r="AM3350">
            <v>33.450000000000003</v>
          </cell>
          <cell r="AN3350">
            <v>42.92</v>
          </cell>
          <cell r="AO3350">
            <v>38.78</v>
          </cell>
          <cell r="AP3350">
            <v>21.34</v>
          </cell>
          <cell r="AQ3350">
            <v>24.26</v>
          </cell>
          <cell r="AR3350">
            <v>31.621271765875022</v>
          </cell>
          <cell r="AS3350">
            <v>33.689062562655252</v>
          </cell>
          <cell r="AT3350">
            <v>34.398689854107872</v>
          </cell>
          <cell r="AU3350">
            <v>35.372220029533651</v>
          </cell>
          <cell r="AV3350">
            <v>36.421759246884278</v>
          </cell>
          <cell r="AW3350">
            <v>37.691423347559905</v>
          </cell>
          <cell r="AX3350">
            <v>39.049527252055562</v>
          </cell>
          <cell r="AY3350">
            <v>40.444722745483311</v>
          </cell>
          <cell r="AZ3350">
            <v>41.83417547223533</v>
          </cell>
          <cell r="BA3350">
            <v>43.25251345874463</v>
          </cell>
          <cell r="BB3350">
            <v>44.766080255102302</v>
          </cell>
          <cell r="BC3350">
            <v>46.324101473165683</v>
          </cell>
          <cell r="BD3350">
            <v>47.581917409850533</v>
          </cell>
          <cell r="BE3350">
            <v>48.652370359244216</v>
          </cell>
          <cell r="BF3350">
            <v>49.74746057474421</v>
          </cell>
          <cell r="BG3350">
            <v>50.866609171858286</v>
          </cell>
          <cell r="BH3350">
            <v>52.011173726662221</v>
          </cell>
          <cell r="BI3350">
            <v>53.18168358368483</v>
          </cell>
          <cell r="BJ3350">
            <v>54.378218096136862</v>
          </cell>
          <cell r="BK3350">
            <v>55.601724590514507</v>
          </cell>
          <cell r="BL3350">
            <v>56.852508490624409</v>
          </cell>
          <cell r="BM3350">
            <v>58.132163897642343</v>
          </cell>
          <cell r="BN3350">
            <v>59.43949516441436</v>
          </cell>
          <cell r="BO3350">
            <v>60.777194364558198</v>
          </cell>
          <cell r="BP3350">
            <v>62.144473118066884</v>
          </cell>
          <cell r="BQ3350">
            <v>63.542932304948742</v>
          </cell>
          <cell r="BR3350">
            <v>64.972489505174181</v>
          </cell>
          <cell r="BS3350">
            <v>66.434743025839452</v>
          </cell>
          <cell r="BT3350">
            <v>67.92914059086921</v>
          </cell>
          <cell r="BU3350">
            <v>69.457934236890637</v>
          </cell>
          <cell r="BV3350">
            <v>71.020632698920735</v>
          </cell>
          <cell r="BW3350">
            <v>72.618386649144298</v>
          </cell>
          <cell r="BX3350">
            <v>74.252400942398936</v>
          </cell>
          <cell r="BY3350">
            <v>75.923004153291544</v>
          </cell>
          <cell r="BZ3350">
            <v>77.631417400105249</v>
          </cell>
          <cell r="CA3350">
            <v>79.378143766378386</v>
          </cell>
          <cell r="CB3350">
            <v>81.164232041234044</v>
          </cell>
          <cell r="EM3350">
            <v>32.630000000000003</v>
          </cell>
          <cell r="EN3350">
            <v>34.590000000000003</v>
          </cell>
          <cell r="EO3350">
            <v>37.61</v>
          </cell>
          <cell r="EP3350">
            <v>20.73</v>
          </cell>
          <cell r="EQ3350">
            <v>23.34</v>
          </cell>
          <cell r="ER3350">
            <v>30.717383491405307</v>
          </cell>
          <cell r="ES3350">
            <v>32.726066866159485</v>
          </cell>
          <cell r="ET3350">
            <v>33.415409591174139</v>
          </cell>
          <cell r="EU3350">
            <v>34.361111584453262</v>
          </cell>
          <cell r="EV3350">
            <v>35.380649915084867</v>
          </cell>
          <cell r="EW3350">
            <v>36.614020899480636</v>
          </cell>
          <cell r="EX3350">
            <v>37.933303652067096</v>
          </cell>
          <cell r="EY3350">
            <v>39.288617737294707</v>
          </cell>
          <cell r="EZ3350">
            <v>40.638353211782494</v>
          </cell>
          <cell r="FA3350">
            <v>42.016148266156335</v>
          </cell>
          <cell r="FB3350">
            <v>43.486450032252613</v>
          </cell>
          <cell r="FC3350">
            <v>44.999935498534427</v>
          </cell>
          <cell r="FD3350">
            <v>46.221796996541777</v>
          </cell>
          <cell r="FE3350">
            <v>47.261651244008092</v>
          </cell>
          <cell r="FF3350">
            <v>48.325438505831656</v>
          </cell>
          <cell r="FG3350">
            <v>49.412596444827663</v>
          </cell>
          <cell r="FH3350">
            <v>50.524443831007865</v>
          </cell>
          <cell r="FI3350">
            <v>51.661494877684468</v>
          </cell>
          <cell r="FJ3350">
            <v>52.823826669771186</v>
          </cell>
          <cell r="FK3350">
            <v>54.012359454609452</v>
          </cell>
          <cell r="FL3350">
            <v>55.22738992552221</v>
          </cell>
          <cell r="FM3350">
            <v>56.470466616594457</v>
          </cell>
          <cell r="FN3350">
            <v>57.740428058027632</v>
          </cell>
          <cell r="FO3350">
            <v>59.039889371007099</v>
          </cell>
          <cell r="FP3350">
            <v>60.368084711224299</v>
          </cell>
          <cell r="FQ3350">
            <v>61.726569197825093</v>
          </cell>
          <cell r="FR3350">
            <v>63.115262766741367</v>
          </cell>
          <cell r="FS3350">
            <v>64.535718037753128</v>
          </cell>
          <cell r="FT3350">
            <v>65.98739852149572</v>
          </cell>
          <cell r="FU3350">
            <v>67.4724918805409</v>
          </cell>
          <cell r="FV3350">
            <v>68.99052089262544</v>
          </cell>
          <cell r="FW3350">
            <v>70.542603338180001</v>
          </cell>
          <cell r="FX3350">
            <v>72.129909631486882</v>
          </cell>
          <cell r="FY3350">
            <v>73.752758954907861</v>
          </cell>
          <cell r="FZ3350">
            <v>75.412337521283121</v>
          </cell>
          <cell r="GA3350">
            <v>77.1091340336</v>
          </cell>
          <cell r="GB3350">
            <v>78.84416730153616</v>
          </cell>
          <cell r="ID3350" t="str">
            <v>Off</v>
          </cell>
        </row>
        <row r="3351">
          <cell r="B3351">
            <v>5</v>
          </cell>
          <cell r="D3351">
            <v>8</v>
          </cell>
          <cell r="AE3351">
            <v>24</v>
          </cell>
          <cell r="AF3351">
            <v>18</v>
          </cell>
          <cell r="AG3351">
            <v>43</v>
          </cell>
          <cell r="AH3351">
            <v>48.34</v>
          </cell>
          <cell r="AI3351">
            <v>48.01</v>
          </cell>
          <cell r="AJ3351">
            <v>42.66</v>
          </cell>
          <cell r="AK3351">
            <v>30.22</v>
          </cell>
          <cell r="AL3351">
            <v>58.33</v>
          </cell>
          <cell r="AM3351">
            <v>38.229999999999997</v>
          </cell>
          <cell r="AN3351">
            <v>42</v>
          </cell>
          <cell r="AO3351">
            <v>43.31</v>
          </cell>
          <cell r="AP3351">
            <v>24.26</v>
          </cell>
          <cell r="AQ3351">
            <v>25.11</v>
          </cell>
          <cell r="AR3351">
            <v>29.617646798902861</v>
          </cell>
          <cell r="AS3351">
            <v>30.474504209686756</v>
          </cell>
          <cell r="AT3351">
            <v>31.513969423960113</v>
          </cell>
          <cell r="AU3351">
            <v>32.671558277112169</v>
          </cell>
          <cell r="AV3351">
            <v>34.132780976639708</v>
          </cell>
          <cell r="AW3351">
            <v>36.176132040181344</v>
          </cell>
          <cell r="AX3351">
            <v>38.433391955381651</v>
          </cell>
          <cell r="AY3351">
            <v>40.760850072470674</v>
          </cell>
          <cell r="AZ3351">
            <v>43.035412315319164</v>
          </cell>
          <cell r="BA3351">
            <v>45.353220345909889</v>
          </cell>
          <cell r="BB3351">
            <v>47.903710729772193</v>
          </cell>
          <cell r="BC3351">
            <v>50.541280839936668</v>
          </cell>
          <cell r="BD3351">
            <v>52.288455413884918</v>
          </cell>
          <cell r="BE3351">
            <v>53.464533139380102</v>
          </cell>
          <cell r="BF3351">
            <v>54.667703834798495</v>
          </cell>
          <cell r="BG3351">
            <v>55.897980850183878</v>
          </cell>
          <cell r="BH3351">
            <v>57.155531836089395</v>
          </cell>
          <cell r="BI3351">
            <v>58.441744242971232</v>
          </cell>
          <cell r="BJ3351">
            <v>59.7566921499456</v>
          </cell>
          <cell r="BK3351">
            <v>61.101156815114628</v>
          </cell>
          <cell r="BL3351">
            <v>62.475871266478286</v>
          </cell>
          <cell r="BM3351">
            <v>63.881669742612672</v>
          </cell>
          <cell r="BN3351">
            <v>65.318536169272178</v>
          </cell>
          <cell r="BO3351">
            <v>66.788672856058753</v>
          </cell>
          <cell r="BP3351">
            <v>68.291451291981176</v>
          </cell>
          <cell r="BQ3351">
            <v>69.827712568404692</v>
          </cell>
          <cell r="BR3351">
            <v>71.398818697211595</v>
          </cell>
          <cell r="BS3351">
            <v>73.005610999072402</v>
          </cell>
          <cell r="BT3351">
            <v>74.648127264616193</v>
          </cell>
          <cell r="BU3351">
            <v>76.327265826003213</v>
          </cell>
          <cell r="BV3351">
            <v>78.045005219298844</v>
          </cell>
          <cell r="BW3351">
            <v>79.800876480020563</v>
          </cell>
          <cell r="BX3351">
            <v>81.59634642446882</v>
          </cell>
          <cell r="BY3351">
            <v>83.432171609445888</v>
          </cell>
          <cell r="BZ3351">
            <v>85.309829631881016</v>
          </cell>
          <cell r="CA3351">
            <v>87.228803337285655</v>
          </cell>
          <cell r="CB3351">
            <v>89.19184933306164</v>
          </cell>
          <cell r="EM3351">
            <v>35.53</v>
          </cell>
          <cell r="EN3351">
            <v>37.32</v>
          </cell>
          <cell r="EO3351">
            <v>42.32</v>
          </cell>
          <cell r="EP3351">
            <v>23.29</v>
          </cell>
          <cell r="EQ3351">
            <v>23.88</v>
          </cell>
          <cell r="ER3351">
            <v>28.433429264074508</v>
          </cell>
          <cell r="ES3351">
            <v>29.256026506331594</v>
          </cell>
          <cell r="ET3351">
            <v>30.25393025078446</v>
          </cell>
          <cell r="EU3351">
            <v>31.365234636188884</v>
          </cell>
          <cell r="EV3351">
            <v>32.768032520442652</v>
          </cell>
          <cell r="EW3351">
            <v>34.729683232309291</v>
          </cell>
          <cell r="EX3351">
            <v>36.896689968707278</v>
          </cell>
          <cell r="EY3351">
            <v>39.131088136349625</v>
          </cell>
          <cell r="EZ3351">
            <v>41.314705392571447</v>
          </cell>
          <cell r="FA3351">
            <v>43.539839318064352</v>
          </cell>
          <cell r="FB3351">
            <v>45.988352139175362</v>
          </cell>
          <cell r="FC3351">
            <v>48.520462933311002</v>
          </cell>
          <cell r="FD3351">
            <v>50.197779331796362</v>
          </cell>
          <cell r="FE3351">
            <v>51.326833339495565</v>
          </cell>
          <cell r="FF3351">
            <v>52.481897045031197</v>
          </cell>
          <cell r="FG3351">
            <v>53.662983264665392</v>
          </cell>
          <cell r="FH3351">
            <v>54.870252945693402</v>
          </cell>
          <cell r="FI3351">
            <v>56.105038063429511</v>
          </cell>
          <cell r="FJ3351">
            <v>57.367409735046699</v>
          </cell>
          <cell r="FK3351">
            <v>58.658117981204434</v>
          </cell>
          <cell r="FL3351">
            <v>59.977866520868886</v>
          </cell>
          <cell r="FM3351">
            <v>61.32745623682807</v>
          </cell>
          <cell r="FN3351">
            <v>62.706871697541175</v>
          </cell>
          <cell r="FO3351">
            <v>64.118227156537856</v>
          </cell>
          <cell r="FP3351">
            <v>65.560919232903601</v>
          </cell>
          <cell r="FQ3351">
            <v>67.035755388217027</v>
          </cell>
          <cell r="FR3351">
            <v>68.544043176342043</v>
          </cell>
          <cell r="FS3351">
            <v>70.086590278994066</v>
          </cell>
          <cell r="FT3351">
            <v>71.66343297580012</v>
          </cell>
          <cell r="FU3351">
            <v>73.275433680445786</v>
          </cell>
          <cell r="FV3351">
            <v>74.924491820176002</v>
          </cell>
          <cell r="FW3351">
            <v>76.610157181355262</v>
          </cell>
          <cell r="FX3351">
            <v>78.33383793181693</v>
          </cell>
          <cell r="FY3351">
            <v>80.096260378565319</v>
          </cell>
          <cell r="FZ3351">
            <v>81.898843039015205</v>
          </cell>
          <cell r="GA3351">
            <v>83.741089436330697</v>
          </cell>
          <cell r="GB3351">
            <v>85.625645959068649</v>
          </cell>
          <cell r="ID3351" t="str">
            <v>On</v>
          </cell>
        </row>
        <row r="3352">
          <cell r="B3352">
            <v>5</v>
          </cell>
          <cell r="D3352">
            <v>9</v>
          </cell>
          <cell r="AE3352">
            <v>31.8</v>
          </cell>
          <cell r="AF3352">
            <v>19</v>
          </cell>
          <cell r="AG3352">
            <v>50</v>
          </cell>
          <cell r="AH3352">
            <v>52.28</v>
          </cell>
          <cell r="AI3352">
            <v>50.3</v>
          </cell>
          <cell r="AJ3352">
            <v>47</v>
          </cell>
          <cell r="AK3352">
            <v>35.97</v>
          </cell>
          <cell r="AL3352">
            <v>59.65</v>
          </cell>
          <cell r="AM3352">
            <v>35.67</v>
          </cell>
          <cell r="AN3352">
            <v>43</v>
          </cell>
          <cell r="AO3352">
            <v>48.43</v>
          </cell>
          <cell r="AP3352">
            <v>26.62</v>
          </cell>
          <cell r="AQ3352">
            <v>26.64</v>
          </cell>
          <cell r="AR3352">
            <v>31.233414393620677</v>
          </cell>
          <cell r="AS3352">
            <v>32.146691945595819</v>
          </cell>
          <cell r="AT3352">
            <v>33.243322702879219</v>
          </cell>
          <cell r="AU3352">
            <v>34.466397485452575</v>
          </cell>
          <cell r="AV3352">
            <v>36.010547663801169</v>
          </cell>
          <cell r="AW3352">
            <v>38.170905162912774</v>
          </cell>
          <cell r="AX3352">
            <v>40.557651855969773</v>
          </cell>
          <cell r="AY3352">
            <v>43.018645742218283</v>
          </cell>
          <cell r="AZ3352">
            <v>45.42357832008436</v>
          </cell>
          <cell r="BA3352">
            <v>47.874228000641843</v>
          </cell>
          <cell r="BB3352">
            <v>50.571128199935622</v>
          </cell>
          <cell r="BC3352">
            <v>53.360142304910653</v>
          </cell>
          <cell r="BD3352">
            <v>55.206498205464172</v>
          </cell>
          <cell r="BE3352">
            <v>56.448207750842123</v>
          </cell>
          <cell r="BF3352">
            <v>57.718526255388561</v>
          </cell>
          <cell r="BG3352">
            <v>59.017459857767335</v>
          </cell>
          <cell r="BH3352">
            <v>60.345190947945973</v>
          </cell>
          <cell r="BI3352">
            <v>61.703184432179981</v>
          </cell>
          <cell r="BJ3352">
            <v>63.091514861486466</v>
          </cell>
          <cell r="BK3352">
            <v>64.51100959236085</v>
          </cell>
          <cell r="BL3352">
            <v>65.962440511752632</v>
          </cell>
          <cell r="BM3352">
            <v>67.446695201911325</v>
          </cell>
          <cell r="BN3352">
            <v>68.96374379724196</v>
          </cell>
          <cell r="BO3352">
            <v>70.515926182888819</v>
          </cell>
          <cell r="BP3352">
            <v>72.102568252122452</v>
          </cell>
          <cell r="BQ3352">
            <v>73.724564450081033</v>
          </cell>
          <cell r="BR3352">
            <v>75.383347672113771</v>
          </cell>
          <cell r="BS3352">
            <v>77.079812362436115</v>
          </cell>
          <cell r="BT3352">
            <v>78.813989327379375</v>
          </cell>
          <cell r="BU3352">
            <v>80.58683750399301</v>
          </cell>
          <cell r="BV3352">
            <v>82.400437652824095</v>
          </cell>
          <cell r="BW3352">
            <v>84.254296750018142</v>
          </cell>
          <cell r="BX3352">
            <v>86.149966548791568</v>
          </cell>
          <cell r="BY3352">
            <v>88.088242460405169</v>
          </cell>
          <cell r="BZ3352">
            <v>90.070687473323886</v>
          </cell>
          <cell r="CA3352">
            <v>92.096752667951208</v>
          </cell>
          <cell r="CB3352">
            <v>94.169350430990278</v>
          </cell>
          <cell r="EM3352">
            <v>33.61</v>
          </cell>
          <cell r="EN3352">
            <v>40.06</v>
          </cell>
          <cell r="EO3352">
            <v>47.4</v>
          </cell>
          <cell r="EP3352">
            <v>25.6</v>
          </cell>
          <cell r="EQ3352">
            <v>25.07</v>
          </cell>
          <cell r="ER3352">
            <v>30.036641941273079</v>
          </cell>
          <cell r="ES3352">
            <v>30.914925387199585</v>
          </cell>
          <cell r="ET3352">
            <v>31.969536483610369</v>
          </cell>
          <cell r="EU3352">
            <v>33.145746642659127</v>
          </cell>
          <cell r="EV3352">
            <v>34.630729533933504</v>
          </cell>
          <cell r="EW3352">
            <v>36.708308496264728</v>
          </cell>
          <cell r="EX3352">
            <v>39.0036020853804</v>
          </cell>
          <cell r="EY3352">
            <v>41.370297933913903</v>
          </cell>
          <cell r="EZ3352">
            <v>43.683080578293001</v>
          </cell>
          <cell r="FA3352">
            <v>46.039828580632275</v>
          </cell>
          <cell r="FB3352">
            <v>48.633391507075579</v>
          </cell>
          <cell r="FC3352">
            <v>51.315538805624065</v>
          </cell>
          <cell r="FD3352">
            <v>53.091147785870881</v>
          </cell>
          <cell r="FE3352">
            <v>54.285278678495807</v>
          </cell>
          <cell r="FF3352">
            <v>55.506922319231677</v>
          </cell>
          <cell r="FG3352">
            <v>56.756084611526816</v>
          </cell>
          <cell r="FH3352">
            <v>58.032940956702362</v>
          </cell>
          <cell r="FI3352">
            <v>59.338900130120493</v>
          </cell>
          <cell r="FJ3352">
            <v>60.674033826222896</v>
          </cell>
          <cell r="FK3352">
            <v>62.03913769964079</v>
          </cell>
          <cell r="FL3352">
            <v>63.434954060889083</v>
          </cell>
          <cell r="FM3352">
            <v>64.862336482679567</v>
          </cell>
          <cell r="FN3352">
            <v>66.32125624377889</v>
          </cell>
          <cell r="FO3352">
            <v>67.813963571823962</v>
          </cell>
          <cell r="FP3352">
            <v>69.339810189869823</v>
          </cell>
          <cell r="FQ3352">
            <v>70.899656270551262</v>
          </cell>
          <cell r="FR3352">
            <v>72.494879804887773</v>
          </cell>
          <cell r="FS3352">
            <v>74.126340964626763</v>
          </cell>
          <cell r="FT3352">
            <v>75.794069375691663</v>
          </cell>
          <cell r="FU3352">
            <v>77.4989872314884</v>
          </cell>
          <cell r="FV3352">
            <v>79.243095563948046</v>
          </cell>
          <cell r="FW3352">
            <v>81.025920240438182</v>
          </cell>
          <cell r="FX3352">
            <v>82.848953555562133</v>
          </cell>
          <cell r="FY3352">
            <v>84.712960442763801</v>
          </cell>
          <cell r="FZ3352">
            <v>86.619444001393376</v>
          </cell>
          <cell r="GA3352">
            <v>88.56787634483662</v>
          </cell>
          <cell r="GB3352">
            <v>90.561058265715673</v>
          </cell>
          <cell r="ID3352" t="str">
            <v>On</v>
          </cell>
        </row>
        <row r="3353">
          <cell r="B3353">
            <v>5</v>
          </cell>
          <cell r="D3353">
            <v>10</v>
          </cell>
          <cell r="AE3353">
            <v>35.54</v>
          </cell>
          <cell r="AF3353">
            <v>19.399999999999999</v>
          </cell>
          <cell r="AG3353">
            <v>51.08</v>
          </cell>
          <cell r="AH3353">
            <v>58.04</v>
          </cell>
          <cell r="AI3353">
            <v>51.34</v>
          </cell>
          <cell r="AJ3353">
            <v>48.54</v>
          </cell>
          <cell r="AK3353">
            <v>44.58</v>
          </cell>
          <cell r="AL3353">
            <v>63.9</v>
          </cell>
          <cell r="AM3353">
            <v>35.93</v>
          </cell>
          <cell r="AN3353">
            <v>44</v>
          </cell>
          <cell r="AO3353">
            <v>50.82</v>
          </cell>
          <cell r="AP3353">
            <v>28.65</v>
          </cell>
          <cell r="AQ3353">
            <v>30.22</v>
          </cell>
          <cell r="AR3353">
            <v>32.861375493150724</v>
          </cell>
          <cell r="AS3353">
            <v>33.83293382547717</v>
          </cell>
          <cell r="AT3353">
            <v>34.986657584975276</v>
          </cell>
          <cell r="AU3353">
            <v>36.275378900309526</v>
          </cell>
          <cell r="AV3353">
            <v>37.902435329044273</v>
          </cell>
          <cell r="AW3353">
            <v>40.179526821691361</v>
          </cell>
          <cell r="AX3353">
            <v>42.695404784486229</v>
          </cell>
          <cell r="AY3353">
            <v>45.289561539347403</v>
          </cell>
          <cell r="AZ3353">
            <v>47.824531898657568</v>
          </cell>
          <cell r="BA3353">
            <v>50.407687412146686</v>
          </cell>
          <cell r="BB3353">
            <v>53.250569985216437</v>
          </cell>
          <cell r="BC3353">
            <v>56.190577178839348</v>
          </cell>
          <cell r="BD3353">
            <v>58.136092808521475</v>
          </cell>
          <cell r="BE3353">
            <v>59.443694287469398</v>
          </cell>
          <cell r="BF3353">
            <v>60.781426702989918</v>
          </cell>
          <cell r="BG3353">
            <v>62.149288194409543</v>
          </cell>
          <cell r="BH3353">
            <v>63.547477475782806</v>
          </cell>
          <cell r="BI3353">
            <v>64.977536293764899</v>
          </cell>
          <cell r="BJ3353">
            <v>66.439539680731585</v>
          </cell>
          <cell r="BK3353">
            <v>67.9343615764123</v>
          </cell>
          <cell r="BL3353">
            <v>69.462812421612711</v>
          </cell>
          <cell r="BM3353">
            <v>71.025834417218249</v>
          </cell>
          <cell r="BN3353">
            <v>72.623382340307174</v>
          </cell>
          <cell r="BO3353">
            <v>74.257935091164114</v>
          </cell>
          <cell r="BP3353">
            <v>75.928772493286289</v>
          </cell>
          <cell r="BQ3353">
            <v>77.63684362051491</v>
          </cell>
          <cell r="BR3353">
            <v>79.383650859565222</v>
          </cell>
          <cell r="BS3353">
            <v>81.170143048225142</v>
          </cell>
          <cell r="BT3353">
            <v>82.996343224656513</v>
          </cell>
          <cell r="BU3353">
            <v>84.863272996037807</v>
          </cell>
          <cell r="BV3353">
            <v>86.773112853455743</v>
          </cell>
          <cell r="BW3353">
            <v>88.725347606459891</v>
          </cell>
          <cell r="BX3353">
            <v>90.721614124272349</v>
          </cell>
          <cell r="BY3353">
            <v>92.762746367016703</v>
          </cell>
          <cell r="BZ3353">
            <v>94.85039290340039</v>
          </cell>
          <cell r="CA3353">
            <v>96.983974141568098</v>
          </cell>
          <cell r="CB3353">
            <v>99.166557032475268</v>
          </cell>
          <cell r="EM3353">
            <v>33.840000000000003</v>
          </cell>
          <cell r="EN3353">
            <v>40.36</v>
          </cell>
          <cell r="EO3353">
            <v>50.17</v>
          </cell>
          <cell r="EP3353">
            <v>27.64</v>
          </cell>
          <cell r="EQ3353">
            <v>28.16</v>
          </cell>
          <cell r="ER3353">
            <v>31.702911645050126</v>
          </cell>
          <cell r="ES3353">
            <v>32.640219578924572</v>
          </cell>
          <cell r="ET3353">
            <v>33.753271052311227</v>
          </cell>
          <cell r="EU3353">
            <v>34.996561005394604</v>
          </cell>
          <cell r="EV3353">
            <v>36.56625872582142</v>
          </cell>
          <cell r="EW3353">
            <v>38.763075788884791</v>
          </cell>
          <cell r="EX3353">
            <v>41.19026136974518</v>
          </cell>
          <cell r="EY3353">
            <v>43.692966176180185</v>
          </cell>
          <cell r="EZ3353">
            <v>46.138571088268598</v>
          </cell>
          <cell r="FA3353">
            <v>48.630662480688812</v>
          </cell>
          <cell r="FB3353">
            <v>51.373324760606714</v>
          </cell>
          <cell r="FC3353">
            <v>54.209687721574859</v>
          </cell>
          <cell r="FD3353">
            <v>56.086617983509029</v>
          </cell>
          <cell r="FE3353">
            <v>57.348122516776762</v>
          </cell>
          <cell r="FF3353">
            <v>58.638695779079981</v>
          </cell>
          <cell r="FG3353">
            <v>59.958335975339608</v>
          </cell>
          <cell r="FH3353">
            <v>61.307234814332872</v>
          </cell>
          <cell r="FI3353">
            <v>62.686879691436715</v>
          </cell>
          <cell r="FJ3353">
            <v>64.097342993906494</v>
          </cell>
          <cell r="FK3353">
            <v>65.539467852427094</v>
          </cell>
          <cell r="FL3353">
            <v>67.014036137290589</v>
          </cell>
          <cell r="FM3353">
            <v>68.521956833923653</v>
          </cell>
          <cell r="FN3353">
            <v>70.063186313650618</v>
          </cell>
          <cell r="FO3353">
            <v>71.640116087950304</v>
          </cell>
          <cell r="FP3353">
            <v>73.252051368741121</v>
          </cell>
          <cell r="FQ3353">
            <v>74.899907772112812</v>
          </cell>
          <cell r="FR3353">
            <v>76.585134721060484</v>
          </cell>
          <cell r="FS3353">
            <v>78.308647603942163</v>
          </cell>
          <cell r="FT3353">
            <v>80.070468646754136</v>
          </cell>
          <cell r="FU3353">
            <v>81.871583441901748</v>
          </cell>
          <cell r="FV3353">
            <v>83.714095611501463</v>
          </cell>
          <cell r="FW3353">
            <v>85.597508127139676</v>
          </cell>
          <cell r="FX3353">
            <v>87.523400153399223</v>
          </cell>
          <cell r="FY3353">
            <v>89.492576250762369</v>
          </cell>
          <cell r="FZ3353">
            <v>91.506626870854689</v>
          </cell>
          <cell r="GA3353">
            <v>93.564992854203922</v>
          </cell>
          <cell r="GB3353">
            <v>95.670633032377538</v>
          </cell>
          <cell r="ID3353" t="str">
            <v>On</v>
          </cell>
        </row>
        <row r="3354">
          <cell r="B3354">
            <v>5</v>
          </cell>
          <cell r="D3354">
            <v>11</v>
          </cell>
          <cell r="AE3354">
            <v>39.01</v>
          </cell>
          <cell r="AF3354">
            <v>19.489999999999998</v>
          </cell>
          <cell r="AG3354">
            <v>53</v>
          </cell>
          <cell r="AH3354">
            <v>59</v>
          </cell>
          <cell r="AI3354">
            <v>55.71</v>
          </cell>
          <cell r="AJ3354">
            <v>50.42</v>
          </cell>
          <cell r="AK3354">
            <v>43.86</v>
          </cell>
          <cell r="AL3354">
            <v>67.739999999999995</v>
          </cell>
          <cell r="AM3354">
            <v>36.840000000000003</v>
          </cell>
          <cell r="AN3354">
            <v>45.52</v>
          </cell>
          <cell r="AO3354">
            <v>53.06</v>
          </cell>
          <cell r="AP3354">
            <v>30.11</v>
          </cell>
          <cell r="AQ3354">
            <v>32.270000000000003</v>
          </cell>
          <cell r="AR3354">
            <v>35.773788332101162</v>
          </cell>
          <cell r="AS3354">
            <v>36.852865547346028</v>
          </cell>
          <cell r="AT3354">
            <v>38.107585179083294</v>
          </cell>
          <cell r="AU3354">
            <v>39.512991021488482</v>
          </cell>
          <cell r="AV3354">
            <v>41.286898452188645</v>
          </cell>
          <cell r="AW3354">
            <v>43.77020531669443</v>
          </cell>
          <cell r="AX3354">
            <v>46.514075223140338</v>
          </cell>
          <cell r="AY3354">
            <v>49.343327659733447</v>
          </cell>
          <cell r="AZ3354">
            <v>52.107948652415459</v>
          </cell>
          <cell r="BA3354">
            <v>54.925120419395633</v>
          </cell>
          <cell r="BB3354">
            <v>58.025688578773767</v>
          </cell>
          <cell r="BC3354">
            <v>61.232206089889218</v>
          </cell>
          <cell r="BD3354">
            <v>63.353371012402214</v>
          </cell>
          <cell r="BE3354">
            <v>64.778319275770357</v>
          </cell>
          <cell r="BF3354">
            <v>66.236108915932491</v>
          </cell>
          <cell r="BG3354">
            <v>67.726722097457042</v>
          </cell>
          <cell r="BH3354">
            <v>69.250390080521044</v>
          </cell>
          <cell r="BI3354">
            <v>70.808789356831952</v>
          </cell>
          <cell r="BJ3354">
            <v>72.401995833289732</v>
          </cell>
          <cell r="BK3354">
            <v>74.030967097433177</v>
          </cell>
          <cell r="BL3354">
            <v>75.696581205373988</v>
          </cell>
          <cell r="BM3354">
            <v>77.39988004941344</v>
          </cell>
          <cell r="BN3354">
            <v>79.140787616215619</v>
          </cell>
          <cell r="BO3354">
            <v>80.922032413831644</v>
          </cell>
          <cell r="BP3354">
            <v>82.742811552434887</v>
          </cell>
          <cell r="BQ3354">
            <v>84.60417381504557</v>
          </cell>
          <cell r="BR3354">
            <v>86.507741536658145</v>
          </cell>
          <cell r="BS3354">
            <v>88.454562836412961</v>
          </cell>
          <cell r="BT3354">
            <v>90.444645196652914</v>
          </cell>
          <cell r="BU3354">
            <v>92.479125988445702</v>
          </cell>
          <cell r="BV3354">
            <v>94.560356712861861</v>
          </cell>
          <cell r="BW3354">
            <v>96.68778722908165</v>
          </cell>
          <cell r="BX3354">
            <v>98.863205630580381</v>
          </cell>
          <cell r="BY3354">
            <v>101.0875134827921</v>
          </cell>
          <cell r="BZ3354">
            <v>103.36251142322715</v>
          </cell>
          <cell r="CA3354">
            <v>105.68756801040107</v>
          </cell>
          <cell r="CB3354">
            <v>108.06602128674145</v>
          </cell>
          <cell r="EM3354">
            <v>34.770000000000003</v>
          </cell>
          <cell r="EN3354">
            <v>40.17</v>
          </cell>
          <cell r="EO3354">
            <v>51.45</v>
          </cell>
          <cell r="EP3354">
            <v>29.25</v>
          </cell>
          <cell r="EQ3354">
            <v>29.8</v>
          </cell>
          <cell r="ER3354">
            <v>34.752019552107569</v>
          </cell>
          <cell r="ES3354">
            <v>35.800276229155472</v>
          </cell>
          <cell r="ET3354">
            <v>37.01915863461263</v>
          </cell>
          <cell r="EU3354">
            <v>38.38442336029685</v>
          </cell>
          <cell r="EV3354">
            <v>40.107664554185249</v>
          </cell>
          <cell r="EW3354">
            <v>42.520043358130593</v>
          </cell>
          <cell r="EX3354">
            <v>45.185543018161901</v>
          </cell>
          <cell r="EY3354">
            <v>47.933986517675301</v>
          </cell>
          <cell r="EZ3354">
            <v>50.619644572671945</v>
          </cell>
          <cell r="FA3354">
            <v>53.356352449927677</v>
          </cell>
          <cell r="FB3354">
            <v>56.368362368951601</v>
          </cell>
          <cell r="FC3354">
            <v>59.483295520732632</v>
          </cell>
          <cell r="FD3354">
            <v>61.543875858942705</v>
          </cell>
          <cell r="FE3354">
            <v>62.928124836143574</v>
          </cell>
          <cell r="FF3354">
            <v>64.344277176719544</v>
          </cell>
          <cell r="FG3354">
            <v>65.792315554653555</v>
          </cell>
          <cell r="FH3354">
            <v>67.27246462488344</v>
          </cell>
          <cell r="FI3354">
            <v>68.786352995261865</v>
          </cell>
          <cell r="FJ3354">
            <v>70.334054404640469</v>
          </cell>
          <cell r="FK3354">
            <v>71.916499090000684</v>
          </cell>
          <cell r="FL3354">
            <v>73.534540028468584</v>
          </cell>
          <cell r="FM3354">
            <v>75.18918935388055</v>
          </cell>
          <cell r="FN3354">
            <v>76.88037322398894</v>
          </cell>
          <cell r="FO3354">
            <v>78.610742215362862</v>
          </cell>
          <cell r="FP3354">
            <v>80.379516370266373</v>
          </cell>
          <cell r="FQ3354">
            <v>82.187714516442483</v>
          </cell>
          <cell r="FR3354">
            <v>84.036912651851566</v>
          </cell>
          <cell r="FS3354">
            <v>85.928128959318471</v>
          </cell>
          <cell r="FT3354">
            <v>87.861370707475842</v>
          </cell>
          <cell r="FU3354">
            <v>89.837742781867718</v>
          </cell>
          <cell r="FV3354">
            <v>91.859529520133165</v>
          </cell>
          <cell r="FW3354">
            <v>93.926196494541287</v>
          </cell>
          <cell r="FX3354">
            <v>96.039480727149652</v>
          </cell>
          <cell r="FY3354">
            <v>98.200258032934869</v>
          </cell>
          <cell r="FZ3354">
            <v>100.41027761970754</v>
          </cell>
          <cell r="GA3354">
            <v>102.66892608117672</v>
          </cell>
          <cell r="GB3354">
            <v>104.97944611880396</v>
          </cell>
          <cell r="ID3354" t="str">
            <v>On</v>
          </cell>
        </row>
        <row r="3355">
          <cell r="B3355">
            <v>5</v>
          </cell>
          <cell r="D3355">
            <v>12</v>
          </cell>
          <cell r="AE3355">
            <v>38.520000000000003</v>
          </cell>
          <cell r="AF3355">
            <v>19.399999999999999</v>
          </cell>
          <cell r="AG3355">
            <v>55.67</v>
          </cell>
          <cell r="AH3355">
            <v>62.95</v>
          </cell>
          <cell r="AI3355">
            <v>55.33</v>
          </cell>
          <cell r="AJ3355">
            <v>49.25</v>
          </cell>
          <cell r="AK3355">
            <v>43.39</v>
          </cell>
          <cell r="AL3355">
            <v>70.75</v>
          </cell>
          <cell r="AM3355">
            <v>36.409999999999997</v>
          </cell>
          <cell r="AN3355">
            <v>45.48</v>
          </cell>
          <cell r="AO3355">
            <v>50.68</v>
          </cell>
          <cell r="AP3355">
            <v>32.86</v>
          </cell>
          <cell r="AQ3355">
            <v>33.840000000000003</v>
          </cell>
          <cell r="AR3355">
            <v>35.296564272275944</v>
          </cell>
          <cell r="AS3355">
            <v>36.357619024378252</v>
          </cell>
          <cell r="AT3355">
            <v>37.595931696714878</v>
          </cell>
          <cell r="AU3355">
            <v>38.982311826037389</v>
          </cell>
          <cell r="AV3355">
            <v>40.732338885326406</v>
          </cell>
          <cell r="AW3355">
            <v>43.182181355327785</v>
          </cell>
          <cell r="AX3355">
            <v>45.889068563571797</v>
          </cell>
          <cell r="AY3355">
            <v>48.680187812176946</v>
          </cell>
          <cell r="AZ3355">
            <v>51.40754972389572</v>
          </cell>
          <cell r="BA3355">
            <v>54.186753243811317</v>
          </cell>
          <cell r="BB3355">
            <v>57.245529434897328</v>
          </cell>
          <cell r="BC3355">
            <v>60.408826296616915</v>
          </cell>
          <cell r="BD3355">
            <v>62.501426687059066</v>
          </cell>
          <cell r="BE3355">
            <v>63.907212973924103</v>
          </cell>
          <cell r="BF3355">
            <v>65.34539804579515</v>
          </cell>
          <cell r="BG3355">
            <v>66.815966891665866</v>
          </cell>
          <cell r="BH3355">
            <v>68.31914502330828</v>
          </cell>
          <cell r="BI3355">
            <v>69.856587191608952</v>
          </cell>
          <cell r="BJ3355">
            <v>71.428369158506953</v>
          </cell>
          <cell r="BK3355">
            <v>73.035434766508118</v>
          </cell>
          <cell r="BL3355">
            <v>74.678651161076033</v>
          </cell>
          <cell r="BM3355">
            <v>76.359043653234451</v>
          </cell>
          <cell r="BN3355">
            <v>78.076541687110421</v>
          </cell>
          <cell r="BO3355">
            <v>79.833832757192667</v>
          </cell>
          <cell r="BP3355">
            <v>81.630127563586825</v>
          </cell>
          <cell r="BQ3355">
            <v>83.466458305155498</v>
          </cell>
          <cell r="BR3355">
            <v>85.344428205660321</v>
          </cell>
          <cell r="BS3355">
            <v>87.265068871079578</v>
          </cell>
          <cell r="BT3355">
            <v>89.228390538865668</v>
          </cell>
          <cell r="BU3355">
            <v>91.235511157823993</v>
          </cell>
          <cell r="BV3355">
            <v>93.288755128244048</v>
          </cell>
          <cell r="BW3355">
            <v>95.387577451359874</v>
          </cell>
          <cell r="BX3355">
            <v>97.533741571475574</v>
          </cell>
          <cell r="BY3355">
            <v>99.728138145147057</v>
          </cell>
          <cell r="BZ3355">
            <v>101.97254302058251</v>
          </cell>
          <cell r="CA3355">
            <v>104.26633287658692</v>
          </cell>
          <cell r="CB3355">
            <v>106.61280200895349</v>
          </cell>
          <cell r="EM3355">
            <v>34.39</v>
          </cell>
          <cell r="EN3355">
            <v>39.71</v>
          </cell>
          <cell r="EO3355">
            <v>50.56</v>
          </cell>
          <cell r="EP3355">
            <v>31.37</v>
          </cell>
          <cell r="EQ3355">
            <v>31.41</v>
          </cell>
          <cell r="ER3355">
            <v>33.696080986649314</v>
          </cell>
          <cell r="ES3355">
            <v>34.70902339606652</v>
          </cell>
          <cell r="ET3355">
            <v>35.891186163297192</v>
          </cell>
          <cell r="EU3355">
            <v>37.214702434047261</v>
          </cell>
          <cell r="EV3355">
            <v>38.885376470866994</v>
          </cell>
          <cell r="EW3355">
            <v>41.224133570195761</v>
          </cell>
          <cell r="EX3355">
            <v>43.808280001194376</v>
          </cell>
          <cell r="EY3355">
            <v>46.472839064759306</v>
          </cell>
          <cell r="EZ3355">
            <v>49.076531796670992</v>
          </cell>
          <cell r="FA3355">
            <v>51.729715436955601</v>
          </cell>
          <cell r="FB3355">
            <v>54.649794837879767</v>
          </cell>
          <cell r="FC3355">
            <v>57.669655536362527</v>
          </cell>
          <cell r="FD3355">
            <v>59.667369299240505</v>
          </cell>
          <cell r="FE3355">
            <v>61.009411776993282</v>
          </cell>
          <cell r="FF3355">
            <v>62.382383953030853</v>
          </cell>
          <cell r="FG3355">
            <v>63.786271497004208</v>
          </cell>
          <cell r="FH3355">
            <v>65.221289695105924</v>
          </cell>
          <cell r="FI3355">
            <v>66.689018265391752</v>
          </cell>
          <cell r="FJ3355">
            <v>68.189529534460235</v>
          </cell>
          <cell r="FK3355">
            <v>69.723724547332921</v>
          </cell>
          <cell r="FL3355">
            <v>71.292431129730829</v>
          </cell>
          <cell r="FM3355">
            <v>72.896628101094478</v>
          </cell>
          <cell r="FN3355">
            <v>74.536248104828175</v>
          </cell>
          <cell r="FO3355">
            <v>76.213856773984602</v>
          </cell>
          <cell r="FP3355">
            <v>77.928700598591561</v>
          </cell>
          <cell r="FQ3355">
            <v>79.681764973607059</v>
          </cell>
          <cell r="FR3355">
            <v>81.474580426401829</v>
          </cell>
          <cell r="FS3355">
            <v>83.308131785933242</v>
          </cell>
          <cell r="FT3355">
            <v>85.182428825447843</v>
          </cell>
          <cell r="FU3355">
            <v>87.098538801611042</v>
          </cell>
          <cell r="FV3355">
            <v>89.058680717377229</v>
          </cell>
          <cell r="FW3355">
            <v>91.062334286340814</v>
          </cell>
          <cell r="FX3355">
            <v>93.111182991393449</v>
          </cell>
          <cell r="FY3355">
            <v>95.206077103264249</v>
          </cell>
          <cell r="FZ3355">
            <v>97.348711946307773</v>
          </cell>
          <cell r="GA3355">
            <v>99.538492463132428</v>
          </cell>
          <cell r="GB3355">
            <v>101.77856357336796</v>
          </cell>
          <cell r="ID3355" t="str">
            <v>On</v>
          </cell>
        </row>
        <row r="3356">
          <cell r="B3356">
            <v>5</v>
          </cell>
          <cell r="D3356">
            <v>13</v>
          </cell>
          <cell r="AE3356">
            <v>36.51</v>
          </cell>
          <cell r="AF3356">
            <v>19.48</v>
          </cell>
          <cell r="AG3356">
            <v>53.99</v>
          </cell>
          <cell r="AH3356">
            <v>64.53</v>
          </cell>
          <cell r="AI3356">
            <v>55.17</v>
          </cell>
          <cell r="AJ3356">
            <v>47.79</v>
          </cell>
          <cell r="AK3356">
            <v>43.91</v>
          </cell>
          <cell r="AL3356">
            <v>70.52</v>
          </cell>
          <cell r="AM3356">
            <v>36.69</v>
          </cell>
          <cell r="AN3356">
            <v>46.92</v>
          </cell>
          <cell r="AO3356">
            <v>51.22</v>
          </cell>
          <cell r="AP3356">
            <v>35.64</v>
          </cell>
          <cell r="AQ3356">
            <v>36.25</v>
          </cell>
          <cell r="AR3356">
            <v>36.315230189170201</v>
          </cell>
          <cell r="AS3356">
            <v>37.415545825150765</v>
          </cell>
          <cell r="AT3356">
            <v>38.688602497016156</v>
          </cell>
          <cell r="AU3356">
            <v>40.115410409479097</v>
          </cell>
          <cell r="AV3356">
            <v>41.916055089975508</v>
          </cell>
          <cell r="AW3356">
            <v>44.436692726198217</v>
          </cell>
          <cell r="AX3356">
            <v>47.22178746626674</v>
          </cell>
          <cell r="AY3356">
            <v>50.093543617627354</v>
          </cell>
          <cell r="AZ3356">
            <v>52.899711993921159</v>
          </cell>
          <cell r="BA3356">
            <v>55.759223663158473</v>
          </cell>
          <cell r="BB3356">
            <v>58.906363061964882</v>
          </cell>
          <cell r="BC3356">
            <v>62.161038876158088</v>
          </cell>
          <cell r="BD3356">
            <v>64.314187732169998</v>
          </cell>
          <cell r="BE3356">
            <v>65.760746899287923</v>
          </cell>
          <cell r="BF3356">
            <v>67.240646587656826</v>
          </cell>
          <cell r="BG3356">
            <v>68.753865353094511</v>
          </cell>
          <cell r="BH3356">
            <v>70.300641789740084</v>
          </cell>
          <cell r="BI3356">
            <v>71.882676394396327</v>
          </cell>
          <cell r="BJ3356">
            <v>73.500045241680624</v>
          </cell>
          <cell r="BK3356">
            <v>75.15372158924616</v>
          </cell>
          <cell r="BL3356">
            <v>76.84459554229602</v>
          </cell>
          <cell r="BM3356">
            <v>78.573728286458547</v>
          </cell>
          <cell r="BN3356">
            <v>80.341036810888482</v>
          </cell>
          <cell r="BO3356">
            <v>82.149296377401143</v>
          </cell>
          <cell r="BP3356">
            <v>83.997688605891852</v>
          </cell>
          <cell r="BQ3356">
            <v>85.887281575915424</v>
          </cell>
          <cell r="BR3356">
            <v>87.819718243412098</v>
          </cell>
          <cell r="BS3356">
            <v>89.796065941763629</v>
          </cell>
          <cell r="BT3356">
            <v>91.816328624512522</v>
          </cell>
          <cell r="BU3356">
            <v>93.881666584663208</v>
          </cell>
          <cell r="BV3356">
            <v>95.994460271319525</v>
          </cell>
          <cell r="BW3356">
            <v>98.154154852847242</v>
          </cell>
          <cell r="BX3356">
            <v>100.36256613426411</v>
          </cell>
          <cell r="BY3356">
            <v>102.62060772782939</v>
          </cell>
          <cell r="BZ3356">
            <v>104.93010814499296</v>
          </cell>
          <cell r="CA3356">
            <v>107.29042746565665</v>
          </cell>
          <cell r="CB3356">
            <v>109.70495204816174</v>
          </cell>
          <cell r="EM3356">
            <v>34.83</v>
          </cell>
          <cell r="EN3356">
            <v>40.04</v>
          </cell>
          <cell r="EO3356">
            <v>51.05</v>
          </cell>
          <cell r="EP3356">
            <v>33.97</v>
          </cell>
          <cell r="EQ3356">
            <v>33.369999999999997</v>
          </cell>
          <cell r="ER3356">
            <v>34.613590615210768</v>
          </cell>
          <cell r="ES3356">
            <v>35.662348251413341</v>
          </cell>
          <cell r="ET3356">
            <v>36.875752716712647</v>
          </cell>
          <cell r="EU3356">
            <v>38.235704029461417</v>
          </cell>
          <cell r="EV3356">
            <v>39.951975067521545</v>
          </cell>
          <cell r="EW3356">
            <v>42.354502017647398</v>
          </cell>
          <cell r="EX3356">
            <v>45.009094282521914</v>
          </cell>
          <cell r="EY3356">
            <v>47.746287224769951</v>
          </cell>
          <cell r="EZ3356">
            <v>50.420965668729004</v>
          </cell>
          <cell r="FA3356">
            <v>53.146487874228207</v>
          </cell>
          <cell r="FB3356">
            <v>56.14616030344969</v>
          </cell>
          <cell r="FC3356">
            <v>59.248330264396472</v>
          </cell>
          <cell r="FD3356">
            <v>61.300588026425778</v>
          </cell>
          <cell r="FE3356">
            <v>62.67936510013498</v>
          </cell>
          <cell r="FF3356">
            <v>64.089920442836771</v>
          </cell>
          <cell r="FG3356">
            <v>65.53223361516892</v>
          </cell>
          <cell r="FH3356">
            <v>67.006532031354396</v>
          </cell>
          <cell r="FI3356">
            <v>68.51443650722905</v>
          </cell>
          <cell r="FJ3356">
            <v>70.056019552746648</v>
          </cell>
          <cell r="FK3356">
            <v>71.632208821175425</v>
          </cell>
          <cell r="FL3356">
            <v>73.243852709646347</v>
          </cell>
          <cell r="FM3356">
            <v>74.891962679320898</v>
          </cell>
          <cell r="FN3356">
            <v>76.576459609031474</v>
          </cell>
          <cell r="FO3356">
            <v>78.2999887188641</v>
          </cell>
          <cell r="FP3356">
            <v>80.061769975930019</v>
          </cell>
          <cell r="FQ3356">
            <v>81.862821412285271</v>
          </cell>
          <cell r="FR3356">
            <v>83.704708999122019</v>
          </cell>
          <cell r="FS3356">
            <v>85.588450057287048</v>
          </cell>
          <cell r="FT3356">
            <v>87.514048355069875</v>
          </cell>
          <cell r="FU3356">
            <v>89.482609817087791</v>
          </cell>
          <cell r="FV3356">
            <v>91.496403350637607</v>
          </cell>
          <cell r="FW3356">
            <v>93.554900122088128</v>
          </cell>
          <cell r="FX3356">
            <v>95.659830852439725</v>
          </cell>
          <cell r="FY3356">
            <v>97.812066344398559</v>
          </cell>
          <cell r="FZ3356">
            <v>100.0133494300059</v>
          </cell>
          <cell r="GA3356">
            <v>102.2630701741963</v>
          </cell>
          <cell r="GB3356">
            <v>104.56445625914854</v>
          </cell>
          <cell r="ID3356" t="str">
            <v>On</v>
          </cell>
        </row>
        <row r="3357">
          <cell r="B3357">
            <v>5</v>
          </cell>
          <cell r="D3357">
            <v>14</v>
          </cell>
          <cell r="AE3357">
            <v>35.200000000000003</v>
          </cell>
          <cell r="AF3357">
            <v>19</v>
          </cell>
          <cell r="AG3357">
            <v>55</v>
          </cell>
          <cell r="AH3357">
            <v>67.31</v>
          </cell>
          <cell r="AI3357">
            <v>56.15</v>
          </cell>
          <cell r="AJ3357">
            <v>48.35</v>
          </cell>
          <cell r="AK3357">
            <v>44</v>
          </cell>
          <cell r="AL3357">
            <v>69.83</v>
          </cell>
          <cell r="AM3357">
            <v>36.74</v>
          </cell>
          <cell r="AN3357">
            <v>46.78</v>
          </cell>
          <cell r="AO3357">
            <v>53.16</v>
          </cell>
          <cell r="AP3357">
            <v>34.9</v>
          </cell>
          <cell r="AQ3357">
            <v>36.76</v>
          </cell>
          <cell r="AR3357">
            <v>39.14568840453763</v>
          </cell>
          <cell r="AS3357">
            <v>40.345124802327909</v>
          </cell>
          <cell r="AT3357">
            <v>41.718222271494938</v>
          </cell>
          <cell r="AU3357">
            <v>43.259680303507821</v>
          </cell>
          <cell r="AV3357">
            <v>45.205466376411444</v>
          </cell>
          <cell r="AW3357">
            <v>47.93084285644845</v>
          </cell>
          <cell r="AX3357">
            <v>50.942503903133669</v>
          </cell>
          <cell r="AY3357">
            <v>54.047909735487288</v>
          </cell>
          <cell r="AZ3357">
            <v>57.082195450429303</v>
          </cell>
          <cell r="BA3357">
            <v>60.174149281542249</v>
          </cell>
          <cell r="BB3357">
            <v>63.57746058832258</v>
          </cell>
          <cell r="BC3357">
            <v>67.097114823550797</v>
          </cell>
          <cell r="BD3357">
            <v>69.423853647677788</v>
          </cell>
          <cell r="BE3357">
            <v>70.985338080591788</v>
          </cell>
          <cell r="BF3357">
            <v>72.582817619156287</v>
          </cell>
          <cell r="BG3357">
            <v>74.216258040545299</v>
          </cell>
          <cell r="BH3357">
            <v>75.885924052159297</v>
          </cell>
          <cell r="BI3357">
            <v>77.593651597053309</v>
          </cell>
          <cell r="BJ3357">
            <v>79.339517577681093</v>
          </cell>
          <cell r="BK3357">
            <v>81.124576032869754</v>
          </cell>
          <cell r="BL3357">
            <v>82.949785020839954</v>
          </cell>
          <cell r="BM3357">
            <v>84.816299346802893</v>
          </cell>
          <cell r="BN3357">
            <v>86.724011549742656</v>
          </cell>
          <cell r="BO3357">
            <v>88.675937972465945</v>
          </cell>
          <cell r="BP3357">
            <v>90.671180335626886</v>
          </cell>
          <cell r="BQ3357">
            <v>92.710900356033576</v>
          </cell>
          <cell r="BR3357">
            <v>94.796864777980929</v>
          </cell>
          <cell r="BS3357">
            <v>96.930234168167019</v>
          </cell>
          <cell r="BT3357">
            <v>99.111000099759011</v>
          </cell>
          <cell r="BU3357">
            <v>101.34042935167577</v>
          </cell>
          <cell r="BV3357">
            <v>103.62108079744637</v>
          </cell>
          <cell r="BW3357">
            <v>105.95235787158126</v>
          </cell>
          <cell r="BX3357">
            <v>108.3362250774063</v>
          </cell>
          <cell r="BY3357">
            <v>110.77366397223777</v>
          </cell>
          <cell r="BZ3357">
            <v>113.26665256345507</v>
          </cell>
          <cell r="CA3357">
            <v>115.81449555082207</v>
          </cell>
          <cell r="CB3357">
            <v>118.42085170703335</v>
          </cell>
          <cell r="EM3357">
            <v>34.61</v>
          </cell>
          <cell r="EN3357">
            <v>40.03</v>
          </cell>
          <cell r="EO3357">
            <v>51.71</v>
          </cell>
          <cell r="EP3357">
            <v>33.25</v>
          </cell>
          <cell r="EQ3357">
            <v>33.76</v>
          </cell>
          <cell r="ER3357">
            <v>37.294961015784416</v>
          </cell>
          <cell r="ES3357">
            <v>38.437690535169139</v>
          </cell>
          <cell r="ET3357">
            <v>39.745870788745179</v>
          </cell>
          <cell r="EU3357">
            <v>41.214451865089828</v>
          </cell>
          <cell r="EV3357">
            <v>43.068245186695712</v>
          </cell>
          <cell r="EW3357">
            <v>45.664771489309771</v>
          </cell>
          <cell r="EX3357">
            <v>48.534047414876632</v>
          </cell>
          <cell r="EY3357">
            <v>51.492636066044476</v>
          </cell>
          <cell r="EZ3357">
            <v>54.383467012228493</v>
          </cell>
          <cell r="FA3357">
            <v>57.329239645022341</v>
          </cell>
          <cell r="FB3357">
            <v>60.571649414376097</v>
          </cell>
          <cell r="FC3357">
            <v>63.924901658540513</v>
          </cell>
          <cell r="FD3357">
            <v>66.141637071211647</v>
          </cell>
          <cell r="FE3357">
            <v>67.629297741538025</v>
          </cell>
          <cell r="FF3357">
            <v>69.151251743178989</v>
          </cell>
          <cell r="FG3357">
            <v>70.707466471293159</v>
          </cell>
          <cell r="FH3357">
            <v>72.298194118461225</v>
          </cell>
          <cell r="FI3357">
            <v>73.925183828138174</v>
          </cell>
          <cell r="FJ3357">
            <v>75.588508866988434</v>
          </cell>
          <cell r="FK3357">
            <v>77.289173441057855</v>
          </cell>
          <cell r="FL3357">
            <v>79.028090313550962</v>
          </cell>
          <cell r="FM3357">
            <v>80.806359692870956</v>
          </cell>
          <cell r="FN3357">
            <v>82.623879198537054</v>
          </cell>
          <cell r="FO3357">
            <v>84.483522566890912</v>
          </cell>
          <cell r="FP3357">
            <v>86.384433987380916</v>
          </cell>
          <cell r="FQ3357">
            <v>88.327720253241154</v>
          </cell>
          <cell r="FR3357">
            <v>90.315064580741137</v>
          </cell>
          <cell r="FS3357">
            <v>92.347572667379751</v>
          </cell>
          <cell r="FT3357">
            <v>94.425236484727421</v>
          </cell>
          <cell r="FU3357">
            <v>96.549262921009145</v>
          </cell>
          <cell r="FV3357">
            <v>98.722089871492599</v>
          </cell>
          <cell r="FW3357">
            <v>100.94314897507383</v>
          </cell>
          <cell r="FX3357">
            <v>103.2143118574143</v>
          </cell>
          <cell r="FY3357">
            <v>105.53651366982538</v>
          </cell>
          <cell r="FZ3357">
            <v>107.91163890357825</v>
          </cell>
          <cell r="GA3357">
            <v>110.33902513079754</v>
          </cell>
          <cell r="GB3357">
            <v>112.82215814495298</v>
          </cell>
          <cell r="ID3357" t="str">
            <v>On</v>
          </cell>
        </row>
        <row r="3358">
          <cell r="B3358">
            <v>5</v>
          </cell>
          <cell r="D3358">
            <v>15</v>
          </cell>
          <cell r="AE3358">
            <v>32.01</v>
          </cell>
          <cell r="AF3358">
            <v>18.239999999999998</v>
          </cell>
          <cell r="AG3358">
            <v>52.45</v>
          </cell>
          <cell r="AH3358">
            <v>66.2</v>
          </cell>
          <cell r="AI3358">
            <v>55.46</v>
          </cell>
          <cell r="AJ3358">
            <v>49.18</v>
          </cell>
          <cell r="AK3358">
            <v>40.33</v>
          </cell>
          <cell r="AL3358">
            <v>69.08</v>
          </cell>
          <cell r="AM3358">
            <v>36.61</v>
          </cell>
          <cell r="AN3358">
            <v>45.36</v>
          </cell>
          <cell r="AO3358">
            <v>51.61</v>
          </cell>
          <cell r="AP3358">
            <v>37.32</v>
          </cell>
          <cell r="AQ3358">
            <v>36.85</v>
          </cell>
          <cell r="AR3358">
            <v>38.39357907263134</v>
          </cell>
          <cell r="AS3358">
            <v>39.568269683902464</v>
          </cell>
          <cell r="AT3358">
            <v>40.914224974731724</v>
          </cell>
          <cell r="AU3358">
            <v>42.424847918579289</v>
          </cell>
          <cell r="AV3358">
            <v>44.331348851634978</v>
          </cell>
          <cell r="AW3358">
            <v>47.001039681802297</v>
          </cell>
          <cell r="AX3358">
            <v>49.951018352093193</v>
          </cell>
          <cell r="AY3358">
            <v>52.992806394923193</v>
          </cell>
          <cell r="AZ3358">
            <v>55.965015670219131</v>
          </cell>
          <cell r="BA3358">
            <v>58.993719547543236</v>
          </cell>
          <cell r="BB3358">
            <v>62.327260088302666</v>
          </cell>
          <cell r="BC3358">
            <v>65.774735280429127</v>
          </cell>
          <cell r="BD3358">
            <v>68.054493056038339</v>
          </cell>
          <cell r="BE3358">
            <v>69.585178515530671</v>
          </cell>
          <cell r="BF3358">
            <v>71.151147652841459</v>
          </cell>
          <cell r="BG3358">
            <v>72.752368826518676</v>
          </cell>
          <cell r="BH3358">
            <v>74.389101440549652</v>
          </cell>
          <cell r="BI3358">
            <v>76.063144115390273</v>
          </cell>
          <cell r="BJ3358">
            <v>77.774573540066456</v>
          </cell>
          <cell r="BK3358">
            <v>79.524422440242631</v>
          </cell>
          <cell r="BL3358">
            <v>81.313630153548587</v>
          </cell>
          <cell r="BM3358">
            <v>83.143327576896255</v>
          </cell>
          <cell r="BN3358">
            <v>85.013412123575961</v>
          </cell>
          <cell r="BO3358">
            <v>86.926836521849083</v>
          </cell>
          <cell r="BP3358">
            <v>88.882723578968452</v>
          </cell>
          <cell r="BQ3358">
            <v>90.882211098626954</v>
          </cell>
          <cell r="BR3358">
            <v>92.927030793230784</v>
          </cell>
          <cell r="BS3358">
            <v>95.018319420184127</v>
          </cell>
          <cell r="BT3358">
            <v>97.156071030832919</v>
          </cell>
          <cell r="BU3358">
            <v>99.341525893279936</v>
          </cell>
          <cell r="BV3358">
            <v>101.5771918457977</v>
          </cell>
          <cell r="BW3358">
            <v>103.86248571477114</v>
          </cell>
          <cell r="BX3358">
            <v>106.19933197874863</v>
          </cell>
          <cell r="BY3358">
            <v>108.58869347605106</v>
          </cell>
          <cell r="BZ3358">
            <v>111.03250798420237</v>
          </cell>
          <cell r="CA3358">
            <v>113.53009639761991</v>
          </cell>
          <cell r="CB3358">
            <v>116.08504244962832</v>
          </cell>
          <cell r="EM3358">
            <v>34.630000000000003</v>
          </cell>
          <cell r="EN3358">
            <v>39.270000000000003</v>
          </cell>
          <cell r="EO3358">
            <v>50.73</v>
          </cell>
          <cell r="EP3358">
            <v>35.72</v>
          </cell>
          <cell r="EQ3358">
            <v>33.69</v>
          </cell>
          <cell r="ER3358">
            <v>36.747552102743605</v>
          </cell>
          <cell r="ES3358">
            <v>37.871880844292491</v>
          </cell>
          <cell r="ET3358">
            <v>39.160131728226609</v>
          </cell>
          <cell r="EU3358">
            <v>40.605990558725942</v>
          </cell>
          <cell r="EV3358">
            <v>42.430755117374098</v>
          </cell>
          <cell r="EW3358">
            <v>44.985989749034779</v>
          </cell>
          <cell r="EX3358">
            <v>47.809495593161003</v>
          </cell>
          <cell r="EY3358">
            <v>50.72087471668425</v>
          </cell>
          <cell r="EZ3358">
            <v>53.565658085215091</v>
          </cell>
          <cell r="FA3358">
            <v>56.464513993522083</v>
          </cell>
          <cell r="FB3358">
            <v>59.655137469297188</v>
          </cell>
          <cell r="FC3358">
            <v>62.954810938288539</v>
          </cell>
          <cell r="FD3358">
            <v>65.136829902510428</v>
          </cell>
          <cell r="FE3358">
            <v>66.601891119366428</v>
          </cell>
          <cell r="FF3358">
            <v>68.100723316170871</v>
          </cell>
          <cell r="FG3358">
            <v>69.633296208018407</v>
          </cell>
          <cell r="FH3358">
            <v>71.199858077610756</v>
          </cell>
          <cell r="FI3358">
            <v>72.802130434130234</v>
          </cell>
          <cell r="FJ3358">
            <v>74.440186678755992</v>
          </cell>
          <cell r="FK3358">
            <v>76.115015261668447</v>
          </cell>
          <cell r="FL3358">
            <v>77.827515248787648</v>
          </cell>
          <cell r="FM3358">
            <v>79.578769052699201</v>
          </cell>
          <cell r="FN3358">
            <v>81.368678484837432</v>
          </cell>
          <cell r="FO3358">
            <v>83.200069682755867</v>
          </cell>
          <cell r="FP3358">
            <v>85.072103061113424</v>
          </cell>
          <cell r="FQ3358">
            <v>86.985867643165989</v>
          </cell>
          <cell r="FR3358">
            <v>88.943020898558501</v>
          </cell>
          <cell r="FS3358">
            <v>90.944650849115135</v>
          </cell>
          <cell r="FT3358">
            <v>92.990751801215211</v>
          </cell>
          <cell r="FU3358">
            <v>95.082510849623773</v>
          </cell>
          <cell r="FV3358">
            <v>97.222328315431227</v>
          </cell>
          <cell r="FW3358">
            <v>99.409646027106774</v>
          </cell>
          <cell r="FX3358">
            <v>101.64630595607987</v>
          </cell>
          <cell r="FY3358">
            <v>103.93322966142935</v>
          </cell>
          <cell r="FZ3358">
            <v>106.27227184340055</v>
          </cell>
          <cell r="GA3358">
            <v>108.66278251133394</v>
          </cell>
          <cell r="GB3358">
            <v>111.10819175511048</v>
          </cell>
          <cell r="ID3358" t="str">
            <v>On</v>
          </cell>
        </row>
        <row r="3359">
          <cell r="B3359">
            <v>5</v>
          </cell>
          <cell r="D3359">
            <v>16</v>
          </cell>
          <cell r="AE3359">
            <v>32</v>
          </cell>
          <cell r="AF3359">
            <v>17.73</v>
          </cell>
          <cell r="AG3359">
            <v>53.71</v>
          </cell>
          <cell r="AH3359">
            <v>66.67</v>
          </cell>
          <cell r="AI3359">
            <v>54.03</v>
          </cell>
          <cell r="AJ3359">
            <v>48.23</v>
          </cell>
          <cell r="AK3359">
            <v>39.33</v>
          </cell>
          <cell r="AL3359">
            <v>67.84</v>
          </cell>
          <cell r="AM3359">
            <v>36.06</v>
          </cell>
          <cell r="AN3359">
            <v>45</v>
          </cell>
          <cell r="AO3359">
            <v>52.42</v>
          </cell>
          <cell r="AP3359">
            <v>39.42</v>
          </cell>
          <cell r="AQ3359">
            <v>38.17</v>
          </cell>
          <cell r="AR3359">
            <v>38.738591307926292</v>
          </cell>
          <cell r="AS3359">
            <v>39.924643282686354</v>
          </cell>
          <cell r="AT3359">
            <v>41.283045950925974</v>
          </cell>
          <cell r="AU3359">
            <v>42.807811472875585</v>
          </cell>
          <cell r="AV3359">
            <v>44.732329097875876</v>
          </cell>
          <cell r="AW3359">
            <v>47.427556482548745</v>
          </cell>
          <cell r="AX3359">
            <v>50.405821349239211</v>
          </cell>
          <cell r="AY3359">
            <v>53.476783084854823</v>
          </cell>
          <cell r="AZ3359">
            <v>56.477459435182098</v>
          </cell>
          <cell r="BA3359">
            <v>59.535168559162102</v>
          </cell>
          <cell r="BB3359">
            <v>62.900704285503629</v>
          </cell>
          <cell r="BC3359">
            <v>66.381278982196264</v>
          </cell>
          <cell r="BD3359">
            <v>68.6825829221752</v>
          </cell>
          <cell r="BE3359">
            <v>70.227395066735795</v>
          </cell>
          <cell r="BF3359">
            <v>71.80781720235268</v>
          </cell>
          <cell r="BG3359">
            <v>73.423816498407945</v>
          </cell>
          <cell r="BH3359">
            <v>75.07565480179106</v>
          </cell>
          <cell r="BI3359">
            <v>76.765147845595848</v>
          </cell>
          <cell r="BJ3359">
            <v>78.492372416793586</v>
          </cell>
          <cell r="BK3359">
            <v>80.258371018891822</v>
          </cell>
          <cell r="BL3359">
            <v>82.064091573048913</v>
          </cell>
          <cell r="BM3359">
            <v>83.910675949512111</v>
          </cell>
          <cell r="BN3359">
            <v>85.798019315591318</v>
          </cell>
          <cell r="BO3359">
            <v>87.729103583952678</v>
          </cell>
          <cell r="BP3359">
            <v>89.70304188798471</v>
          </cell>
          <cell r="BQ3359">
            <v>91.720983006924129</v>
          </cell>
          <cell r="BR3359">
            <v>93.784674710028256</v>
          </cell>
          <cell r="BS3359">
            <v>95.895264682597869</v>
          </cell>
          <cell r="BT3359">
            <v>98.052745834167666</v>
          </cell>
          <cell r="BU3359">
            <v>100.25837060505371</v>
          </cell>
          <cell r="BV3359">
            <v>102.51467022238047</v>
          </cell>
          <cell r="BW3359">
            <v>104.82105538353127</v>
          </cell>
          <cell r="BX3359">
            <v>107.1794689243051</v>
          </cell>
          <cell r="BY3359">
            <v>109.5908822658163</v>
          </cell>
          <cell r="BZ3359">
            <v>112.05725163695658</v>
          </cell>
          <cell r="CA3359">
            <v>114.57789051235503</v>
          </cell>
          <cell r="CB3359">
            <v>117.15641703149208</v>
          </cell>
          <cell r="EM3359">
            <v>33.94</v>
          </cell>
          <cell r="EN3359">
            <v>38.89</v>
          </cell>
          <cell r="EO3359">
            <v>51.51</v>
          </cell>
          <cell r="EP3359">
            <v>37.869999999999997</v>
          </cell>
          <cell r="EQ3359">
            <v>34.81</v>
          </cell>
          <cell r="ER3359">
            <v>37.215384394499452</v>
          </cell>
          <cell r="ES3359">
            <v>38.354800637121564</v>
          </cell>
          <cell r="ET3359">
            <v>39.659790719471495</v>
          </cell>
          <cell r="EU3359">
            <v>41.124602244490063</v>
          </cell>
          <cell r="EV3359">
            <v>42.973447563078622</v>
          </cell>
          <cell r="EW3359">
            <v>45.562698224102505</v>
          </cell>
          <cell r="EX3359">
            <v>48.423857293142788</v>
          </cell>
          <cell r="EY3359">
            <v>51.374068377053575</v>
          </cell>
          <cell r="EZ3359">
            <v>54.256757707010294</v>
          </cell>
          <cell r="FA3359">
            <v>57.194237273857645</v>
          </cell>
          <cell r="FB3359">
            <v>60.427439657331867</v>
          </cell>
          <cell r="FC3359">
            <v>63.771157662500563</v>
          </cell>
          <cell r="FD3359">
            <v>65.981974004636598</v>
          </cell>
          <cell r="FE3359">
            <v>67.466043916217259</v>
          </cell>
          <cell r="FF3359">
            <v>68.984323628947124</v>
          </cell>
          <cell r="FG3359">
            <v>70.536781603112843</v>
          </cell>
          <cell r="FH3359">
            <v>72.123669389747008</v>
          </cell>
          <cell r="FI3359">
            <v>73.746731327060232</v>
          </cell>
          <cell r="FJ3359">
            <v>75.406041182749178</v>
          </cell>
          <cell r="FK3359">
            <v>77.102600468935378</v>
          </cell>
          <cell r="FL3359">
            <v>78.837319834382598</v>
          </cell>
          <cell r="FM3359">
            <v>80.611296250837725</v>
          </cell>
          <cell r="FN3359">
            <v>82.42442900764695</v>
          </cell>
          <cell r="FO3359">
            <v>84.279582768246769</v>
          </cell>
          <cell r="FP3359">
            <v>86.175905537746843</v>
          </cell>
          <cell r="FQ3359">
            <v>88.114500925221108</v>
          </cell>
          <cell r="FR3359">
            <v>90.097047977391412</v>
          </cell>
          <cell r="FS3359">
            <v>92.124649252409455</v>
          </cell>
          <cell r="FT3359">
            <v>94.197297938608045</v>
          </cell>
          <cell r="FU3359">
            <v>96.316197230172079</v>
          </cell>
          <cell r="FV3359">
            <v>98.483778826015936</v>
          </cell>
          <cell r="FW3359">
            <v>100.69947659498551</v>
          </cell>
          <cell r="FX3359">
            <v>102.96515698030019</v>
          </cell>
          <cell r="FY3359">
            <v>105.28175320665811</v>
          </cell>
          <cell r="FZ3359">
            <v>107.65114458375305</v>
          </cell>
          <cell r="GA3359">
            <v>110.0726715804892</v>
          </cell>
          <cell r="GB3359">
            <v>112.54981007058865</v>
          </cell>
          <cell r="ID3359" t="str">
            <v>On</v>
          </cell>
        </row>
        <row r="3360">
          <cell r="B3360">
            <v>5</v>
          </cell>
          <cell r="D3360">
            <v>17</v>
          </cell>
          <cell r="AE3360">
            <v>33</v>
          </cell>
          <cell r="AF3360">
            <v>17.68</v>
          </cell>
          <cell r="AG3360">
            <v>52.72</v>
          </cell>
          <cell r="AH3360">
            <v>67.66</v>
          </cell>
          <cell r="AI3360">
            <v>55.31</v>
          </cell>
          <cell r="AJ3360">
            <v>47.48</v>
          </cell>
          <cell r="AK3360">
            <v>39.479999999999997</v>
          </cell>
          <cell r="AL3360">
            <v>66.430000000000007</v>
          </cell>
          <cell r="AM3360">
            <v>36.1</v>
          </cell>
          <cell r="AN3360">
            <v>45.37</v>
          </cell>
          <cell r="AO3360">
            <v>53.87</v>
          </cell>
          <cell r="AP3360">
            <v>41.67</v>
          </cell>
          <cell r="AQ3360">
            <v>38.79</v>
          </cell>
          <cell r="AR3360">
            <v>39.712595344532538</v>
          </cell>
          <cell r="AS3360">
            <v>40.930399360104616</v>
          </cell>
          <cell r="AT3360">
            <v>42.324055389357468</v>
          </cell>
          <cell r="AU3360">
            <v>43.888821737305825</v>
          </cell>
          <cell r="AV3360">
            <v>45.864347591266302</v>
          </cell>
          <cell r="AW3360">
            <v>48.63192669774493</v>
          </cell>
          <cell r="AX3360">
            <v>51.690345604948185</v>
          </cell>
          <cell r="AY3360">
            <v>54.843977639811783</v>
          </cell>
          <cell r="AZ3360">
            <v>57.925315011632804</v>
          </cell>
          <cell r="BA3360">
            <v>61.065209390472262</v>
          </cell>
          <cell r="BB3360">
            <v>64.521414838461652</v>
          </cell>
          <cell r="BC3360">
            <v>68.095790660626761</v>
          </cell>
          <cell r="BD3360">
            <v>70.458094511733805</v>
          </cell>
          <cell r="BE3360">
            <v>72.042840515037128</v>
          </cell>
          <cell r="BF3360">
            <v>73.664118948721693</v>
          </cell>
          <cell r="BG3360">
            <v>75.321893789764715</v>
          </cell>
          <cell r="BH3360">
            <v>77.016433450724307</v>
          </cell>
          <cell r="BI3360">
            <v>78.74960224484758</v>
          </cell>
          <cell r="BJ3360">
            <v>80.521477234290955</v>
          </cell>
          <cell r="BK3360">
            <v>82.333128495635094</v>
          </cell>
          <cell r="BL3360">
            <v>84.185528316567002</v>
          </cell>
          <cell r="BM3360">
            <v>86.079849350243137</v>
          </cell>
          <cell r="BN3360">
            <v>88.015980751642502</v>
          </cell>
          <cell r="BO3360">
            <v>89.996986733788134</v>
          </cell>
          <cell r="BP3360">
            <v>92.021953148963362</v>
          </cell>
          <cell r="BQ3360">
            <v>94.092059565573393</v>
          </cell>
          <cell r="BR3360">
            <v>96.209099515721292</v>
          </cell>
          <cell r="BS3360">
            <v>98.374251340074238</v>
          </cell>
          <cell r="BT3360">
            <v>100.58750488891572</v>
          </cell>
          <cell r="BU3360">
            <v>102.85014660485805</v>
          </cell>
          <cell r="BV3360">
            <v>105.1647744773958</v>
          </cell>
          <cell r="BW3360">
            <v>107.53078143529609</v>
          </cell>
          <cell r="BX3360">
            <v>109.95016224243871</v>
          </cell>
          <cell r="BY3360">
            <v>112.4239126844967</v>
          </cell>
          <cell r="BZ3360">
            <v>114.95404118275478</v>
          </cell>
          <cell r="CA3360">
            <v>117.53983996578586</v>
          </cell>
          <cell r="CB3360">
            <v>120.18502484195216</v>
          </cell>
          <cell r="EM3360">
            <v>33.979999999999997</v>
          </cell>
          <cell r="EN3360">
            <v>41.23</v>
          </cell>
          <cell r="EO3360">
            <v>52.36</v>
          </cell>
          <cell r="EP3360">
            <v>40.26</v>
          </cell>
          <cell r="EQ3360">
            <v>34.96</v>
          </cell>
          <cell r="ER3360">
            <v>38.368828619411559</v>
          </cell>
          <cell r="ES3360">
            <v>39.545425443671988</v>
          </cell>
          <cell r="ET3360">
            <v>40.891923925498716</v>
          </cell>
          <cell r="EU3360">
            <v>42.403742816029094</v>
          </cell>
          <cell r="EV3360">
            <v>44.312422222807321</v>
          </cell>
          <cell r="EW3360">
            <v>46.986353944113525</v>
          </cell>
          <cell r="EX3360">
            <v>49.941284234586362</v>
          </cell>
          <cell r="EY3360">
            <v>52.988205898219874</v>
          </cell>
          <cell r="EZ3360">
            <v>55.965279154507712</v>
          </cell>
          <cell r="FA3360">
            <v>58.998928007209336</v>
          </cell>
          <cell r="FB3360">
            <v>62.33818481872968</v>
          </cell>
          <cell r="FC3360">
            <v>65.791613438848884</v>
          </cell>
          <cell r="FD3360">
            <v>68.073983322351879</v>
          </cell>
          <cell r="FE3360">
            <v>69.605105810784607</v>
          </cell>
          <cell r="FF3360">
            <v>71.171524571047158</v>
          </cell>
          <cell r="FG3360">
            <v>72.773204799038325</v>
          </cell>
          <cell r="FH3360">
            <v>74.410405824961842</v>
          </cell>
          <cell r="FI3360">
            <v>76.084928878751214</v>
          </cell>
          <cell r="FJ3360">
            <v>77.796848414988091</v>
          </cell>
          <cell r="FK3360">
            <v>79.5471983017583</v>
          </cell>
          <cell r="FL3360">
            <v>81.336917927165516</v>
          </cell>
          <cell r="FM3360">
            <v>83.167140264957723</v>
          </cell>
          <cell r="FN3360">
            <v>85.03775822080938</v>
          </cell>
          <cell r="FO3360">
            <v>86.951732323069592</v>
          </cell>
          <cell r="FP3360">
            <v>88.908179356305837</v>
          </cell>
          <cell r="FQ3360">
            <v>90.908238975521584</v>
          </cell>
          <cell r="FR3360">
            <v>92.953644024548566</v>
          </cell>
          <cell r="FS3360">
            <v>95.045532972195545</v>
          </cell>
          <cell r="FT3360">
            <v>97.183896012184931</v>
          </cell>
          <cell r="FU3360">
            <v>99.369976057393444</v>
          </cell>
          <cell r="FV3360">
            <v>101.60628318838383</v>
          </cell>
          <cell r="FW3360">
            <v>103.89223087557043</v>
          </cell>
          <cell r="FX3360">
            <v>106.22974638542313</v>
          </cell>
          <cell r="FY3360">
            <v>108.61979180892337</v>
          </cell>
          <cell r="FZ3360">
            <v>111.06430760781633</v>
          </cell>
          <cell r="GA3360">
            <v>113.56260995974414</v>
          </cell>
          <cell r="GB3360">
            <v>116.11828894017262</v>
          </cell>
          <cell r="ID3360" t="str">
            <v>On</v>
          </cell>
        </row>
        <row r="3361">
          <cell r="B3361">
            <v>5</v>
          </cell>
          <cell r="D3361">
            <v>18</v>
          </cell>
          <cell r="AE3361">
            <v>32.5</v>
          </cell>
          <cell r="AF3361">
            <v>18.149999999999999</v>
          </cell>
          <cell r="AG3361">
            <v>51.58</v>
          </cell>
          <cell r="AH3361">
            <v>64.349999999999994</v>
          </cell>
          <cell r="AI3361">
            <v>51.25</v>
          </cell>
          <cell r="AJ3361">
            <v>46.14</v>
          </cell>
          <cell r="AK3361">
            <v>39.81</v>
          </cell>
          <cell r="AL3361">
            <v>67.94</v>
          </cell>
          <cell r="AM3361">
            <v>36.229999999999997</v>
          </cell>
          <cell r="AN3361">
            <v>45</v>
          </cell>
          <cell r="AO3361">
            <v>51.87</v>
          </cell>
          <cell r="AP3361">
            <v>40.39</v>
          </cell>
          <cell r="AQ3361">
            <v>39.200000000000003</v>
          </cell>
          <cell r="AR3361">
            <v>38.110872089132485</v>
          </cell>
          <cell r="AS3361">
            <v>39.276180382517367</v>
          </cell>
          <cell r="AT3361">
            <v>40.611961678028628</v>
          </cell>
          <cell r="AU3361">
            <v>42.111012929986181</v>
          </cell>
          <cell r="AV3361">
            <v>44.002783556675993</v>
          </cell>
          <cell r="AW3361">
            <v>46.651607972690826</v>
          </cell>
          <cell r="AX3361">
            <v>49.578476119736102</v>
          </cell>
          <cell r="AY3361">
            <v>52.59642884354345</v>
          </cell>
          <cell r="AZ3361">
            <v>55.54537855652508</v>
          </cell>
          <cell r="BA3361">
            <v>58.550382997608594</v>
          </cell>
          <cell r="BB3361">
            <v>61.857783940306362</v>
          </cell>
          <cell r="BC3361">
            <v>65.278217755892896</v>
          </cell>
          <cell r="BD3361">
            <v>67.540359367314807</v>
          </cell>
          <cell r="BE3361">
            <v>69.059481172688024</v>
          </cell>
          <cell r="BF3361">
            <v>70.613619547271725</v>
          </cell>
          <cell r="BG3361">
            <v>72.202743861189049</v>
          </cell>
          <cell r="BH3361">
            <v>73.827111442044597</v>
          </cell>
          <cell r="BI3361">
            <v>75.48850694878756</v>
          </cell>
          <cell r="BJ3361">
            <v>77.187006989887635</v>
          </cell>
          <cell r="BK3361">
            <v>78.923636271994582</v>
          </cell>
          <cell r="BL3361">
            <v>80.6993271296069</v>
          </cell>
          <cell r="BM3361">
            <v>82.5152014237663</v>
          </cell>
          <cell r="BN3361">
            <v>84.371158482201167</v>
          </cell>
          <cell r="BO3361">
            <v>86.270127098804323</v>
          </cell>
          <cell r="BP3361">
            <v>88.211238014286522</v>
          </cell>
          <cell r="BQ3361">
            <v>90.195619994666146</v>
          </cell>
          <cell r="BR3361">
            <v>92.224991692799591</v>
          </cell>
          <cell r="BS3361">
            <v>94.300480867619399</v>
          </cell>
          <cell r="BT3361">
            <v>96.422082543123793</v>
          </cell>
          <cell r="BU3361">
            <v>98.59102693191312</v>
          </cell>
          <cell r="BV3361">
            <v>100.80980287258234</v>
          </cell>
          <cell r="BW3361">
            <v>103.07783210860993</v>
          </cell>
          <cell r="BX3361">
            <v>105.39702409980075</v>
          </cell>
          <cell r="BY3361">
            <v>107.76833468197049</v>
          </cell>
          <cell r="BZ3361">
            <v>110.1936865364658</v>
          </cell>
          <cell r="CA3361">
            <v>112.67240657005912</v>
          </cell>
          <cell r="CB3361">
            <v>115.20805044438049</v>
          </cell>
          <cell r="EM3361">
            <v>33.81</v>
          </cell>
          <cell r="EN3361">
            <v>41.33</v>
          </cell>
          <cell r="EO3361">
            <v>50.51</v>
          </cell>
          <cell r="EP3361">
            <v>39</v>
          </cell>
          <cell r="EQ3361">
            <v>35.49</v>
          </cell>
          <cell r="ER3361">
            <v>36.799307043232652</v>
          </cell>
          <cell r="ES3361">
            <v>37.924511882103921</v>
          </cell>
          <cell r="ET3361">
            <v>39.214322986955104</v>
          </cell>
          <cell r="EU3361">
            <v>40.661785201026518</v>
          </cell>
          <cell r="EV3361">
            <v>42.488451565000339</v>
          </cell>
          <cell r="EW3361">
            <v>45.046118121687108</v>
          </cell>
          <cell r="EX3361">
            <v>47.872259684815745</v>
          </cell>
          <cell r="EY3361">
            <v>50.786351198271717</v>
          </cell>
          <cell r="EZ3361">
            <v>53.633814402190595</v>
          </cell>
          <cell r="FA3361">
            <v>56.535403241067968</v>
          </cell>
          <cell r="FB3361">
            <v>59.728981769545634</v>
          </cell>
          <cell r="FC3361">
            <v>63.03170320573961</v>
          </cell>
          <cell r="FD3361">
            <v>65.215994437367598</v>
          </cell>
          <cell r="FE3361">
            <v>66.682836487616555</v>
          </cell>
          <cell r="FF3361">
            <v>68.183490030789727</v>
          </cell>
          <cell r="FG3361">
            <v>69.717925491120894</v>
          </cell>
          <cell r="FH3361">
            <v>71.286391340424345</v>
          </cell>
          <cell r="FI3361">
            <v>72.890610819576992</v>
          </cell>
          <cell r="FJ3361">
            <v>74.530657900609498</v>
          </cell>
          <cell r="FK3361">
            <v>76.207522025446607</v>
          </cell>
          <cell r="FL3361">
            <v>77.92210344279944</v>
          </cell>
          <cell r="FM3361">
            <v>79.67548540546882</v>
          </cell>
          <cell r="FN3361">
            <v>81.467570705764928</v>
          </cell>
          <cell r="FO3361">
            <v>83.301187344723161</v>
          </cell>
          <cell r="FP3361">
            <v>85.175495978142465</v>
          </cell>
          <cell r="FQ3361">
            <v>87.091586526169337</v>
          </cell>
          <cell r="FR3361">
            <v>89.051118495151869</v>
          </cell>
          <cell r="FS3361">
            <v>91.055180832809029</v>
          </cell>
          <cell r="FT3361">
            <v>93.10376873438544</v>
          </cell>
          <cell r="FU3361">
            <v>95.198070075380329</v>
          </cell>
          <cell r="FV3361">
            <v>97.340488042354821</v>
          </cell>
          <cell r="FW3361">
            <v>99.530464279172747</v>
          </cell>
          <cell r="FX3361">
            <v>101.76984253261276</v>
          </cell>
          <cell r="FY3361">
            <v>104.05954574391802</v>
          </cell>
          <cell r="FZ3361">
            <v>106.40143042639679</v>
          </cell>
          <cell r="GA3361">
            <v>108.79484665096078</v>
          </cell>
          <cell r="GB3361">
            <v>111.24322771306856</v>
          </cell>
          <cell r="ID3361" t="str">
            <v>On</v>
          </cell>
        </row>
        <row r="3362">
          <cell r="B3362">
            <v>5</v>
          </cell>
          <cell r="D3362">
            <v>19</v>
          </cell>
          <cell r="AE3362">
            <v>28.17</v>
          </cell>
          <cell r="AF3362">
            <v>18.53</v>
          </cell>
          <cell r="AG3362">
            <v>39.94</v>
          </cell>
          <cell r="AH3362">
            <v>59.61</v>
          </cell>
          <cell r="AI3362">
            <v>43.5</v>
          </cell>
          <cell r="AJ3362">
            <v>41.26</v>
          </cell>
          <cell r="AK3362">
            <v>34.270000000000003</v>
          </cell>
          <cell r="AL3362">
            <v>57.98</v>
          </cell>
          <cell r="AM3362">
            <v>33.43</v>
          </cell>
          <cell r="AN3362">
            <v>43.1</v>
          </cell>
          <cell r="AO3362">
            <v>50.51</v>
          </cell>
          <cell r="AP3362">
            <v>34.32</v>
          </cell>
          <cell r="AQ3362">
            <v>38.869999999999997</v>
          </cell>
          <cell r="AR3362">
            <v>33.096467321915782</v>
          </cell>
          <cell r="AS3362">
            <v>34.076574406393711</v>
          </cell>
          <cell r="AT3362">
            <v>35.23849635991877</v>
          </cell>
          <cell r="AU3362">
            <v>36.536666804696061</v>
          </cell>
          <cell r="AV3362">
            <v>38.175635872106469</v>
          </cell>
          <cell r="AW3362">
            <v>40.469478079698767</v>
          </cell>
          <cell r="AX3362">
            <v>43.003880665054076</v>
          </cell>
          <cell r="AY3362">
            <v>45.617139812993599</v>
          </cell>
          <cell r="AZ3362">
            <v>48.1707672070306</v>
          </cell>
          <cell r="BA3362">
            <v>50.772934139956803</v>
          </cell>
          <cell r="BB3362">
            <v>53.636756346963921</v>
          </cell>
          <cell r="BC3362">
            <v>56.598421090712719</v>
          </cell>
          <cell r="BD3362">
            <v>58.558185142845943</v>
          </cell>
          <cell r="BE3362">
            <v>59.875280276550193</v>
          </cell>
          <cell r="BF3362">
            <v>61.222725630202433</v>
          </cell>
          <cell r="BG3362">
            <v>62.600518120218808</v>
          </cell>
          <cell r="BH3362">
            <v>64.008858954054958</v>
          </cell>
          <cell r="BI3362">
            <v>65.449300863988981</v>
          </cell>
          <cell r="BJ3362">
            <v>66.921918952453595</v>
          </cell>
          <cell r="BK3362">
            <v>68.427593898851541</v>
          </cell>
          <cell r="BL3362">
            <v>69.967141656250575</v>
          </cell>
          <cell r="BM3362">
            <v>71.541512393504007</v>
          </cell>
          <cell r="BN3362">
            <v>73.150658534963426</v>
          </cell>
          <cell r="BO3362">
            <v>74.797079092979772</v>
          </cell>
          <cell r="BP3362">
            <v>76.480047226172729</v>
          </cell>
          <cell r="BQ3362">
            <v>78.200519977795068</v>
          </cell>
          <cell r="BR3362">
            <v>79.96000959177843</v>
          </cell>
          <cell r="BS3362">
            <v>81.759472841075279</v>
          </cell>
          <cell r="BT3362">
            <v>83.598931574538838</v>
          </cell>
          <cell r="BU3362">
            <v>85.479416597937032</v>
          </cell>
          <cell r="BV3362">
            <v>87.403122502787895</v>
          </cell>
          <cell r="BW3362">
            <v>89.369531089138874</v>
          </cell>
          <cell r="BX3362">
            <v>91.380291475056111</v>
          </cell>
          <cell r="BY3362">
            <v>93.436243132160854</v>
          </cell>
          <cell r="BZ3362">
            <v>95.539046945615709</v>
          </cell>
          <cell r="CA3362">
            <v>97.688119017274332</v>
          </cell>
          <cell r="CB3362">
            <v>99.886548397766177</v>
          </cell>
          <cell r="EM3362">
            <v>31.35</v>
          </cell>
          <cell r="EN3362">
            <v>40.28</v>
          </cell>
          <cell r="EO3362">
            <v>49.27</v>
          </cell>
          <cell r="EP3362">
            <v>33.29</v>
          </cell>
          <cell r="EQ3362">
            <v>35.26</v>
          </cell>
          <cell r="ER3362">
            <v>32.103187562545934</v>
          </cell>
          <cell r="ES3362">
            <v>33.05388001133003</v>
          </cell>
          <cell r="ET3362">
            <v>34.180930764035423</v>
          </cell>
          <cell r="EU3362">
            <v>35.440140965277735</v>
          </cell>
          <cell r="EV3362">
            <v>37.029921858462245</v>
          </cell>
          <cell r="EW3362">
            <v>39.25492206506911</v>
          </cell>
          <cell r="EX3362">
            <v>41.71326303437209</v>
          </cell>
          <cell r="EY3362">
            <v>44.248093950307599</v>
          </cell>
          <cell r="EZ3362">
            <v>46.725082759966455</v>
          </cell>
          <cell r="FA3362">
            <v>49.249154356618938</v>
          </cell>
          <cell r="FB3362">
            <v>52.027028519534639</v>
          </cell>
          <cell r="FC3362">
            <v>54.899808802733865</v>
          </cell>
          <cell r="FD3362">
            <v>56.800757092230228</v>
          </cell>
          <cell r="FE3362">
            <v>58.078324021164214</v>
          </cell>
          <cell r="FF3362">
            <v>59.385330309715584</v>
          </cell>
          <cell r="FG3362">
            <v>60.721772966843943</v>
          </cell>
          <cell r="FH3362">
            <v>62.087847161436173</v>
          </cell>
          <cell r="FI3362">
            <v>63.485059025704928</v>
          </cell>
          <cell r="FJ3362">
            <v>64.913481408134615</v>
          </cell>
          <cell r="FK3362">
            <v>66.373968557481575</v>
          </cell>
          <cell r="FL3362">
            <v>67.86731193871158</v>
          </cell>
          <cell r="FM3362">
            <v>69.394433204538117</v>
          </cell>
          <cell r="FN3362">
            <v>70.955286207136723</v>
          </cell>
          <cell r="FO3362">
            <v>72.552294959361788</v>
          </cell>
          <cell r="FP3362">
            <v>74.184754433545748</v>
          </cell>
          <cell r="FQ3362">
            <v>75.853592950489443</v>
          </cell>
          <cell r="FR3362">
            <v>77.56027736918135</v>
          </cell>
          <cell r="FS3362">
            <v>79.305735748234142</v>
          </cell>
          <cell r="FT3362">
            <v>81.089989280780827</v>
          </cell>
          <cell r="FU3362">
            <v>82.914037836402201</v>
          </cell>
          <cell r="FV3362">
            <v>84.780010143292799</v>
          </cell>
          <cell r="FW3362">
            <v>86.68740355353826</v>
          </cell>
          <cell r="FX3362">
            <v>88.637817692442241</v>
          </cell>
          <cell r="FY3362">
            <v>90.632066837693316</v>
          </cell>
          <cell r="FZ3362">
            <v>92.671762028541579</v>
          </cell>
          <cell r="GA3362">
            <v>94.75633689059039</v>
          </cell>
          <cell r="GB3362">
            <v>96.888787766947431</v>
          </cell>
          <cell r="ID3362" t="str">
            <v>On</v>
          </cell>
        </row>
        <row r="3363">
          <cell r="B3363">
            <v>5</v>
          </cell>
          <cell r="D3363">
            <v>20</v>
          </cell>
          <cell r="AE3363">
            <v>28.84</v>
          </cell>
          <cell r="AF3363">
            <v>20.38</v>
          </cell>
          <cell r="AG3363">
            <v>40.880000000000003</v>
          </cell>
          <cell r="AH3363">
            <v>56.07</v>
          </cell>
          <cell r="AI3363">
            <v>43.12</v>
          </cell>
          <cell r="AJ3363">
            <v>39.07</v>
          </cell>
          <cell r="AK3363">
            <v>35.299999999999997</v>
          </cell>
          <cell r="AL3363">
            <v>55.81</v>
          </cell>
          <cell r="AM3363">
            <v>32.53</v>
          </cell>
          <cell r="AN3363">
            <v>40.4</v>
          </cell>
          <cell r="AO3363">
            <v>44.5</v>
          </cell>
          <cell r="AP3363">
            <v>31.77</v>
          </cell>
          <cell r="AQ3363">
            <v>39.08</v>
          </cell>
          <cell r="AR3363">
            <v>32.076593124895517</v>
          </cell>
          <cell r="AS3363">
            <v>33.020034736567567</v>
          </cell>
          <cell r="AT3363">
            <v>34.146243576201591</v>
          </cell>
          <cell r="AU3363">
            <v>35.403324050654255</v>
          </cell>
          <cell r="AV3363">
            <v>36.990424063473689</v>
          </cell>
          <cell r="AW3363">
            <v>39.211259644489267</v>
          </cell>
          <cell r="AX3363">
            <v>41.664908078927773</v>
          </cell>
          <cell r="AY3363">
            <v>44.194892536967068</v>
          </cell>
          <cell r="AZ3363">
            <v>46.667196125326875</v>
          </cell>
          <cell r="BA3363">
            <v>49.186495437889263</v>
          </cell>
          <cell r="BB3363">
            <v>51.95902817072929</v>
          </cell>
          <cell r="BC3363">
            <v>54.826270962053599</v>
          </cell>
          <cell r="BD3363">
            <v>56.723996803455869</v>
          </cell>
          <cell r="BE3363">
            <v>57.999837659597425</v>
          </cell>
          <cell r="BF3363">
            <v>59.305075843087273</v>
          </cell>
          <cell r="BG3363">
            <v>60.639713360502384</v>
          </cell>
          <cell r="BH3363">
            <v>62.003941034430632</v>
          </cell>
          <cell r="BI3363">
            <v>63.399263587574104</v>
          </cell>
          <cell r="BJ3363">
            <v>64.825755820173782</v>
          </cell>
          <cell r="BK3363">
            <v>66.28426921376861</v>
          </cell>
          <cell r="BL3363">
            <v>67.775595632732461</v>
          </cell>
          <cell r="BM3363">
            <v>69.300650935095561</v>
          </cell>
          <cell r="BN3363">
            <v>70.859397323188077</v>
          </cell>
          <cell r="BO3363">
            <v>72.454246676972602</v>
          </cell>
          <cell r="BP3363">
            <v>74.084501030509884</v>
          </cell>
          <cell r="BQ3363">
            <v>75.751083109934697</v>
          </cell>
          <cell r="BR3363">
            <v>77.455461831674313</v>
          </cell>
          <cell r="BS3363">
            <v>79.198559799206009</v>
          </cell>
          <cell r="BT3363">
            <v>80.980403806468459</v>
          </cell>
          <cell r="BU3363">
            <v>82.801985225362913</v>
          </cell>
          <cell r="BV3363">
            <v>84.665436519620982</v>
          </cell>
          <cell r="BW3363">
            <v>86.570253153265469</v>
          </cell>
          <cell r="BX3363">
            <v>88.518030971067773</v>
          </cell>
          <cell r="BY3363">
            <v>90.509585359133752</v>
          </cell>
          <cell r="BZ3363">
            <v>92.546523637834909</v>
          </cell>
          <cell r="CA3363">
            <v>94.628280981245297</v>
          </cell>
          <cell r="CB3363">
            <v>96.757849866394068</v>
          </cell>
          <cell r="EM3363">
            <v>31.19</v>
          </cell>
          <cell r="EN3363">
            <v>36.01</v>
          </cell>
          <cell r="EO3363">
            <v>44.11</v>
          </cell>
          <cell r="EP3363">
            <v>30.74</v>
          </cell>
          <cell r="EQ3363">
            <v>34.96</v>
          </cell>
          <cell r="ER3363">
            <v>31.036653215589805</v>
          </cell>
          <cell r="ES3363">
            <v>31.949507957258007</v>
          </cell>
          <cell r="ET3363">
            <v>33.039204517860775</v>
          </cell>
          <cell r="EU3363">
            <v>34.255529786500212</v>
          </cell>
          <cell r="EV3363">
            <v>35.791175187635538</v>
          </cell>
          <cell r="EW3363">
            <v>37.940010118715769</v>
          </cell>
          <cell r="EX3363">
            <v>40.314109988864956</v>
          </cell>
          <cell r="EY3363">
            <v>42.762071028843799</v>
          </cell>
          <cell r="EZ3363">
            <v>45.154221243076741</v>
          </cell>
          <cell r="FA3363">
            <v>47.591843555578087</v>
          </cell>
          <cell r="FB3363">
            <v>50.274489328555816</v>
          </cell>
          <cell r="FC3363">
            <v>53.048774610435238</v>
          </cell>
          <cell r="FD3363">
            <v>54.88497518848704</v>
          </cell>
          <cell r="FE3363">
            <v>56.119452617438611</v>
          </cell>
          <cell r="FF3363">
            <v>57.382374297025578</v>
          </cell>
          <cell r="FG3363">
            <v>58.673742168770637</v>
          </cell>
          <cell r="FH3363">
            <v>59.993740868693656</v>
          </cell>
          <cell r="FI3363">
            <v>61.343826335600497</v>
          </cell>
          <cell r="FJ3363">
            <v>62.724070944669243</v>
          </cell>
          <cell r="FK3363">
            <v>64.135298571962451</v>
          </cell>
          <cell r="FL3363">
            <v>65.578275409197218</v>
          </cell>
          <cell r="FM3363">
            <v>67.053887621807917</v>
          </cell>
          <cell r="FN3363">
            <v>68.562098637544892</v>
          </cell>
          <cell r="FO3363">
            <v>70.105242141962151</v>
          </cell>
          <cell r="FP3363">
            <v>71.682642797540879</v>
          </cell>
          <cell r="FQ3363">
            <v>73.295193415152426</v>
          </cell>
          <cell r="FR3363">
            <v>74.944315288185962</v>
          </cell>
          <cell r="FS3363">
            <v>76.630901108831992</v>
          </cell>
          <cell r="FT3363">
            <v>78.354976802355694</v>
          </cell>
          <cell r="FU3363">
            <v>80.11750159986326</v>
          </cell>
          <cell r="FV3363">
            <v>81.920538829497914</v>
          </cell>
          <cell r="FW3363">
            <v>83.763600312602463</v>
          </cell>
          <cell r="FX3363">
            <v>85.64823015582698</v>
          </cell>
          <cell r="FY3363">
            <v>87.575217310033722</v>
          </cell>
          <cell r="FZ3363">
            <v>89.546116985427915</v>
          </cell>
          <cell r="GA3363">
            <v>91.56038266803526</v>
          </cell>
          <cell r="GB3363">
            <v>93.620909817216031</v>
          </cell>
          <cell r="ID3363" t="str">
            <v>On</v>
          </cell>
        </row>
        <row r="3364">
          <cell r="B3364">
            <v>5</v>
          </cell>
          <cell r="D3364">
            <v>21</v>
          </cell>
          <cell r="AE3364">
            <v>40</v>
          </cell>
          <cell r="AF3364">
            <v>26.38</v>
          </cell>
          <cell r="AG3364">
            <v>53.41</v>
          </cell>
          <cell r="AH3364">
            <v>65.040000000000006</v>
          </cell>
          <cell r="AI3364">
            <v>62.06</v>
          </cell>
          <cell r="AJ3364">
            <v>46.32</v>
          </cell>
          <cell r="AK3364">
            <v>43.9</v>
          </cell>
          <cell r="AL3364">
            <v>71.709999999999994</v>
          </cell>
          <cell r="AM3364">
            <v>37.4</v>
          </cell>
          <cell r="AN3364">
            <v>45.76</v>
          </cell>
          <cell r="AO3364">
            <v>57.03</v>
          </cell>
          <cell r="AP3364">
            <v>34.869999999999997</v>
          </cell>
          <cell r="AQ3364">
            <v>43.21</v>
          </cell>
          <cell r="AR3364">
            <v>39.376246598267542</v>
          </cell>
          <cell r="AS3364">
            <v>40.583138176470001</v>
          </cell>
          <cell r="AT3364">
            <v>41.964601919370999</v>
          </cell>
          <cell r="AU3364">
            <v>43.515542775419675</v>
          </cell>
          <cell r="AV3364">
            <v>45.473430558067108</v>
          </cell>
          <cell r="AW3364">
            <v>48.215982581234442</v>
          </cell>
          <cell r="AX3364">
            <v>51.246673594623012</v>
          </cell>
          <cell r="AY3364">
            <v>54.371707056772372</v>
          </cell>
          <cell r="AZ3364">
            <v>57.425142055504047</v>
          </cell>
          <cell r="BA3364">
            <v>60.536606904426677</v>
          </cell>
          <cell r="BB3364">
            <v>63.961445836738811</v>
          </cell>
          <cell r="BC3364">
            <v>67.503371545936986</v>
          </cell>
          <cell r="BD3364">
            <v>69.844582450134695</v>
          </cell>
          <cell r="BE3364">
            <v>71.41552967830853</v>
          </cell>
          <cell r="BF3364">
            <v>73.022690595771152</v>
          </cell>
          <cell r="BG3364">
            <v>74.666030255150758</v>
          </cell>
          <cell r="BH3364">
            <v>76.345814855480711</v>
          </cell>
          <cell r="BI3364">
            <v>78.063891890237826</v>
          </cell>
          <cell r="BJ3364">
            <v>79.820338326765196</v>
          </cell>
          <cell r="BK3364">
            <v>81.616214724947213</v>
          </cell>
          <cell r="BL3364">
            <v>83.452484936243948</v>
          </cell>
          <cell r="BM3364">
            <v>85.330311015514837</v>
          </cell>
          <cell r="BN3364">
            <v>87.249584140602948</v>
          </cell>
          <cell r="BO3364">
            <v>89.213340118740163</v>
          </cell>
          <cell r="BP3364">
            <v>91.220674218337876</v>
          </cell>
          <cell r="BQ3364">
            <v>93.272755407338835</v>
          </cell>
          <cell r="BR3364">
            <v>95.371361344430767</v>
          </cell>
          <cell r="BS3364">
            <v>97.517659815908218</v>
          </cell>
          <cell r="BT3364">
            <v>99.711641701810777</v>
          </cell>
          <cell r="BU3364">
            <v>101.95458176155607</v>
          </cell>
          <cell r="BV3364">
            <v>104.24905481070471</v>
          </cell>
          <cell r="BW3364">
            <v>106.59445998968464</v>
          </cell>
          <cell r="BX3364">
            <v>108.99277411341257</v>
          </cell>
          <cell r="BY3364">
            <v>111.44498453199779</v>
          </cell>
          <cell r="BZ3364">
            <v>113.95308162671381</v>
          </cell>
          <cell r="CA3364">
            <v>116.51636501157462</v>
          </cell>
          <cell r="CB3364">
            <v>119.13851668011371</v>
          </cell>
          <cell r="EM3364">
            <v>34.99</v>
          </cell>
          <cell r="EN3364">
            <v>40.86</v>
          </cell>
          <cell r="EO3364">
            <v>55.36</v>
          </cell>
          <cell r="EP3364">
            <v>33.39</v>
          </cell>
          <cell r="EQ3364">
            <v>38.56</v>
          </cell>
          <cell r="ER3364">
            <v>37.704986346892838</v>
          </cell>
          <cell r="ES3364">
            <v>38.860653390086995</v>
          </cell>
          <cell r="ET3364">
            <v>40.183483168563171</v>
          </cell>
          <cell r="EU3364">
            <v>41.668596881883083</v>
          </cell>
          <cell r="EV3364">
            <v>43.543385326465753</v>
          </cell>
          <cell r="EW3364">
            <v>46.169534223900719</v>
          </cell>
          <cell r="EX3364">
            <v>49.071592524360838</v>
          </cell>
          <cell r="EY3364">
            <v>52.063989062966151</v>
          </cell>
          <cell r="EZ3364">
            <v>54.987826017587615</v>
          </cell>
          <cell r="FA3364">
            <v>57.967229840516396</v>
          </cell>
          <cell r="FB3364">
            <v>61.246707097467997</v>
          </cell>
          <cell r="FC3364">
            <v>64.638301574959456</v>
          </cell>
          <cell r="FD3364">
            <v>66.880143619443572</v>
          </cell>
          <cell r="FE3364">
            <v>68.384414567213128</v>
          </cell>
          <cell r="FF3364">
            <v>69.923362173581836</v>
          </cell>
          <cell r="FG3364">
            <v>71.49695297446182</v>
          </cell>
          <cell r="FH3364">
            <v>73.105441870504762</v>
          </cell>
          <cell r="FI3364">
            <v>74.750597941354783</v>
          </cell>
          <cell r="FJ3364">
            <v>76.432494887602232</v>
          </cell>
          <cell r="FK3364">
            <v>78.152148255405436</v>
          </cell>
          <cell r="FL3364">
            <v>79.910480987128921</v>
          </cell>
          <cell r="FM3364">
            <v>81.708605816118165</v>
          </cell>
          <cell r="FN3364">
            <v>83.546418538994331</v>
          </cell>
          <cell r="FO3364">
            <v>85.426826113126879</v>
          </cell>
          <cell r="FP3364">
            <v>87.348962206776648</v>
          </cell>
          <cell r="FQ3364">
            <v>89.313946172957955</v>
          </cell>
          <cell r="FR3364">
            <v>91.323480220548987</v>
          </cell>
          <cell r="FS3364">
            <v>93.378682571068978</v>
          </cell>
          <cell r="FT3364">
            <v>95.479544491639288</v>
          </cell>
          <cell r="FU3364">
            <v>97.627286636603301</v>
          </cell>
          <cell r="FV3364">
            <v>99.824374537695164</v>
          </cell>
          <cell r="FW3364">
            <v>102.07023283784257</v>
          </cell>
          <cell r="FX3364">
            <v>104.36675444929297</v>
          </cell>
          <cell r="FY3364">
            <v>106.71488481569848</v>
          </cell>
          <cell r="FZ3364">
            <v>109.11652983986161</v>
          </cell>
          <cell r="GA3364">
            <v>111.57101886253159</v>
          </cell>
          <cell r="GB3364">
            <v>114.081877601061</v>
          </cell>
          <cell r="ID3364" t="str">
            <v>On</v>
          </cell>
        </row>
        <row r="3365">
          <cell r="B3365">
            <v>5</v>
          </cell>
          <cell r="D3365">
            <v>22</v>
          </cell>
          <cell r="AE3365">
            <v>36.68</v>
          </cell>
          <cell r="AF3365">
            <v>25</v>
          </cell>
          <cell r="AG3365">
            <v>48</v>
          </cell>
          <cell r="AH3365">
            <v>60</v>
          </cell>
          <cell r="AI3365">
            <v>53.47</v>
          </cell>
          <cell r="AJ3365">
            <v>45.72</v>
          </cell>
          <cell r="AK3365">
            <v>42.85</v>
          </cell>
          <cell r="AL3365">
            <v>62.16</v>
          </cell>
          <cell r="AM3365">
            <v>35.15</v>
          </cell>
          <cell r="AN3365">
            <v>42.86</v>
          </cell>
          <cell r="AO3365">
            <v>48.95</v>
          </cell>
          <cell r="AP3365">
            <v>31.73</v>
          </cell>
          <cell r="AQ3365">
            <v>41.25</v>
          </cell>
          <cell r="AR3365">
            <v>34.541231576245963</v>
          </cell>
          <cell r="AS3365">
            <v>35.574569635226382</v>
          </cell>
          <cell r="AT3365">
            <v>36.786629983341889</v>
          </cell>
          <cell r="AU3365">
            <v>38.1427089222639</v>
          </cell>
          <cell r="AV3365">
            <v>39.854574372158567</v>
          </cell>
          <cell r="AW3365">
            <v>42.250799494521083</v>
          </cell>
          <cell r="AX3365">
            <v>44.898400826293013</v>
          </cell>
          <cell r="AY3365">
            <v>47.628386224715214</v>
          </cell>
          <cell r="AZ3365">
            <v>50.296033989678946</v>
          </cell>
          <cell r="BA3365">
            <v>53.014388571758545</v>
          </cell>
          <cell r="BB3365">
            <v>56.006154443199989</v>
          </cell>
          <cell r="BC3365">
            <v>59.100145088935335</v>
          </cell>
          <cell r="BD3365">
            <v>61.147100620671452</v>
          </cell>
          <cell r="BE3365">
            <v>62.522425501858265</v>
          </cell>
          <cell r="BF3365">
            <v>63.929445577426989</v>
          </cell>
          <cell r="BG3365">
            <v>65.368149893391802</v>
          </cell>
          <cell r="BH3365">
            <v>66.838755693500929</v>
          </cell>
          <cell r="BI3365">
            <v>68.342882641865032</v>
          </cell>
          <cell r="BJ3365">
            <v>69.880606274307354</v>
          </cell>
          <cell r="BK3365">
            <v>71.452848755380813</v>
          </cell>
          <cell r="BL3365">
            <v>73.060459624385956</v>
          </cell>
          <cell r="BM3365">
            <v>74.704438439741082</v>
          </cell>
          <cell r="BN3365">
            <v>76.384722459608483</v>
          </cell>
          <cell r="BO3365">
            <v>78.103934489908141</v>
          </cell>
          <cell r="BP3365">
            <v>79.861306667162509</v>
          </cell>
          <cell r="BQ3365">
            <v>81.657845433009214</v>
          </cell>
          <cell r="BR3365">
            <v>83.49512267669931</v>
          </cell>
          <cell r="BS3365">
            <v>85.374144357571481</v>
          </cell>
          <cell r="BT3365">
            <v>87.29492466172519</v>
          </cell>
          <cell r="BU3365">
            <v>89.258551703225436</v>
          </cell>
          <cell r="BV3365">
            <v>91.267305148071713</v>
          </cell>
          <cell r="BW3365">
            <v>93.320649305122657</v>
          </cell>
          <cell r="BX3365">
            <v>95.420308344586275</v>
          </cell>
          <cell r="BY3365">
            <v>97.567155319392796</v>
          </cell>
          <cell r="BZ3365">
            <v>99.762926585346207</v>
          </cell>
          <cell r="CA3365">
            <v>102.00701242469957</v>
          </cell>
          <cell r="CB3365">
            <v>104.30263654545968</v>
          </cell>
          <cell r="EM3365">
            <v>32.770000000000003</v>
          </cell>
          <cell r="EN3365">
            <v>39.5</v>
          </cell>
          <cell r="EO3365">
            <v>48.39</v>
          </cell>
          <cell r="EP3365">
            <v>30.68</v>
          </cell>
          <cell r="EQ3365">
            <v>38.950000000000003</v>
          </cell>
          <cell r="ER3365">
            <v>33.39820311248743</v>
          </cell>
          <cell r="ES3365">
            <v>34.397346246730073</v>
          </cell>
          <cell r="ET3365">
            <v>35.56929744371034</v>
          </cell>
          <cell r="EU3365">
            <v>36.880501409866255</v>
          </cell>
          <cell r="EV3365">
            <v>38.535718302484234</v>
          </cell>
          <cell r="EW3365">
            <v>40.85264823485366</v>
          </cell>
          <cell r="EX3365">
            <v>43.412635907679473</v>
          </cell>
          <cell r="EY3365">
            <v>46.052281417405062</v>
          </cell>
          <cell r="EZ3365">
            <v>48.631652152642609</v>
          </cell>
          <cell r="FA3365">
            <v>51.260051729642356</v>
          </cell>
          <cell r="FB3365">
            <v>54.152814948546343</v>
          </cell>
          <cell r="FC3365">
            <v>57.144420149024143</v>
          </cell>
          <cell r="FD3365">
            <v>59.123638419231014</v>
          </cell>
          <cell r="FE3365">
            <v>60.453451446486334</v>
          </cell>
          <cell r="FF3365">
            <v>61.813910819901039</v>
          </cell>
          <cell r="FG3365">
            <v>63.20500594797543</v>
          </cell>
          <cell r="FH3365">
            <v>64.626946885490341</v>
          </cell>
          <cell r="FI3365">
            <v>66.081299699099247</v>
          </cell>
          <cell r="FJ3365">
            <v>67.568137425015749</v>
          </cell>
          <cell r="FK3365">
            <v>69.088351711789571</v>
          </cell>
          <cell r="FL3365">
            <v>70.642763986012014</v>
          </cell>
          <cell r="FM3365">
            <v>72.232340729002715</v>
          </cell>
          <cell r="FN3365">
            <v>73.857021275158786</v>
          </cell>
          <cell r="FO3365">
            <v>75.519341637263835</v>
          </cell>
          <cell r="FP3365">
            <v>77.218559361756874</v>
          </cell>
          <cell r="FQ3365">
            <v>78.95564758539939</v>
          </cell>
          <cell r="FR3365">
            <v>80.732126180937115</v>
          </cell>
          <cell r="FS3365">
            <v>82.548967818792718</v>
          </cell>
          <cell r="FT3365">
            <v>84.40618621562335</v>
          </cell>
          <cell r="FU3365">
            <v>86.304833477937478</v>
          </cell>
          <cell r="FV3365">
            <v>88.247113833685475</v>
          </cell>
          <cell r="FW3365">
            <v>90.232509318662551</v>
          </cell>
          <cell r="FX3365">
            <v>92.262687047333969</v>
          </cell>
          <cell r="FY3365">
            <v>94.338491181814391</v>
          </cell>
          <cell r="FZ3365">
            <v>96.46160061892283</v>
          </cell>
          <cell r="GA3365">
            <v>98.631425817515989</v>
          </cell>
          <cell r="GB3365">
            <v>100.85108380758597</v>
          </cell>
          <cell r="ID3365" t="str">
            <v>On</v>
          </cell>
        </row>
        <row r="3366">
          <cell r="B3366">
            <v>5</v>
          </cell>
          <cell r="D3366">
            <v>23</v>
          </cell>
          <cell r="AE3366">
            <v>28.01</v>
          </cell>
          <cell r="AF3366">
            <v>20</v>
          </cell>
          <cell r="AG3366">
            <v>29.76</v>
          </cell>
          <cell r="AH3366">
            <v>49.04</v>
          </cell>
          <cell r="AI3366">
            <v>37.74</v>
          </cell>
          <cell r="AJ3366">
            <v>33.9</v>
          </cell>
          <cell r="AK3366">
            <v>33.880000000000003</v>
          </cell>
          <cell r="AL3366">
            <v>41.9</v>
          </cell>
          <cell r="AM3366">
            <v>28.74</v>
          </cell>
          <cell r="AN3366">
            <v>35.549999999999997</v>
          </cell>
          <cell r="AO3366">
            <v>37.35</v>
          </cell>
          <cell r="AP3366">
            <v>26.4</v>
          </cell>
          <cell r="AQ3366">
            <v>31.9</v>
          </cell>
          <cell r="AR3366">
            <v>31.244338980366152</v>
          </cell>
          <cell r="AS3366">
            <v>33.284296923891453</v>
          </cell>
          <cell r="AT3366">
            <v>33.985741059919071</v>
          </cell>
          <cell r="AU3366">
            <v>34.947405260570925</v>
          </cell>
          <cell r="AV3366">
            <v>35.98421463994859</v>
          </cell>
          <cell r="AW3366">
            <v>37.238396960931489</v>
          </cell>
          <cell r="AX3366">
            <v>38.579919937546379</v>
          </cell>
          <cell r="AY3366">
            <v>39.958080193556164</v>
          </cell>
          <cell r="AZ3366">
            <v>41.330579346786919</v>
          </cell>
          <cell r="BA3366">
            <v>42.731611298267723</v>
          </cell>
          <cell r="BB3366">
            <v>44.226690585097742</v>
          </cell>
          <cell r="BC3366">
            <v>45.765678258360083</v>
          </cell>
          <cell r="BD3366">
            <v>47.008230530063955</v>
          </cell>
          <cell r="BE3366">
            <v>48.065777270177669</v>
          </cell>
          <cell r="BF3366">
            <v>49.147663368751068</v>
          </cell>
          <cell r="BG3366">
            <v>50.253319123737725</v>
          </cell>
          <cell r="BH3366">
            <v>51.384083607339718</v>
          </cell>
          <cell r="BI3366">
            <v>52.540480363692765</v>
          </cell>
          <cell r="BJ3366">
            <v>53.722588575629146</v>
          </cell>
          <cell r="BK3366">
            <v>54.931343415301427</v>
          </cell>
          <cell r="BL3366">
            <v>56.167047359208745</v>
          </cell>
          <cell r="BM3366">
            <v>57.4312731443149</v>
          </cell>
          <cell r="BN3366">
            <v>58.722843288170949</v>
          </cell>
          <cell r="BO3366">
            <v>60.044413666308316</v>
          </cell>
          <cell r="BP3366">
            <v>61.395207864103483</v>
          </cell>
          <cell r="BQ3366">
            <v>62.776805396108813</v>
          </cell>
          <cell r="BR3366">
            <v>64.189127009483357</v>
          </cell>
          <cell r="BS3366">
            <v>65.633749731936717</v>
          </cell>
          <cell r="BT3366">
            <v>67.110130392610841</v>
          </cell>
          <cell r="BU3366">
            <v>68.620490449976316</v>
          </cell>
          <cell r="BV3366">
            <v>70.164348179115137</v>
          </cell>
          <cell r="BW3366">
            <v>71.742838655478295</v>
          </cell>
          <cell r="BX3366">
            <v>73.357151642165036</v>
          </cell>
          <cell r="BY3366">
            <v>75.007612772311404</v>
          </cell>
          <cell r="BZ3366">
            <v>76.695427903155675</v>
          </cell>
          <cell r="CA3366">
            <v>78.421093903509458</v>
          </cell>
          <cell r="CB3366">
            <v>80.185647665196669</v>
          </cell>
          <cell r="EM3366">
            <v>27.59</v>
          </cell>
          <cell r="EN3366">
            <v>33.43</v>
          </cell>
          <cell r="EO3366">
            <v>36.380000000000003</v>
          </cell>
          <cell r="EP3366">
            <v>25.67</v>
          </cell>
          <cell r="EQ3366">
            <v>30.65</v>
          </cell>
          <cell r="ER3366">
            <v>30.380385667651488</v>
          </cell>
          <cell r="ES3366">
            <v>32.363935683192942</v>
          </cell>
          <cell r="ET3366">
            <v>33.045983826065253</v>
          </cell>
          <cell r="EU3366">
            <v>33.981056554502111</v>
          </cell>
          <cell r="EV3366">
            <v>34.989196583616682</v>
          </cell>
          <cell r="EW3366">
            <v>36.208698863148165</v>
          </cell>
          <cell r="EX3366">
            <v>37.513126696849078</v>
          </cell>
          <cell r="EY3366">
            <v>38.853178733658595</v>
          </cell>
          <cell r="EZ3366">
            <v>40.187726205758352</v>
          </cell>
          <cell r="FA3366">
            <v>41.550017501005023</v>
          </cell>
          <cell r="FB3366">
            <v>43.003755580282544</v>
          </cell>
          <cell r="FC3366">
            <v>44.500187912579676</v>
          </cell>
          <cell r="FD3366">
            <v>45.708381731315981</v>
          </cell>
          <cell r="FE3366">
            <v>46.73668570172201</v>
          </cell>
          <cell r="FF3366">
            <v>47.788656010448491</v>
          </cell>
          <cell r="FG3366">
            <v>48.863738708573777</v>
          </cell>
          <cell r="FH3366">
            <v>49.963235840924654</v>
          </cell>
          <cell r="FI3366">
            <v>51.087656474848238</v>
          </cell>
          <cell r="FJ3366">
            <v>52.237077603651528</v>
          </cell>
          <cell r="FK3366">
            <v>53.412408540560143</v>
          </cell>
          <cell r="FL3366">
            <v>54.613943398139725</v>
          </cell>
          <cell r="FM3366">
            <v>55.843211424794085</v>
          </cell>
          <cell r="FN3366">
            <v>57.099067697248053</v>
          </cell>
          <cell r="FO3366">
            <v>58.384094652050557</v>
          </cell>
          <cell r="FP3366">
            <v>59.697537343618812</v>
          </cell>
          <cell r="FQ3366">
            <v>61.040931610534599</v>
          </cell>
          <cell r="FR3366">
            <v>62.414200391418106</v>
          </cell>
          <cell r="FS3366">
            <v>63.818877106773328</v>
          </cell>
          <cell r="FT3366">
            <v>65.254433605239413</v>
          </cell>
          <cell r="FU3366">
            <v>66.723029918594406</v>
          </cell>
          <cell r="FV3366">
            <v>68.224197642344166</v>
          </cell>
          <cell r="FW3366">
            <v>69.759040465383649</v>
          </cell>
          <cell r="FX3366">
            <v>71.328715252059723</v>
          </cell>
          <cell r="FY3366">
            <v>72.93353863125887</v>
          </cell>
          <cell r="FZ3366">
            <v>74.574683116439644</v>
          </cell>
          <cell r="GA3366">
            <v>76.252631837238184</v>
          </cell>
          <cell r="GB3366">
            <v>77.968393013848441</v>
          </cell>
          <cell r="ID3366" t="str">
            <v>On</v>
          </cell>
        </row>
        <row r="3367">
          <cell r="B3367">
            <v>5</v>
          </cell>
          <cell r="D3367">
            <v>24</v>
          </cell>
          <cell r="AE3367">
            <v>18.760000000000002</v>
          </cell>
          <cell r="AF3367">
            <v>16.010000000000002</v>
          </cell>
          <cell r="AG3367">
            <v>24.98</v>
          </cell>
          <cell r="AH3367">
            <v>45.26</v>
          </cell>
          <cell r="AI3367">
            <v>31.9</v>
          </cell>
          <cell r="AJ3367">
            <v>32.01</v>
          </cell>
          <cell r="AK3367">
            <v>26.38</v>
          </cell>
          <cell r="AL3367">
            <v>39.99</v>
          </cell>
          <cell r="AM3367">
            <v>25.24</v>
          </cell>
          <cell r="AN3367">
            <v>31.82</v>
          </cell>
          <cell r="AO3367">
            <v>35.76</v>
          </cell>
          <cell r="AP3367">
            <v>25.19</v>
          </cell>
          <cell r="AQ3367">
            <v>31.38</v>
          </cell>
          <cell r="AR3367">
            <v>27.759692234784421</v>
          </cell>
          <cell r="AS3367">
            <v>29.543241632903651</v>
          </cell>
          <cell r="AT3367">
            <v>30.168718846542522</v>
          </cell>
          <cell r="AU3367">
            <v>31.020476143672909</v>
          </cell>
          <cell r="AV3367">
            <v>31.939196026404698</v>
          </cell>
          <cell r="AW3367">
            <v>33.049529316350167</v>
          </cell>
          <cell r="AX3367">
            <v>34.236930861093711</v>
          </cell>
          <cell r="AY3367">
            <v>35.456739667572847</v>
          </cell>
          <cell r="AZ3367">
            <v>36.671682580401438</v>
          </cell>
          <cell r="BA3367">
            <v>37.911886145271446</v>
          </cell>
          <cell r="BB3367">
            <v>39.235093052932129</v>
          </cell>
          <cell r="BC3367">
            <v>40.597121885594063</v>
          </cell>
          <cell r="BD3367">
            <v>41.698082995055863</v>
          </cell>
          <cell r="BE3367">
            <v>42.63616779064418</v>
          </cell>
          <cell r="BF3367">
            <v>43.595834448799593</v>
          </cell>
          <cell r="BG3367">
            <v>44.57659769722035</v>
          </cell>
          <cell r="BH3367">
            <v>45.57962646775519</v>
          </cell>
          <cell r="BI3367">
            <v>46.605389929566371</v>
          </cell>
          <cell r="BJ3367">
            <v>47.653965694076071</v>
          </cell>
          <cell r="BK3367">
            <v>48.726176655464783</v>
          </cell>
          <cell r="BL3367">
            <v>49.82229766822941</v>
          </cell>
          <cell r="BM3367">
            <v>50.943704509298612</v>
          </cell>
          <cell r="BN3367">
            <v>52.089386708280479</v>
          </cell>
          <cell r="BO3367">
            <v>53.261665750186054</v>
          </cell>
          <cell r="BP3367">
            <v>54.459875755869959</v>
          </cell>
          <cell r="BQ3367">
            <v>55.685399268280001</v>
          </cell>
          <cell r="BR3367">
            <v>56.938185107015627</v>
          </cell>
          <cell r="BS3367">
            <v>58.219614121887616</v>
          </cell>
          <cell r="BT3367">
            <v>59.529226859311549</v>
          </cell>
          <cell r="BU3367">
            <v>60.86896309799701</v>
          </cell>
          <cell r="BV3367">
            <v>62.238427262503492</v>
          </cell>
          <cell r="BW3367">
            <v>63.638611540192514</v>
          </cell>
          <cell r="BX3367">
            <v>65.070565885515677</v>
          </cell>
          <cell r="BY3367">
            <v>66.534588363270686</v>
          </cell>
          <cell r="BZ3367">
            <v>68.031743460730041</v>
          </cell>
          <cell r="CA3367">
            <v>69.562471428090461</v>
          </cell>
          <cell r="CB3367">
            <v>71.127697671809671</v>
          </cell>
          <cell r="EM3367">
            <v>24.85</v>
          </cell>
          <cell r="EN3367">
            <v>27.43</v>
          </cell>
          <cell r="EO3367">
            <v>33.97</v>
          </cell>
          <cell r="EP3367">
            <v>24.53</v>
          </cell>
          <cell r="EQ3367">
            <v>29.9</v>
          </cell>
          <cell r="ER3367">
            <v>27.032364053960375</v>
          </cell>
          <cell r="ES3367">
            <v>28.76918290016382</v>
          </cell>
          <cell r="ET3367">
            <v>29.378272064537043</v>
          </cell>
          <cell r="EU3367">
            <v>30.207712576589778</v>
          </cell>
          <cell r="EV3367">
            <v>31.102361196018549</v>
          </cell>
          <cell r="EW3367">
            <v>32.183602784044048</v>
          </cell>
          <cell r="EX3367">
            <v>33.339893371283395</v>
          </cell>
          <cell r="EY3367">
            <v>34.527742121697578</v>
          </cell>
          <cell r="EZ3367">
            <v>35.710852469124546</v>
          </cell>
          <cell r="FA3367">
            <v>36.918561617447743</v>
          </cell>
          <cell r="FB3367">
            <v>38.207099348488491</v>
          </cell>
          <cell r="FC3367">
            <v>39.533441836189851</v>
          </cell>
          <cell r="FD3367">
            <v>40.605556803045666</v>
          </cell>
          <cell r="FE3367">
            <v>41.519062957701543</v>
          </cell>
          <cell r="FF3367">
            <v>42.453585511276465</v>
          </cell>
          <cell r="FG3367">
            <v>43.408651906026805</v>
          </cell>
          <cell r="FH3367">
            <v>44.385400446765971</v>
          </cell>
          <cell r="FI3367">
            <v>45.384288010014416</v>
          </cell>
          <cell r="FJ3367">
            <v>46.405390173707268</v>
          </cell>
          <cell r="FK3367">
            <v>47.449508271478813</v>
          </cell>
          <cell r="FL3367">
            <v>48.516909956398074</v>
          </cell>
          <cell r="FM3367">
            <v>49.608934958836642</v>
          </cell>
          <cell r="FN3367">
            <v>50.724599283609379</v>
          </cell>
          <cell r="FO3367">
            <v>51.866163590792539</v>
          </cell>
          <cell r="FP3367">
            <v>53.032979447855901</v>
          </cell>
          <cell r="FQ3367">
            <v>54.226393173914587</v>
          </cell>
          <cell r="FR3367">
            <v>55.44635492953924</v>
          </cell>
          <cell r="FS3367">
            <v>56.694209385069605</v>
          </cell>
          <cell r="FT3367">
            <v>57.969509125006446</v>
          </cell>
          <cell r="FU3367">
            <v>59.274143104163031</v>
          </cell>
          <cell r="FV3367">
            <v>60.607726111520869</v>
          </cell>
          <cell r="FW3367">
            <v>61.971224338266076</v>
          </cell>
          <cell r="FX3367">
            <v>63.365660229126625</v>
          </cell>
          <cell r="FY3367">
            <v>64.7913240393422</v>
          </cell>
          <cell r="FZ3367">
            <v>66.249252365689088</v>
          </cell>
          <cell r="GA3367">
            <v>67.739873923424341</v>
          </cell>
          <cell r="GB3367">
            <v>69.264089872548283</v>
          </cell>
          <cell r="ID3367" t="str">
            <v>Off</v>
          </cell>
        </row>
        <row r="3368">
          <cell r="B3368">
            <v>5</v>
          </cell>
          <cell r="D3368">
            <v>1</v>
          </cell>
          <cell r="AE3368">
            <v>13.96</v>
          </cell>
          <cell r="AF3368">
            <v>15.47</v>
          </cell>
          <cell r="AG3368">
            <v>19.09</v>
          </cell>
          <cell r="AH3368">
            <v>32.49</v>
          </cell>
          <cell r="AI3368">
            <v>25.15</v>
          </cell>
          <cell r="AJ3368">
            <v>27.23</v>
          </cell>
          <cell r="AK3368">
            <v>22.82</v>
          </cell>
          <cell r="AL3368">
            <v>28.12</v>
          </cell>
          <cell r="AM3368">
            <v>25.68</v>
          </cell>
          <cell r="AN3368">
            <v>32.56</v>
          </cell>
          <cell r="AO3368">
            <v>34.479999999999997</v>
          </cell>
          <cell r="AP3368">
            <v>21.82</v>
          </cell>
          <cell r="AQ3368">
            <v>27.25</v>
          </cell>
          <cell r="AR3368">
            <v>25.041750037983924</v>
          </cell>
          <cell r="AS3368">
            <v>26.628027424942537</v>
          </cell>
          <cell r="AT3368">
            <v>27.193296716507049</v>
          </cell>
          <cell r="AU3368">
            <v>27.958696710747358</v>
          </cell>
          <cell r="AV3368">
            <v>28.784082726159625</v>
          </cell>
          <cell r="AW3368">
            <v>29.780026369869351</v>
          </cell>
          <cell r="AX3368">
            <v>30.844689959456073</v>
          </cell>
          <cell r="AY3368">
            <v>31.938370583123429</v>
          </cell>
          <cell r="AZ3368">
            <v>33.027927352043989</v>
          </cell>
          <cell r="BA3368">
            <v>34.14015102676629</v>
          </cell>
          <cell r="BB3368">
            <v>35.326396118913713</v>
          </cell>
          <cell r="BC3368">
            <v>36.547379292464861</v>
          </cell>
          <cell r="BD3368">
            <v>37.536442516617242</v>
          </cell>
          <cell r="BE3368">
            <v>38.380903894309085</v>
          </cell>
          <cell r="BF3368">
            <v>39.244786014792126</v>
          </cell>
          <cell r="BG3368">
            <v>40.127668068133559</v>
          </cell>
          <cell r="BH3368">
            <v>41.030589074475017</v>
          </cell>
          <cell r="BI3368">
            <v>41.953973516636232</v>
          </cell>
          <cell r="BJ3368">
            <v>42.897897791557114</v>
          </cell>
          <cell r="BK3368">
            <v>43.86309747892895</v>
          </cell>
          <cell r="BL3368">
            <v>44.8498247542326</v>
          </cell>
          <cell r="BM3368">
            <v>45.859303424354806</v>
          </cell>
          <cell r="BN3368">
            <v>46.890650512495739</v>
          </cell>
          <cell r="BO3368">
            <v>47.945927447989945</v>
          </cell>
          <cell r="BP3368">
            <v>49.024554320372985</v>
          </cell>
          <cell r="BQ3368">
            <v>50.127761693320871</v>
          </cell>
          <cell r="BR3368">
            <v>51.2555166284873</v>
          </cell>
          <cell r="BS3368">
            <v>52.409048609481886</v>
          </cell>
          <cell r="BT3368">
            <v>53.587962093876158</v>
          </cell>
          <cell r="BU3368">
            <v>54.793980205475769</v>
          </cell>
          <cell r="BV3368">
            <v>56.02676837198662</v>
          </cell>
          <cell r="BW3368">
            <v>57.28721126453808</v>
          </cell>
          <cell r="BX3368">
            <v>58.576248914354437</v>
          </cell>
          <cell r="BY3368">
            <v>59.894156748185942</v>
          </cell>
          <cell r="BZ3368">
            <v>61.24188812401583</v>
          </cell>
          <cell r="CA3368">
            <v>62.61984165750269</v>
          </cell>
          <cell r="CB3368">
            <v>64.02885126630521</v>
          </cell>
          <cell r="EM3368">
            <v>25.03</v>
          </cell>
          <cell r="EN3368">
            <v>27.76</v>
          </cell>
          <cell r="EO3368">
            <v>33.549999999999997</v>
          </cell>
          <cell r="EP3368">
            <v>21.46</v>
          </cell>
          <cell r="EQ3368">
            <v>26.09</v>
          </cell>
          <cell r="ER3368">
            <v>24.628595591894364</v>
          </cell>
          <cell r="ES3368">
            <v>26.188701582917822</v>
          </cell>
          <cell r="ET3368">
            <v>26.74464470835203</v>
          </cell>
          <cell r="EU3368">
            <v>27.497416655024669</v>
          </cell>
          <cell r="EV3368">
            <v>28.309184935993837</v>
          </cell>
          <cell r="EW3368">
            <v>29.288696878890754</v>
          </cell>
          <cell r="EX3368">
            <v>30.335794983039747</v>
          </cell>
          <cell r="EY3368">
            <v>31.411431380102144</v>
          </cell>
          <cell r="EZ3368">
            <v>32.483011960351234</v>
          </cell>
          <cell r="FA3368">
            <v>33.576885473620742</v>
          </cell>
          <cell r="FB3368">
            <v>34.743559152698822</v>
          </cell>
          <cell r="FC3368">
            <v>35.944397782598344</v>
          </cell>
          <cell r="FD3368">
            <v>36.917142823400823</v>
          </cell>
          <cell r="FE3368">
            <v>37.747671749398393</v>
          </cell>
          <cell r="FF3368">
            <v>38.597301002632406</v>
          </cell>
          <cell r="FG3368">
            <v>39.46561671595537</v>
          </cell>
          <cell r="FH3368">
            <v>40.353640767105126</v>
          </cell>
          <cell r="FI3368">
            <v>41.261790635518494</v>
          </cell>
          <cell r="FJ3368">
            <v>42.190141457690913</v>
          </cell>
          <cell r="FK3368">
            <v>43.139416677260094</v>
          </cell>
          <cell r="FL3368">
            <v>44.109864309158183</v>
          </cell>
          <cell r="FM3368">
            <v>45.102687969140888</v>
          </cell>
          <cell r="FN3368">
            <v>46.117019248311578</v>
          </cell>
          <cell r="FO3368">
            <v>47.154885565255007</v>
          </cell>
          <cell r="FP3368">
            <v>48.215716577232094</v>
          </cell>
          <cell r="FQ3368">
            <v>49.30072254531008</v>
          </cell>
          <cell r="FR3368">
            <v>50.409871074580082</v>
          </cell>
          <cell r="FS3368">
            <v>51.544371363862567</v>
          </cell>
          <cell r="FT3368">
            <v>52.703834396635301</v>
          </cell>
          <cell r="FU3368">
            <v>53.88995486753025</v>
          </cell>
          <cell r="FV3368">
            <v>55.102403724236154</v>
          </cell>
          <cell r="FW3368">
            <v>56.342051042025076</v>
          </cell>
          <cell r="FX3368">
            <v>57.609821342898542</v>
          </cell>
          <cell r="FY3368">
            <v>58.905985509444101</v>
          </cell>
          <cell r="FZ3368">
            <v>60.231481170549024</v>
          </cell>
          <cell r="GA3368">
            <v>61.586700365261585</v>
          </cell>
          <cell r="GB3368">
            <v>62.972463252745641</v>
          </cell>
          <cell r="ID3368" t="str">
            <v>Off</v>
          </cell>
        </row>
        <row r="3369">
          <cell r="B3369">
            <v>5</v>
          </cell>
          <cell r="D3369">
            <v>2</v>
          </cell>
          <cell r="AE3369">
            <v>12</v>
          </cell>
          <cell r="AF3369">
            <v>14.09</v>
          </cell>
          <cell r="AG3369">
            <v>17.18</v>
          </cell>
          <cell r="AH3369">
            <v>28.34</v>
          </cell>
          <cell r="AI3369">
            <v>20.28</v>
          </cell>
          <cell r="AJ3369">
            <v>24.87</v>
          </cell>
          <cell r="AK3369">
            <v>21.13</v>
          </cell>
          <cell r="AL3369">
            <v>23.91</v>
          </cell>
          <cell r="AM3369">
            <v>23.82</v>
          </cell>
          <cell r="AN3369">
            <v>30.1</v>
          </cell>
          <cell r="AO3369">
            <v>30.88</v>
          </cell>
          <cell r="AP3369">
            <v>19.68</v>
          </cell>
          <cell r="AQ3369">
            <v>24.97</v>
          </cell>
          <cell r="AR3369">
            <v>21.163315440268754</v>
          </cell>
          <cell r="AS3369">
            <v>22.471646920605476</v>
          </cell>
          <cell r="AT3369">
            <v>22.949752025082432</v>
          </cell>
          <cell r="AU3369">
            <v>23.591095544610923</v>
          </cell>
          <cell r="AV3369">
            <v>24.281692815980662</v>
          </cell>
          <cell r="AW3369">
            <v>25.111541619278668</v>
          </cell>
          <cell r="AX3369">
            <v>25.997758235758184</v>
          </cell>
          <cell r="AY3369">
            <v>26.908035278933248</v>
          </cell>
          <cell r="AZ3369">
            <v>27.815406542603487</v>
          </cell>
          <cell r="BA3369">
            <v>28.741689190333872</v>
          </cell>
          <cell r="BB3369">
            <v>29.728695409618403</v>
          </cell>
          <cell r="BC3369">
            <v>30.74445985425681</v>
          </cell>
          <cell r="BD3369">
            <v>31.571939026256125</v>
          </cell>
          <cell r="BE3369">
            <v>32.282219271522905</v>
          </cell>
          <cell r="BF3369">
            <v>33.008822882973355</v>
          </cell>
          <cell r="BG3369">
            <v>33.751419218796734</v>
          </cell>
          <cell r="BH3369">
            <v>34.510865570293639</v>
          </cell>
          <cell r="BI3369">
            <v>35.287519680033029</v>
          </cell>
          <cell r="BJ3369">
            <v>36.081456226534215</v>
          </cell>
          <cell r="BK3369">
            <v>36.893286533366506</v>
          </cell>
          <cell r="BL3369">
            <v>37.723228930652539</v>
          </cell>
          <cell r="BM3369">
            <v>38.572292530097066</v>
          </cell>
          <cell r="BN3369">
            <v>39.439772661755832</v>
          </cell>
          <cell r="BO3369">
            <v>40.327360656899131</v>
          </cell>
          <cell r="BP3369">
            <v>41.234598958130164</v>
          </cell>
          <cell r="BQ3369">
            <v>42.162503420502361</v>
          </cell>
          <cell r="BR3369">
            <v>43.111062360547706</v>
          </cell>
          <cell r="BS3369">
            <v>44.081291420245329</v>
          </cell>
          <cell r="BT3369">
            <v>45.072884444601009</v>
          </cell>
          <cell r="BU3369">
            <v>46.087259381441513</v>
          </cell>
          <cell r="BV3369">
            <v>47.124160615271265</v>
          </cell>
          <cell r="BW3369">
            <v>48.184324535465322</v>
          </cell>
          <cell r="BX3369">
            <v>49.268533170804936</v>
          </cell>
          <cell r="BY3369">
            <v>50.37702815998243</v>
          </cell>
          <cell r="BZ3369">
            <v>51.510603152850216</v>
          </cell>
          <cell r="CA3369">
            <v>52.669600656356721</v>
          </cell>
          <cell r="CB3369">
            <v>53.854718110826241</v>
          </cell>
          <cell r="EM3369">
            <v>23.24</v>
          </cell>
          <cell r="EN3369">
            <v>25.84</v>
          </cell>
          <cell r="EO3369">
            <v>30.52</v>
          </cell>
          <cell r="EP3369">
            <v>19.46</v>
          </cell>
          <cell r="EQ3369">
            <v>24.26</v>
          </cell>
          <cell r="ER3369">
            <v>20.926733661973067</v>
          </cell>
          <cell r="ES3369">
            <v>22.220439485517407</v>
          </cell>
          <cell r="ET3369">
            <v>22.693199919110985</v>
          </cell>
          <cell r="EU3369">
            <v>23.327373948075639</v>
          </cell>
          <cell r="EV3369">
            <v>24.01025112799714</v>
          </cell>
          <cell r="EW3369">
            <v>24.830823166217627</v>
          </cell>
          <cell r="EX3369">
            <v>25.707132889626742</v>
          </cell>
          <cell r="EY3369">
            <v>26.607234071546802</v>
          </cell>
          <cell r="EZ3369">
            <v>27.504461957269505</v>
          </cell>
          <cell r="FA3369">
            <v>28.420389819303718</v>
          </cell>
          <cell r="FB3369">
            <v>29.396362432478362</v>
          </cell>
          <cell r="FC3369">
            <v>30.400771786780364</v>
          </cell>
          <cell r="FD3369">
            <v>31.219000683482939</v>
          </cell>
          <cell r="FE3369">
            <v>31.921340804056697</v>
          </cell>
          <cell r="FF3369">
            <v>32.639821814159632</v>
          </cell>
          <cell r="FG3369">
            <v>33.374116768180109</v>
          </cell>
          <cell r="FH3369">
            <v>34.125073373877754</v>
          </cell>
          <cell r="FI3369">
            <v>34.893045374666805</v>
          </cell>
          <cell r="FJ3369">
            <v>35.678106614245728</v>
          </cell>
          <cell r="FK3369">
            <v>36.480861582282124</v>
          </cell>
          <cell r="FL3369">
            <v>37.301526168216384</v>
          </cell>
          <cell r="FM3369">
            <v>38.141098203032975</v>
          </cell>
          <cell r="FN3369">
            <v>38.998880894195558</v>
          </cell>
          <cell r="FO3369">
            <v>39.876546665815908</v>
          </cell>
          <cell r="FP3369">
            <v>40.773643075468144</v>
          </cell>
          <cell r="FQ3369">
            <v>41.691174622102437</v>
          </cell>
          <cell r="FR3369">
            <v>42.62912975285866</v>
          </cell>
          <cell r="FS3369">
            <v>43.588512755994621</v>
          </cell>
          <cell r="FT3369">
            <v>44.569020898980469</v>
          </cell>
          <cell r="FU3369">
            <v>45.572056278600201</v>
          </cell>
          <cell r="FV3369">
            <v>46.597366136848521</v>
          </cell>
          <cell r="FW3369">
            <v>47.645678631105447</v>
          </cell>
          <cell r="FX3369">
            <v>48.717767047960578</v>
          </cell>
          <cell r="FY3369">
            <v>49.81387032486068</v>
          </cell>
          <cell r="FZ3369">
            <v>50.934773239556165</v>
          </cell>
          <cell r="GA3369">
            <v>52.080814470157613</v>
          </cell>
          <cell r="GB3369">
            <v>53.252683660400344</v>
          </cell>
          <cell r="ID3369" t="str">
            <v>Off</v>
          </cell>
        </row>
        <row r="3370">
          <cell r="B3370">
            <v>5</v>
          </cell>
          <cell r="D3370">
            <v>3</v>
          </cell>
          <cell r="AE3370">
            <v>9.99</v>
          </cell>
          <cell r="AF3370">
            <v>13.68</v>
          </cell>
          <cell r="AG3370">
            <v>16.27</v>
          </cell>
          <cell r="AH3370">
            <v>25.48</v>
          </cell>
          <cell r="AI3370">
            <v>16.78</v>
          </cell>
          <cell r="AJ3370">
            <v>24.96</v>
          </cell>
          <cell r="AK3370">
            <v>20.22</v>
          </cell>
          <cell r="AL3370">
            <v>21.31</v>
          </cell>
          <cell r="AM3370">
            <v>22.56</v>
          </cell>
          <cell r="AN3370">
            <v>28.49</v>
          </cell>
          <cell r="AO3370">
            <v>29.3</v>
          </cell>
          <cell r="AP3370">
            <v>17.190000000000001</v>
          </cell>
          <cell r="AQ3370">
            <v>24.53</v>
          </cell>
          <cell r="AR3370">
            <v>19.200486794549818</v>
          </cell>
          <cell r="AS3370">
            <v>20.365712195435265</v>
          </cell>
          <cell r="AT3370">
            <v>20.800561890555052</v>
          </cell>
          <cell r="AU3370">
            <v>21.379689450642985</v>
          </cell>
          <cell r="AV3370">
            <v>22.003172552457567</v>
          </cell>
          <cell r="AW3370">
            <v>22.750928445647048</v>
          </cell>
          <cell r="AX3370">
            <v>23.549102430971772</v>
          </cell>
          <cell r="AY3370">
            <v>24.368909935630597</v>
          </cell>
          <cell r="AZ3370">
            <v>25.186318834934216</v>
          </cell>
          <cell r="BA3370">
            <v>26.020775774176126</v>
          </cell>
          <cell r="BB3370">
            <v>26.909556476024996</v>
          </cell>
          <cell r="BC3370">
            <v>27.824173620475911</v>
          </cell>
          <cell r="BD3370">
            <v>28.571187145343583</v>
          </cell>
          <cell r="BE3370">
            <v>29.213960047613313</v>
          </cell>
          <cell r="BF3370">
            <v>29.871498047119893</v>
          </cell>
          <cell r="BG3370">
            <v>30.54351738296009</v>
          </cell>
          <cell r="BH3370">
            <v>31.23078086900945</v>
          </cell>
          <cell r="BI3370">
            <v>31.933614512759259</v>
          </cell>
          <cell r="BJ3370">
            <v>32.652092113025347</v>
          </cell>
          <cell r="BK3370">
            <v>33.386761875869055</v>
          </cell>
          <cell r="BL3370">
            <v>34.137826020612707</v>
          </cell>
          <cell r="BM3370">
            <v>34.906183520180271</v>
          </cell>
          <cell r="BN3370">
            <v>35.691222430593704</v>
          </cell>
          <cell r="BO3370">
            <v>36.494446098156757</v>
          </cell>
          <cell r="BP3370">
            <v>37.315459107938253</v>
          </cell>
          <cell r="BQ3370">
            <v>38.155167169593796</v>
          </cell>
          <cell r="BR3370">
            <v>39.013572634814139</v>
          </cell>
          <cell r="BS3370">
            <v>39.89158144433911</v>
          </cell>
          <cell r="BT3370">
            <v>40.788933924949916</v>
          </cell>
          <cell r="BU3370">
            <v>41.706890843237503</v>
          </cell>
          <cell r="BV3370">
            <v>42.645242097965266</v>
          </cell>
          <cell r="BW3370">
            <v>43.604645505975157</v>
          </cell>
          <cell r="BX3370">
            <v>44.585803918718099</v>
          </cell>
          <cell r="BY3370">
            <v>45.588942893881864</v>
          </cell>
          <cell r="BZ3370">
            <v>46.614776030236669</v>
          </cell>
          <cell r="CA3370">
            <v>47.663615171787647</v>
          </cell>
          <cell r="CB3370">
            <v>48.736092756387364</v>
          </cell>
          <cell r="EM3370">
            <v>22.13</v>
          </cell>
          <cell r="EN3370">
            <v>24.55</v>
          </cell>
          <cell r="EO3370">
            <v>28.87</v>
          </cell>
          <cell r="EP3370">
            <v>17.02</v>
          </cell>
          <cell r="EQ3370">
            <v>23.65</v>
          </cell>
          <cell r="ER3370">
            <v>19.010604144458281</v>
          </cell>
          <cell r="ES3370">
            <v>20.164306082973134</v>
          </cell>
          <cell r="ET3370">
            <v>20.594855344807851</v>
          </cell>
          <cell r="EU3370">
            <v>21.168255639903638</v>
          </cell>
          <cell r="EV3370">
            <v>21.78557282389923</v>
          </cell>
          <cell r="EW3370">
            <v>22.525933807150246</v>
          </cell>
          <cell r="EX3370">
            <v>23.31621427429549</v>
          </cell>
          <cell r="EY3370">
            <v>24.127914316720926</v>
          </cell>
          <cell r="EZ3370">
            <v>24.937239474728347</v>
          </cell>
          <cell r="FA3370">
            <v>25.763444076583923</v>
          </cell>
          <cell r="FB3370">
            <v>26.643435207792052</v>
          </cell>
          <cell r="FC3370">
            <v>27.549007272862127</v>
          </cell>
          <cell r="FD3370">
            <v>28.288633229421041</v>
          </cell>
          <cell r="FE3370">
            <v>28.925049447956866</v>
          </cell>
          <cell r="FF3370">
            <v>29.576084744734178</v>
          </cell>
          <cell r="FG3370">
            <v>30.241458165094862</v>
          </cell>
          <cell r="FH3370">
            <v>30.921924979089049</v>
          </cell>
          <cell r="FI3370">
            <v>31.617807970166524</v>
          </cell>
          <cell r="FJ3370">
            <v>32.329180207311886</v>
          </cell>
          <cell r="FK3370">
            <v>33.056584475118747</v>
          </cell>
          <cell r="FL3370">
            <v>33.800220993067377</v>
          </cell>
          <cell r="FM3370">
            <v>34.560979843715423</v>
          </cell>
          <cell r="FN3370">
            <v>35.338255134886836</v>
          </cell>
          <cell r="FO3370">
            <v>36.133535345586267</v>
          </cell>
          <cell r="FP3370">
            <v>36.946428971326874</v>
          </cell>
          <cell r="FQ3370">
            <v>37.777832764775233</v>
          </cell>
          <cell r="FR3370">
            <v>38.627749054365125</v>
          </cell>
          <cell r="FS3370">
            <v>39.497074821562045</v>
          </cell>
          <cell r="FT3370">
            <v>40.385552961177865</v>
          </cell>
          <cell r="FU3370">
            <v>41.294431771489364</v>
          </cell>
          <cell r="FV3370">
            <v>42.223503229049953</v>
          </cell>
          <cell r="FW3370">
            <v>43.173418645241249</v>
          </cell>
          <cell r="FX3370">
            <v>44.144873920685399</v>
          </cell>
          <cell r="FY3370">
            <v>45.138092382424041</v>
          </cell>
          <cell r="FZ3370">
            <v>46.15378057211332</v>
          </cell>
          <cell r="GA3370">
            <v>47.192247249786249</v>
          </cell>
          <cell r="GB3370">
            <v>48.254118598819829</v>
          </cell>
          <cell r="ID3370" t="str">
            <v>Off</v>
          </cell>
        </row>
        <row r="3371">
          <cell r="B3371">
            <v>5</v>
          </cell>
          <cell r="D3371">
            <v>4</v>
          </cell>
          <cell r="AE3371">
            <v>9.01</v>
          </cell>
          <cell r="AF3371">
            <v>13.85</v>
          </cell>
          <cell r="AG3371">
            <v>15.87</v>
          </cell>
          <cell r="AH3371">
            <v>22.74</v>
          </cell>
          <cell r="AI3371">
            <v>15.34</v>
          </cell>
          <cell r="AJ3371">
            <v>24.04</v>
          </cell>
          <cell r="AK3371">
            <v>19.12</v>
          </cell>
          <cell r="AL3371">
            <v>22.12</v>
          </cell>
          <cell r="AM3371">
            <v>22.09</v>
          </cell>
          <cell r="AN3371">
            <v>28.4</v>
          </cell>
          <cell r="AO3371">
            <v>28.2</v>
          </cell>
          <cell r="AP3371">
            <v>16.239999999999998</v>
          </cell>
          <cell r="AQ3371">
            <v>24.04</v>
          </cell>
          <cell r="AR3371">
            <v>17.550336958713405</v>
          </cell>
          <cell r="AS3371">
            <v>18.591091793677055</v>
          </cell>
          <cell r="AT3371">
            <v>18.991038181884175</v>
          </cell>
          <cell r="AU3371">
            <v>19.518828252466548</v>
          </cell>
          <cell r="AV3371">
            <v>20.087765006120534</v>
          </cell>
          <cell r="AW3371">
            <v>20.769856337261054</v>
          </cell>
          <cell r="AX3371">
            <v>21.49787788055675</v>
          </cell>
          <cell r="AY3371">
            <v>22.245631699694325</v>
          </cell>
          <cell r="AZ3371">
            <v>22.991227003656398</v>
          </cell>
          <cell r="BA3371">
            <v>23.752367386375077</v>
          </cell>
          <cell r="BB3371">
            <v>24.563013892083376</v>
          </cell>
          <cell r="BC3371">
            <v>25.397218727062274</v>
          </cell>
          <cell r="BD3371">
            <v>26.078818122085789</v>
          </cell>
          <cell r="BE3371">
            <v>26.665519668047605</v>
          </cell>
          <cell r="BF3371">
            <v>27.265692087331793</v>
          </cell>
          <cell r="BG3371">
            <v>27.879093159168892</v>
          </cell>
          <cell r="BH3371">
            <v>28.506401997085167</v>
          </cell>
          <cell r="BI3371">
            <v>29.14792140885028</v>
          </cell>
          <cell r="BJ3371">
            <v>29.803724436612239</v>
          </cell>
          <cell r="BK3371">
            <v>30.474305826358638</v>
          </cell>
          <cell r="BL3371">
            <v>31.159855988349918</v>
          </cell>
          <cell r="BM3371">
            <v>31.861178771762358</v>
          </cell>
          <cell r="BN3371">
            <v>32.577744427046085</v>
          </cell>
          <cell r="BO3371">
            <v>33.310897097520545</v>
          </cell>
          <cell r="BP3371">
            <v>34.060293988273543</v>
          </cell>
          <cell r="BQ3371">
            <v>34.826745679965427</v>
          </cell>
          <cell r="BR3371">
            <v>35.610271912298941</v>
          </cell>
          <cell r="BS3371">
            <v>36.411683879601554</v>
          </cell>
          <cell r="BT3371">
            <v>37.230763106358523</v>
          </cell>
          <cell r="BU3371">
            <v>38.068633553829599</v>
          </cell>
          <cell r="BV3371">
            <v>38.925132854696152</v>
          </cell>
          <cell r="BW3371">
            <v>39.800846753993262</v>
          </cell>
          <cell r="BX3371">
            <v>40.69641287835347</v>
          </cell>
          <cell r="BY3371">
            <v>41.612045002810305</v>
          </cell>
          <cell r="BZ3371">
            <v>42.548390748811833</v>
          </cell>
          <cell r="CA3371">
            <v>43.505732317396067</v>
          </cell>
          <cell r="CB3371">
            <v>44.484654432065803</v>
          </cell>
          <cell r="EM3371">
            <v>21.64</v>
          </cell>
          <cell r="EN3371">
            <v>24.02</v>
          </cell>
          <cell r="EO3371">
            <v>27.78</v>
          </cell>
          <cell r="EP3371">
            <v>16.09</v>
          </cell>
          <cell r="EQ3371">
            <v>23.56</v>
          </cell>
          <cell r="ER3371">
            <v>17.38823409271544</v>
          </cell>
          <cell r="ES3371">
            <v>18.419376044351221</v>
          </cell>
          <cell r="ET3371">
            <v>18.815628346460372</v>
          </cell>
          <cell r="EU3371">
            <v>19.338543508755347</v>
          </cell>
          <cell r="EV3371">
            <v>19.902225304709326</v>
          </cell>
          <cell r="EW3371">
            <v>20.578016531190297</v>
          </cell>
          <cell r="EX3371">
            <v>21.299313737571314</v>
          </cell>
          <cell r="EY3371">
            <v>22.040160963551831</v>
          </cell>
          <cell r="EZ3371">
            <v>22.77886961138125</v>
          </cell>
          <cell r="FA3371">
            <v>23.532979756574818</v>
          </cell>
          <cell r="FB3371">
            <v>24.336138763769799</v>
          </cell>
          <cell r="FC3371">
            <v>25.162638504829559</v>
          </cell>
          <cell r="FD3371">
            <v>25.837942338938447</v>
          </cell>
          <cell r="FE3371">
            <v>26.419224843527463</v>
          </cell>
          <cell r="FF3371">
            <v>27.013853798347821</v>
          </cell>
          <cell r="FG3371">
            <v>27.621589219890858</v>
          </cell>
          <cell r="FH3371">
            <v>28.243103949082538</v>
          </cell>
          <cell r="FI3371">
            <v>28.878697996822726</v>
          </cell>
          <cell r="FJ3371">
            <v>29.528443730609052</v>
          </cell>
          <cell r="FK3371">
            <v>30.192831326730946</v>
          </cell>
          <cell r="FL3371">
            <v>30.872049436733388</v>
          </cell>
          <cell r="FM3371">
            <v>31.566894485077366</v>
          </cell>
          <cell r="FN3371">
            <v>32.276841615219922</v>
          </cell>
          <cell r="FO3371">
            <v>33.003222555363649</v>
          </cell>
          <cell r="FP3371">
            <v>33.745697676805506</v>
          </cell>
          <cell r="FQ3371">
            <v>34.505070073315508</v>
          </cell>
          <cell r="FR3371">
            <v>35.281359302271554</v>
          </cell>
          <cell r="FS3371">
            <v>36.075369065442679</v>
          </cell>
          <cell r="FT3371">
            <v>36.886882905253003</v>
          </cell>
          <cell r="FU3371">
            <v>37.717014401546699</v>
          </cell>
          <cell r="FV3371">
            <v>38.565602686703272</v>
          </cell>
          <cell r="FW3371">
            <v>39.433228095551215</v>
          </cell>
          <cell r="FX3371">
            <v>40.320522365314496</v>
          </cell>
          <cell r="FY3371">
            <v>41.227697296503564</v>
          </cell>
          <cell r="FZ3371">
            <v>42.155394528841285</v>
          </cell>
          <cell r="GA3371">
            <v>43.103893656828994</v>
          </cell>
          <cell r="GB3371">
            <v>44.073774003198203</v>
          </cell>
          <cell r="ID3371" t="str">
            <v>Off</v>
          </cell>
        </row>
        <row r="3372">
          <cell r="B3372">
            <v>5</v>
          </cell>
          <cell r="D3372">
            <v>5</v>
          </cell>
          <cell r="AE3372">
            <v>8.7899999999999991</v>
          </cell>
          <cell r="AF3372">
            <v>15.33</v>
          </cell>
          <cell r="AG3372">
            <v>17.43</v>
          </cell>
          <cell r="AH3372">
            <v>25.28</v>
          </cell>
          <cell r="AI3372">
            <v>19.14</v>
          </cell>
          <cell r="AJ3372">
            <v>23.79</v>
          </cell>
          <cell r="AK3372">
            <v>18.61</v>
          </cell>
          <cell r="AL3372">
            <v>24.57</v>
          </cell>
          <cell r="AM3372">
            <v>23.66</v>
          </cell>
          <cell r="AN3372">
            <v>30</v>
          </cell>
          <cell r="AO3372">
            <v>29.8</v>
          </cell>
          <cell r="AP3372">
            <v>15.61</v>
          </cell>
          <cell r="AQ3372">
            <v>24.32</v>
          </cell>
          <cell r="AR3372">
            <v>19.613017282456397</v>
          </cell>
          <cell r="AS3372">
            <v>20.809166309981478</v>
          </cell>
          <cell r="AT3372">
            <v>21.252809640634535</v>
          </cell>
          <cell r="AU3372">
            <v>21.844816340504128</v>
          </cell>
          <cell r="AV3372">
            <v>22.482023052282795</v>
          </cell>
          <cell r="AW3372">
            <v>23.246350618033155</v>
          </cell>
          <cell r="AX3372">
            <v>24.062242128861541</v>
          </cell>
          <cell r="AY3372">
            <v>24.900248927646288</v>
          </cell>
          <cell r="AZ3372">
            <v>25.735788437522086</v>
          </cell>
          <cell r="BA3372">
            <v>26.588754676276899</v>
          </cell>
          <cell r="BB3372">
            <v>27.497275230222513</v>
          </cell>
          <cell r="BC3372">
            <v>28.432210032643543</v>
          </cell>
          <cell r="BD3372">
            <v>29.195680657395958</v>
          </cell>
          <cell r="BE3372">
            <v>29.852502875777983</v>
          </cell>
          <cell r="BF3372">
            <v>30.524414477151659</v>
          </cell>
          <cell r="BG3372">
            <v>31.21112141467216</v>
          </cell>
          <cell r="BH3372">
            <v>31.913407228257284</v>
          </cell>
          <cell r="BI3372">
            <v>32.631603887039034</v>
          </cell>
          <cell r="BJ3372">
            <v>33.365785378201849</v>
          </cell>
          <cell r="BK3372">
            <v>34.116513254131341</v>
          </cell>
          <cell r="BL3372">
            <v>34.883992767051488</v>
          </cell>
          <cell r="BM3372">
            <v>35.669146552779253</v>
          </cell>
          <cell r="BN3372">
            <v>36.471342316212009</v>
          </cell>
          <cell r="BO3372">
            <v>37.292123149602268</v>
          </cell>
          <cell r="BP3372">
            <v>38.131080500759097</v>
          </cell>
          <cell r="BQ3372">
            <v>38.989143743557634</v>
          </cell>
          <cell r="BR3372">
            <v>39.866311142616254</v>
          </cell>
          <cell r="BS3372">
            <v>40.763512207676982</v>
          </cell>
          <cell r="BT3372">
            <v>41.680477064865542</v>
          </cell>
          <cell r="BU3372">
            <v>42.618500464707253</v>
          </cell>
          <cell r="BV3372">
            <v>43.577360813020604</v>
          </cell>
          <cell r="BW3372">
            <v>44.557733664572567</v>
          </cell>
          <cell r="BX3372">
            <v>45.560338239028766</v>
          </cell>
          <cell r="BY3372">
            <v>46.585403120439992</v>
          </cell>
          <cell r="BZ3372">
            <v>47.633658463079641</v>
          </cell>
          <cell r="CA3372">
            <v>48.705423341874585</v>
          </cell>
          <cell r="CB3372">
            <v>49.801342445438991</v>
          </cell>
          <cell r="EM3372">
            <v>23.1</v>
          </cell>
          <cell r="EN3372">
            <v>25.11</v>
          </cell>
          <cell r="EO3372">
            <v>29.28</v>
          </cell>
          <cell r="EP3372">
            <v>15.42</v>
          </cell>
          <cell r="EQ3372">
            <v>23.75</v>
          </cell>
          <cell r="ER3372">
            <v>19.374293817775634</v>
          </cell>
          <cell r="ES3372">
            <v>20.55588369634301</v>
          </cell>
          <cell r="ET3372">
            <v>20.994127140204007</v>
          </cell>
          <cell r="EU3372">
            <v>21.578928121112984</v>
          </cell>
          <cell r="EV3372">
            <v>22.208378953632334</v>
          </cell>
          <cell r="EW3372">
            <v>22.963403365155109</v>
          </cell>
          <cell r="EX3372">
            <v>23.769364101668479</v>
          </cell>
          <cell r="EY3372">
            <v>24.59717094582356</v>
          </cell>
          <cell r="EZ3372">
            <v>25.422540532132643</v>
          </cell>
          <cell r="FA3372">
            <v>26.265124734669431</v>
          </cell>
          <cell r="FB3372">
            <v>27.162587062782265</v>
          </cell>
          <cell r="FC3372">
            <v>28.086142133463383</v>
          </cell>
          <cell r="FD3372">
            <v>28.840320034403952</v>
          </cell>
          <cell r="FE3372">
            <v>29.48914761976275</v>
          </cell>
          <cell r="FF3372">
            <v>30.152880924899332</v>
          </cell>
          <cell r="FG3372">
            <v>30.831229482014397</v>
          </cell>
          <cell r="FH3372">
            <v>31.524967294024815</v>
          </cell>
          <cell r="FI3372">
            <v>32.234422289438946</v>
          </cell>
          <cell r="FJ3372">
            <v>32.95966755489254</v>
          </cell>
          <cell r="FK3372">
            <v>33.70125780773256</v>
          </cell>
          <cell r="FL3372">
            <v>34.459395801917616</v>
          </cell>
          <cell r="FM3372">
            <v>35.234992943232292</v>
          </cell>
          <cell r="FN3372">
            <v>36.027424632670673</v>
          </cell>
          <cell r="FO3372">
            <v>36.838215180452721</v>
          </cell>
          <cell r="FP3372">
            <v>37.666961007156011</v>
          </cell>
          <cell r="FQ3372">
            <v>38.514580174609783</v>
          </cell>
          <cell r="FR3372">
            <v>39.381070968554944</v>
          </cell>
          <cell r="FS3372">
            <v>40.267351585033893</v>
          </cell>
          <cell r="FT3372">
            <v>41.173155434992097</v>
          </cell>
          <cell r="FU3372">
            <v>42.099761509659565</v>
          </cell>
          <cell r="FV3372">
            <v>43.046950912029324</v>
          </cell>
          <cell r="FW3372">
            <v>44.015390974228637</v>
          </cell>
          <cell r="FX3372">
            <v>45.005792161808046</v>
          </cell>
          <cell r="FY3372">
            <v>46.018380276565324</v>
          </cell>
          <cell r="FZ3372">
            <v>47.053876585566179</v>
          </cell>
          <cell r="GA3372">
            <v>48.11259628005805</v>
          </cell>
          <cell r="GB3372">
            <v>49.19517620170847</v>
          </cell>
          <cell r="ID3372" t="str">
            <v>Off</v>
          </cell>
        </row>
        <row r="3373">
          <cell r="B3373">
            <v>5</v>
          </cell>
          <cell r="D3373">
            <v>6</v>
          </cell>
          <cell r="AE3373">
            <v>9.01</v>
          </cell>
          <cell r="AF3373">
            <v>18.21</v>
          </cell>
          <cell r="AG3373">
            <v>22.16</v>
          </cell>
          <cell r="AH3373">
            <v>30.67</v>
          </cell>
          <cell r="AI3373">
            <v>33.380000000000003</v>
          </cell>
          <cell r="AJ3373">
            <v>24.53</v>
          </cell>
          <cell r="AK3373">
            <v>18.73</v>
          </cell>
          <cell r="AL3373">
            <v>32.22</v>
          </cell>
          <cell r="AM3373">
            <v>26.88</v>
          </cell>
          <cell r="AN3373">
            <v>35.22</v>
          </cell>
          <cell r="AO3373">
            <v>34.229999999999997</v>
          </cell>
          <cell r="AP3373">
            <v>15.98</v>
          </cell>
          <cell r="AQ3373">
            <v>25.51</v>
          </cell>
          <cell r="AR3373">
            <v>25.914196055305343</v>
          </cell>
          <cell r="AS3373">
            <v>27.563000534413327</v>
          </cell>
          <cell r="AT3373">
            <v>28.147875926078378</v>
          </cell>
          <cell r="AU3373">
            <v>28.94118130786989</v>
          </cell>
          <cell r="AV3373">
            <v>29.796886099860366</v>
          </cell>
          <cell r="AW3373">
            <v>30.830189444192648</v>
          </cell>
          <cell r="AX3373">
            <v>31.934990861797097</v>
          </cell>
          <cell r="AY3373">
            <v>33.069924167886597</v>
          </cell>
          <cell r="AZ3373">
            <v>34.20045978232335</v>
          </cell>
          <cell r="BA3373">
            <v>35.354507042727249</v>
          </cell>
          <cell r="BB3373">
            <v>36.585566540713614</v>
          </cell>
          <cell r="BC3373">
            <v>37.8527091171823</v>
          </cell>
          <cell r="BD3373">
            <v>38.878118349073354</v>
          </cell>
          <cell r="BE3373">
            <v>39.752762890908045</v>
          </cell>
          <cell r="BF3373">
            <v>40.647524909990338</v>
          </cell>
          <cell r="BG3373">
            <v>41.56196331134764</v>
          </cell>
          <cell r="BH3373">
            <v>42.497157998479601</v>
          </cell>
          <cell r="BI3373">
            <v>43.453548464177139</v>
          </cell>
          <cell r="BJ3373">
            <v>44.431211491950734</v>
          </cell>
          <cell r="BK3373">
            <v>45.43091061301029</v>
          </cell>
          <cell r="BL3373">
            <v>46.452905614729133</v>
          </cell>
          <cell r="BM3373">
            <v>47.498468601504328</v>
          </cell>
          <cell r="BN3373">
            <v>48.566676482976732</v>
          </cell>
          <cell r="BO3373">
            <v>49.659673942333086</v>
          </cell>
          <cell r="BP3373">
            <v>50.776853545696852</v>
          </cell>
          <cell r="BQ3373">
            <v>51.919494157277413</v>
          </cell>
          <cell r="BR3373">
            <v>53.08755805248704</v>
          </cell>
          <cell r="BS3373">
            <v>54.282322820432455</v>
          </cell>
          <cell r="BT3373">
            <v>55.503372809265684</v>
          </cell>
          <cell r="BU3373">
            <v>56.752499795683121</v>
          </cell>
          <cell r="BV3373">
            <v>58.02935143774662</v>
          </cell>
          <cell r="BW3373">
            <v>59.334845767648012</v>
          </cell>
          <cell r="BX3373">
            <v>60.669958357743205</v>
          </cell>
          <cell r="BY3373">
            <v>62.034972233784124</v>
          </cell>
          <cell r="BZ3373">
            <v>63.430876678592632</v>
          </cell>
          <cell r="CA3373">
            <v>64.858082932825482</v>
          </cell>
          <cell r="CB3373">
            <v>66.317455608239214</v>
          </cell>
          <cell r="EM3373">
            <v>26.27</v>
          </cell>
          <cell r="EN3373">
            <v>27.76</v>
          </cell>
          <cell r="EO3373">
            <v>33.369999999999997</v>
          </cell>
          <cell r="EP3373">
            <v>15.74</v>
          </cell>
          <cell r="EQ3373">
            <v>24.83</v>
          </cell>
          <cell r="ER3373">
            <v>25.524996615175599</v>
          </cell>
          <cell r="ES3373">
            <v>27.14903807332076</v>
          </cell>
          <cell r="ET3373">
            <v>27.725129353972068</v>
          </cell>
          <cell r="EU3373">
            <v>28.506520261944434</v>
          </cell>
          <cell r="EV3373">
            <v>29.349373417509522</v>
          </cell>
          <cell r="EW3373">
            <v>30.367157812990754</v>
          </cell>
          <cell r="EX3373">
            <v>31.455366468378365</v>
          </cell>
          <cell r="EY3373">
            <v>32.573254468243746</v>
          </cell>
          <cell r="EZ3373">
            <v>33.686810824391081</v>
          </cell>
          <cell r="FA3373">
            <v>34.823525710420959</v>
          </cell>
          <cell r="FB3373">
            <v>36.03609620468287</v>
          </cell>
          <cell r="FC3373">
            <v>37.284207853845395</v>
          </cell>
          <cell r="FD3373">
            <v>38.294216696771876</v>
          </cell>
          <cell r="FE3373">
            <v>39.155725150368752</v>
          </cell>
          <cell r="FF3373">
            <v>40.037048941379716</v>
          </cell>
          <cell r="FG3373">
            <v>40.937753599537665</v>
          </cell>
          <cell r="FH3373">
            <v>41.858902809516202</v>
          </cell>
          <cell r="FI3373">
            <v>42.800929463463589</v>
          </cell>
          <cell r="FJ3373">
            <v>43.76390919169615</v>
          </cell>
          <cell r="FK3373">
            <v>44.748594058121526</v>
          </cell>
          <cell r="FL3373">
            <v>45.755239948425313</v>
          </cell>
          <cell r="FM3373">
            <v>46.78509986155683</v>
          </cell>
          <cell r="FN3373">
            <v>47.83726457084191</v>
          </cell>
          <cell r="FO3373">
            <v>48.913846548956371</v>
          </cell>
          <cell r="FP3373">
            <v>50.014247484935446</v>
          </cell>
          <cell r="FQ3373">
            <v>51.139727036016673</v>
          </cell>
          <cell r="FR3373">
            <v>52.290248044189362</v>
          </cell>
          <cell r="FS3373">
            <v>53.467068910738853</v>
          </cell>
          <cell r="FT3373">
            <v>54.66978022639811</v>
          </cell>
          <cell r="FU3373">
            <v>55.900146857575237</v>
          </cell>
          <cell r="FV3373">
            <v>57.157821754075833</v>
          </cell>
          <cell r="FW3373">
            <v>58.443709160374198</v>
          </cell>
          <cell r="FX3373">
            <v>59.758769996926034</v>
          </cell>
          <cell r="FY3373">
            <v>61.103283038783609</v>
          </cell>
          <cell r="FZ3373">
            <v>62.478222710954192</v>
          </cell>
          <cell r="GA3373">
            <v>63.883994077764271</v>
          </cell>
          <cell r="GB3373">
            <v>65.32144876556228</v>
          </cell>
          <cell r="ID3373" t="str">
            <v>Off</v>
          </cell>
        </row>
        <row r="3374">
          <cell r="B3374">
            <v>5</v>
          </cell>
          <cell r="D3374">
            <v>7</v>
          </cell>
          <cell r="AE3374">
            <v>12.75</v>
          </cell>
          <cell r="AF3374">
            <v>24.89</v>
          </cell>
          <cell r="AG3374">
            <v>36.54</v>
          </cell>
          <cell r="AH3374">
            <v>40.54</v>
          </cell>
          <cell r="AI3374">
            <v>47.4</v>
          </cell>
          <cell r="AJ3374">
            <v>25.67</v>
          </cell>
          <cell r="AK3374">
            <v>18.989999999999998</v>
          </cell>
          <cell r="AL3374">
            <v>49.3</v>
          </cell>
          <cell r="AM3374">
            <v>30.76</v>
          </cell>
          <cell r="AN3374">
            <v>43.91</v>
          </cell>
          <cell r="AO3374">
            <v>38.799999999999997</v>
          </cell>
          <cell r="AP3374">
            <v>16.07</v>
          </cell>
          <cell r="AQ3374">
            <v>30.59</v>
          </cell>
          <cell r="AR3374">
            <v>34.139137877744844</v>
          </cell>
          <cell r="AS3374">
            <v>36.392800187358382</v>
          </cell>
          <cell r="AT3374">
            <v>37.157107062606741</v>
          </cell>
          <cell r="AU3374">
            <v>38.209911842619064</v>
          </cell>
          <cell r="AV3374">
            <v>39.34450679180685</v>
          </cell>
          <cell r="AW3374">
            <v>40.717626498224561</v>
          </cell>
          <cell r="AX3374">
            <v>42.186534194983764</v>
          </cell>
          <cell r="AY3374">
            <v>43.695569839391212</v>
          </cell>
          <cell r="AZ3374">
            <v>45.198315034893753</v>
          </cell>
          <cell r="BA3374">
            <v>46.732300633754065</v>
          </cell>
          <cell r="BB3374">
            <v>48.369413727251185</v>
          </cell>
          <cell r="BC3374">
            <v>50.054630775952283</v>
          </cell>
          <cell r="BD3374">
            <v>51.41443227695023</v>
          </cell>
          <cell r="BE3374">
            <v>52.57110513813624</v>
          </cell>
          <cell r="BF3374">
            <v>53.754405437822285</v>
          </cell>
          <cell r="BG3374">
            <v>54.963692978733896</v>
          </cell>
          <cell r="BH3374">
            <v>56.200448890679539</v>
          </cell>
          <cell r="BI3374">
            <v>57.465241304792535</v>
          </cell>
          <cell r="BJ3374">
            <v>58.758150712191345</v>
          </cell>
          <cell r="BK3374">
            <v>60.080205624297989</v>
          </cell>
          <cell r="BL3374">
            <v>61.431731172862342</v>
          </cell>
          <cell r="BM3374">
            <v>62.814464139882872</v>
          </cell>
          <cell r="BN3374">
            <v>64.227087589688097</v>
          </cell>
          <cell r="BO3374">
            <v>65.672535381197321</v>
          </cell>
          <cell r="BP3374">
            <v>67.14993921147105</v>
          </cell>
          <cell r="BQ3374">
            <v>68.661042649654291</v>
          </cell>
          <cell r="BR3374">
            <v>70.205742184587251</v>
          </cell>
          <cell r="BS3374">
            <v>71.785778237677221</v>
          </cell>
          <cell r="BT3374">
            <v>73.400537735863267</v>
          </cell>
          <cell r="BU3374">
            <v>75.05247691972022</v>
          </cell>
          <cell r="BV3374">
            <v>76.741040908441676</v>
          </cell>
          <cell r="BW3374">
            <v>78.467484488230497</v>
          </cell>
          <cell r="BX3374">
            <v>80.233113340593533</v>
          </cell>
          <cell r="BY3374">
            <v>82.038275709109385</v>
          </cell>
          <cell r="BZ3374">
            <v>83.884294669467238</v>
          </cell>
          <cell r="CA3374">
            <v>85.771714773675626</v>
          </cell>
          <cell r="CB3374">
            <v>87.701664364425255</v>
          </cell>
          <cell r="EM3374">
            <v>29.57</v>
          </cell>
          <cell r="EN3374">
            <v>32.99</v>
          </cell>
          <cell r="EO3374">
            <v>37.65</v>
          </cell>
          <cell r="EP3374">
            <v>15.72</v>
          </cell>
          <cell r="EQ3374">
            <v>29.56</v>
          </cell>
          <cell r="ER3374">
            <v>33.395597227016111</v>
          </cell>
          <cell r="ES3374">
            <v>35.600175416631842</v>
          </cell>
          <cell r="ET3374">
            <v>36.347835906918355</v>
          </cell>
          <cell r="EU3374">
            <v>37.377710900184923</v>
          </cell>
          <cell r="EV3374">
            <v>38.487594696154552</v>
          </cell>
          <cell r="EW3374">
            <v>39.830808248418798</v>
          </cell>
          <cell r="EX3374">
            <v>41.267723556013983</v>
          </cell>
          <cell r="EY3374">
            <v>42.743892836044168</v>
          </cell>
          <cell r="EZ3374">
            <v>44.213908671345969</v>
          </cell>
          <cell r="FA3374">
            <v>45.714484502962904</v>
          </cell>
          <cell r="FB3374">
            <v>47.315941741903458</v>
          </cell>
          <cell r="FC3374">
            <v>48.9644552456733</v>
          </cell>
          <cell r="FD3374">
            <v>50.294640659219517</v>
          </cell>
          <cell r="FE3374">
            <v>51.426121516583798</v>
          </cell>
          <cell r="FF3374">
            <v>52.583649874459631</v>
          </cell>
          <cell r="FG3374">
            <v>53.766599478885922</v>
          </cell>
          <cell r="FH3374">
            <v>54.976419201087886</v>
          </cell>
          <cell r="FI3374">
            <v>56.213664798465381</v>
          </cell>
          <cell r="FJ3374">
            <v>57.47841500906334</v>
          </cell>
          <cell r="FK3374">
            <v>58.771675943619435</v>
          </cell>
          <cell r="FL3374">
            <v>60.093765652607097</v>
          </cell>
          <cell r="FM3374">
            <v>61.446383091409999</v>
          </cell>
          <cell r="FN3374">
            <v>62.828240006838634</v>
          </cell>
          <cell r="FO3374">
            <v>64.242206359204843</v>
          </cell>
          <cell r="FP3374">
            <v>65.687432756958614</v>
          </cell>
          <cell r="FQ3374">
            <v>67.165624794808053</v>
          </cell>
          <cell r="FR3374">
            <v>68.676681216036812</v>
          </cell>
          <cell r="FS3374">
            <v>70.222304536172118</v>
          </cell>
          <cell r="FT3374">
            <v>71.801895034708807</v>
          </cell>
          <cell r="FU3374">
            <v>73.417855456005086</v>
          </cell>
          <cell r="FV3374">
            <v>75.069643004399694</v>
          </cell>
          <cell r="FW3374">
            <v>76.758485137211167</v>
          </cell>
          <cell r="FX3374">
            <v>78.485659098576875</v>
          </cell>
          <cell r="FY3374">
            <v>80.251505547429957</v>
          </cell>
          <cell r="FZ3374">
            <v>82.057318743249837</v>
          </cell>
          <cell r="GA3374">
            <v>83.903631377858176</v>
          </cell>
          <cell r="GB3374">
            <v>85.791547218964837</v>
          </cell>
          <cell r="ID3374" t="str">
            <v>Off</v>
          </cell>
        </row>
        <row r="3375">
          <cell r="B3375">
            <v>5</v>
          </cell>
          <cell r="D3375">
            <v>8</v>
          </cell>
          <cell r="AE3375">
            <v>15.16</v>
          </cell>
          <cell r="AF3375">
            <v>27.4</v>
          </cell>
          <cell r="AG3375">
            <v>40.5</v>
          </cell>
          <cell r="AH3375">
            <v>39.979999999999997</v>
          </cell>
          <cell r="AI3375">
            <v>65</v>
          </cell>
          <cell r="AJ3375">
            <v>31.5</v>
          </cell>
          <cell r="AK3375">
            <v>22.77</v>
          </cell>
          <cell r="AL3375">
            <v>62.18</v>
          </cell>
          <cell r="AM3375">
            <v>32.270000000000003</v>
          </cell>
          <cell r="AN3375">
            <v>43.12</v>
          </cell>
          <cell r="AO3375">
            <v>42.53</v>
          </cell>
          <cell r="AP3375">
            <v>20.74</v>
          </cell>
          <cell r="AQ3375">
            <v>34.25</v>
          </cell>
          <cell r="AR3375">
            <v>32.287600622818864</v>
          </cell>
          <cell r="AS3375">
            <v>33.238651077777561</v>
          </cell>
          <cell r="AT3375">
            <v>34.372240754956486</v>
          </cell>
          <cell r="AU3375">
            <v>35.637817235879027</v>
          </cell>
          <cell r="AV3375">
            <v>37.235638393866694</v>
          </cell>
          <cell r="AW3375">
            <v>39.47156027085947</v>
          </cell>
          <cell r="AX3375">
            <v>41.941895099019391</v>
          </cell>
          <cell r="AY3375">
            <v>44.489086673401204</v>
          </cell>
          <cell r="AZ3375">
            <v>46.978194774687381</v>
          </cell>
          <cell r="BA3375">
            <v>49.514617658659162</v>
          </cell>
          <cell r="BB3375">
            <v>52.306013308642243</v>
          </cell>
          <cell r="BC3375">
            <v>55.192766131548808</v>
          </cell>
          <cell r="BD3375">
            <v>57.103315106870447</v>
          </cell>
          <cell r="BE3375">
            <v>58.387687535736646</v>
          </cell>
          <cell r="BF3375">
            <v>59.701654354164511</v>
          </cell>
          <cell r="BG3375">
            <v>61.045216503882919</v>
          </cell>
          <cell r="BH3375">
            <v>62.418566979597337</v>
          </cell>
          <cell r="BI3375">
            <v>63.823220417815186</v>
          </cell>
          <cell r="BJ3375">
            <v>65.259251681393721</v>
          </cell>
          <cell r="BK3375">
            <v>66.727518294969443</v>
          </cell>
          <cell r="BL3375">
            <v>68.228817097204285</v>
          </cell>
          <cell r="BM3375">
            <v>69.764071058821543</v>
          </cell>
          <cell r="BN3375">
            <v>71.3332403357808</v>
          </cell>
          <cell r="BO3375">
            <v>72.938754841764336</v>
          </cell>
          <cell r="BP3375">
            <v>74.579910634555446</v>
          </cell>
          <cell r="BQ3375">
            <v>76.25763755428234</v>
          </cell>
          <cell r="BR3375">
            <v>77.973413450864228</v>
          </cell>
          <cell r="BS3375">
            <v>79.728168011174688</v>
          </cell>
          <cell r="BT3375">
            <v>81.521926994357727</v>
          </cell>
          <cell r="BU3375">
            <v>83.355689956689858</v>
          </cell>
          <cell r="BV3375">
            <v>85.231602163714001</v>
          </cell>
          <cell r="BW3375">
            <v>87.149156285568097</v>
          </cell>
          <cell r="BX3375">
            <v>89.109959181657132</v>
          </cell>
          <cell r="BY3375">
            <v>91.114831211710126</v>
          </cell>
          <cell r="BZ3375">
            <v>93.165390771140281</v>
          </cell>
          <cell r="CA3375">
            <v>95.261069109346835</v>
          </cell>
          <cell r="CB3375">
            <v>97.404878645829541</v>
          </cell>
          <cell r="EM3375">
            <v>30.83</v>
          </cell>
          <cell r="EN3375">
            <v>35.479999999999997</v>
          </cell>
          <cell r="EO3375">
            <v>41.73</v>
          </cell>
          <cell r="EP3375">
            <v>20.010000000000002</v>
          </cell>
          <cell r="EQ3375">
            <v>31.89</v>
          </cell>
          <cell r="ER3375">
            <v>31.151151806297282</v>
          </cell>
          <cell r="ES3375">
            <v>32.068727486322523</v>
          </cell>
          <cell r="ET3375">
            <v>33.162417430408844</v>
          </cell>
          <cell r="EU3375">
            <v>34.383448548213089</v>
          </cell>
          <cell r="EV3375">
            <v>35.925030099386341</v>
          </cell>
          <cell r="EW3375">
            <v>38.082252701055843</v>
          </cell>
          <cell r="EX3375">
            <v>40.465637460529322</v>
          </cell>
          <cell r="EY3375">
            <v>42.92317378663251</v>
          </cell>
          <cell r="EZ3375">
            <v>45.324671043466473</v>
          </cell>
          <cell r="FA3375">
            <v>47.771817712139345</v>
          </cell>
          <cell r="FB3375">
            <v>50.464962695560821</v>
          </cell>
          <cell r="FC3375">
            <v>53.250108500110507</v>
          </cell>
          <cell r="FD3375">
            <v>55.093410573214939</v>
          </cell>
          <cell r="FE3375">
            <v>56.332576065095978</v>
          </cell>
          <cell r="FF3375">
            <v>57.60029429251842</v>
          </cell>
          <cell r="FG3375">
            <v>58.896566164064488</v>
          </cell>
          <cell r="FH3375">
            <v>60.221577881472662</v>
          </cell>
          <cell r="FI3375">
            <v>61.576790769550726</v>
          </cell>
          <cell r="FJ3375">
            <v>62.962277056156637</v>
          </cell>
          <cell r="FK3375">
            <v>64.378864083044306</v>
          </cell>
          <cell r="FL3375">
            <v>65.827320641998938</v>
          </cell>
          <cell r="FM3375">
            <v>67.308537217310473</v>
          </cell>
          <cell r="FN3375">
            <v>68.822475367356517</v>
          </cell>
          <cell r="FO3375">
            <v>70.371479478481419</v>
          </cell>
          <cell r="FP3375">
            <v>71.954870385605346</v>
          </cell>
          <cell r="FQ3375">
            <v>73.573545200635962</v>
          </cell>
          <cell r="FR3375">
            <v>75.228929756595633</v>
          </cell>
          <cell r="FS3375">
            <v>76.921921017531616</v>
          </cell>
          <cell r="FT3375">
            <v>78.65254383592567</v>
          </cell>
          <cell r="FU3375">
            <v>80.421762585986713</v>
          </cell>
          <cell r="FV3375">
            <v>82.231647024875485</v>
          </cell>
          <cell r="FW3375">
            <v>84.081707679566918</v>
          </cell>
          <cell r="FX3375">
            <v>85.973494851733832</v>
          </cell>
          <cell r="FY3375">
            <v>87.907800026341363</v>
          </cell>
          <cell r="FZ3375">
            <v>89.886184635029764</v>
          </cell>
          <cell r="GA3375">
            <v>91.908099945903118</v>
          </cell>
          <cell r="GB3375">
            <v>93.976452348266605</v>
          </cell>
          <cell r="ID3375" t="str">
            <v>On</v>
          </cell>
        </row>
        <row r="3376">
          <cell r="B3376">
            <v>5</v>
          </cell>
          <cell r="D3376">
            <v>9</v>
          </cell>
          <cell r="AE3376">
            <v>19</v>
          </cell>
          <cell r="AF3376">
            <v>26.94</v>
          </cell>
          <cell r="AG3376">
            <v>48.98</v>
          </cell>
          <cell r="AH3376">
            <v>41.37</v>
          </cell>
          <cell r="AI3376">
            <v>65</v>
          </cell>
          <cell r="AJ3376">
            <v>39.96</v>
          </cell>
          <cell r="AK3376">
            <v>25.11</v>
          </cell>
          <cell r="AL3376">
            <v>65.540000000000006</v>
          </cell>
          <cell r="AM3376">
            <v>32.299999999999997</v>
          </cell>
          <cell r="AN3376">
            <v>44</v>
          </cell>
          <cell r="AO3376">
            <v>45.78</v>
          </cell>
          <cell r="AP3376">
            <v>23.86</v>
          </cell>
          <cell r="AQ3376">
            <v>37.51</v>
          </cell>
          <cell r="AR3376">
            <v>34.092528988720396</v>
          </cell>
          <cell r="AS3376">
            <v>35.109341016732834</v>
          </cell>
          <cell r="AT3376">
            <v>36.305827704402262</v>
          </cell>
          <cell r="AU3376">
            <v>37.643920522893282</v>
          </cell>
          <cell r="AV3376">
            <v>39.333143732519765</v>
          </cell>
          <cell r="AW3376">
            <v>41.697566815244066</v>
          </cell>
          <cell r="AX3376">
            <v>44.310006278213194</v>
          </cell>
          <cell r="AY3376">
            <v>47.003734065400863</v>
          </cell>
          <cell r="AZ3376">
            <v>49.63596485642811</v>
          </cell>
          <cell r="BA3376">
            <v>52.318229278230113</v>
          </cell>
          <cell r="BB3376">
            <v>55.270253095972727</v>
          </cell>
          <cell r="BC3376">
            <v>58.323140433318976</v>
          </cell>
          <cell r="BD3376">
            <v>60.343013561387444</v>
          </cell>
          <cell r="BE3376">
            <v>61.700252960982056</v>
          </cell>
          <cell r="BF3376">
            <v>63.088769821474727</v>
          </cell>
          <cell r="BG3376">
            <v>64.508555630138773</v>
          </cell>
          <cell r="BH3376">
            <v>65.959822656460375</v>
          </cell>
          <cell r="BI3376">
            <v>67.444169772420196</v>
          </cell>
          <cell r="BJ3376">
            <v>68.96167237926737</v>
          </cell>
          <cell r="BK3376">
            <v>70.513239758021854</v>
          </cell>
          <cell r="BL3376">
            <v>72.099711014559077</v>
          </cell>
          <cell r="BM3376">
            <v>73.722070371949712</v>
          </cell>
          <cell r="BN3376">
            <v>75.380259792437101</v>
          </cell>
          <cell r="BO3376">
            <v>77.076863636864132</v>
          </cell>
          <cell r="BP3376">
            <v>78.811126781504541</v>
          </cell>
          <cell r="BQ3376">
            <v>80.584040329908646</v>
          </cell>
          <cell r="BR3376">
            <v>82.397157639144368</v>
          </cell>
          <cell r="BS3376">
            <v>84.251469396290631</v>
          </cell>
          <cell r="BT3376">
            <v>86.146992164226418</v>
          </cell>
          <cell r="BU3376">
            <v>88.084796265408102</v>
          </cell>
          <cell r="BV3376">
            <v>90.067134930490113</v>
          </cell>
          <cell r="BW3376">
            <v>92.093477909258368</v>
          </cell>
          <cell r="BX3376">
            <v>94.165526060936372</v>
          </cell>
          <cell r="BY3376">
            <v>96.284142006556507</v>
          </cell>
          <cell r="BZ3376">
            <v>98.451038660990164</v>
          </cell>
          <cell r="CA3376">
            <v>100.66561433088702</v>
          </cell>
          <cell r="CB3376">
            <v>102.93105089352811</v>
          </cell>
          <cell r="EM3376">
            <v>31.03</v>
          </cell>
          <cell r="EN3376">
            <v>34.74</v>
          </cell>
          <cell r="EO3376">
            <v>44.41</v>
          </cell>
          <cell r="EP3376">
            <v>22.92</v>
          </cell>
          <cell r="EQ3376">
            <v>33.06</v>
          </cell>
          <cell r="ER3376">
            <v>32.749403370556223</v>
          </cell>
          <cell r="ES3376">
            <v>33.726156584388796</v>
          </cell>
          <cell r="ET3376">
            <v>34.87550590883906</v>
          </cell>
          <cell r="EU3376">
            <v>36.160882581086092</v>
          </cell>
          <cell r="EV3376">
            <v>37.783556343225193</v>
          </cell>
          <cell r="EW3376">
            <v>40.054829480527836</v>
          </cell>
          <cell r="EX3376">
            <v>42.564348025844367</v>
          </cell>
          <cell r="EY3376">
            <v>45.151952421583736</v>
          </cell>
          <cell r="EZ3376">
            <v>47.680482586308983</v>
          </cell>
          <cell r="FA3376">
            <v>50.257075232901691</v>
          </cell>
          <cell r="FB3376">
            <v>53.092799704932737</v>
          </cell>
          <cell r="FC3376">
            <v>56.025414028988727</v>
          </cell>
          <cell r="FD3376">
            <v>57.965711266848295</v>
          </cell>
          <cell r="FE3376">
            <v>59.269480212309674</v>
          </cell>
          <cell r="FF3376">
            <v>60.603294396823173</v>
          </cell>
          <cell r="FG3376">
            <v>61.967145643033561</v>
          </cell>
          <cell r="FH3376">
            <v>63.361237857756578</v>
          </cell>
          <cell r="FI3376">
            <v>64.787106923045727</v>
          </cell>
          <cell r="FJ3376">
            <v>66.24482526960638</v>
          </cell>
          <cell r="FK3376">
            <v>67.735266355987477</v>
          </cell>
          <cell r="FL3376">
            <v>69.259236230247041</v>
          </cell>
          <cell r="FM3376">
            <v>70.817680340531751</v>
          </cell>
          <cell r="FN3376">
            <v>72.410542935568259</v>
          </cell>
          <cell r="FO3376">
            <v>74.040306561480563</v>
          </cell>
          <cell r="FP3376">
            <v>75.706245843758765</v>
          </cell>
          <cell r="FQ3376">
            <v>77.409312839962553</v>
          </cell>
          <cell r="FR3376">
            <v>79.150999710359983</v>
          </cell>
          <cell r="FS3376">
            <v>80.932258112446831</v>
          </cell>
          <cell r="FT3376">
            <v>82.753103956582976</v>
          </cell>
          <cell r="FU3376">
            <v>84.614565398288093</v>
          </cell>
          <cell r="FV3376">
            <v>86.518806898861428</v>
          </cell>
          <cell r="FW3376">
            <v>88.465319098080556</v>
          </cell>
          <cell r="FX3376">
            <v>90.455735847303515</v>
          </cell>
          <cell r="FY3376">
            <v>92.49088578333091</v>
          </cell>
          <cell r="FZ3376">
            <v>94.572414338218564</v>
          </cell>
          <cell r="GA3376">
            <v>96.699743523215872</v>
          </cell>
          <cell r="GB3376">
            <v>98.875929860840927</v>
          </cell>
          <cell r="ID3376" t="str">
            <v>On</v>
          </cell>
        </row>
        <row r="3377">
          <cell r="B3377">
            <v>5</v>
          </cell>
          <cell r="D3377">
            <v>10</v>
          </cell>
          <cell r="AE3377">
            <v>22.01</v>
          </cell>
          <cell r="AF3377">
            <v>31.32</v>
          </cell>
          <cell r="AG3377">
            <v>51.95</v>
          </cell>
          <cell r="AH3377">
            <v>45.31</v>
          </cell>
          <cell r="AI3377">
            <v>65</v>
          </cell>
          <cell r="AJ3377">
            <v>51.47</v>
          </cell>
          <cell r="AK3377">
            <v>28.08</v>
          </cell>
          <cell r="AL3377">
            <v>68.98</v>
          </cell>
          <cell r="AM3377">
            <v>33.700000000000003</v>
          </cell>
          <cell r="AN3377">
            <v>46.83</v>
          </cell>
          <cell r="AO3377">
            <v>46.87</v>
          </cell>
          <cell r="AP3377">
            <v>26.5</v>
          </cell>
          <cell r="AQ3377">
            <v>39.43</v>
          </cell>
          <cell r="AR3377">
            <v>36.875775456265366</v>
          </cell>
          <cell r="AS3377">
            <v>37.997461526468825</v>
          </cell>
          <cell r="AT3377">
            <v>39.289719030464752</v>
          </cell>
          <cell r="AU3377">
            <v>40.738827654290844</v>
          </cell>
          <cell r="AV3377">
            <v>42.567431324582465</v>
          </cell>
          <cell r="AW3377">
            <v>45.127213967818342</v>
          </cell>
          <cell r="AX3377">
            <v>47.955561428472713</v>
          </cell>
          <cell r="AY3377">
            <v>50.871914932863888</v>
          </cell>
          <cell r="AZ3377">
            <v>53.721662952940704</v>
          </cell>
          <cell r="BA3377">
            <v>56.625584174597321</v>
          </cell>
          <cell r="BB3377">
            <v>59.821597228732401</v>
          </cell>
          <cell r="BC3377">
            <v>63.126816197806171</v>
          </cell>
          <cell r="BD3377">
            <v>65.313408775354802</v>
          </cell>
          <cell r="BE3377">
            <v>66.782442516308933</v>
          </cell>
          <cell r="BF3377">
            <v>68.28533587983361</v>
          </cell>
          <cell r="BG3377">
            <v>69.822064001265048</v>
          </cell>
          <cell r="BH3377">
            <v>71.392872433535572</v>
          </cell>
          <cell r="BI3377">
            <v>72.999487041755273</v>
          </cell>
          <cell r="BJ3377">
            <v>74.64198407163947</v>
          </cell>
          <cell r="BK3377">
            <v>76.321352944912633</v>
          </cell>
          <cell r="BL3377">
            <v>78.038496498421537</v>
          </cell>
          <cell r="BM3377">
            <v>79.794495516498571</v>
          </cell>
          <cell r="BN3377">
            <v>81.589260372863635</v>
          </cell>
          <cell r="BO3377">
            <v>83.425614559998692</v>
          </cell>
          <cell r="BP3377">
            <v>85.302723716892089</v>
          </cell>
          <cell r="BQ3377">
            <v>87.221675525170241</v>
          </cell>
          <cell r="BR3377">
            <v>89.184135118356636</v>
          </cell>
          <cell r="BS3377">
            <v>91.191189348069571</v>
          </cell>
          <cell r="BT3377">
            <v>93.242838829120529</v>
          </cell>
          <cell r="BU3377">
            <v>95.340266893423006</v>
          </cell>
          <cell r="BV3377">
            <v>97.485885364363725</v>
          </cell>
          <cell r="BW3377">
            <v>99.679133661530969</v>
          </cell>
          <cell r="BX3377">
            <v>101.92185647794042</v>
          </cell>
          <cell r="BY3377">
            <v>104.21498015535036</v>
          </cell>
          <cell r="BZ3377">
            <v>106.56036225867379</v>
          </cell>
          <cell r="CA3377">
            <v>108.95735351673234</v>
          </cell>
          <cell r="CB3377">
            <v>111.40939133703236</v>
          </cell>
          <cell r="EM3377">
            <v>32.22</v>
          </cell>
          <cell r="EN3377">
            <v>36.950000000000003</v>
          </cell>
          <cell r="EO3377">
            <v>45.18</v>
          </cell>
          <cell r="EP3377">
            <v>25.49</v>
          </cell>
          <cell r="EQ3377">
            <v>35.119999999999997</v>
          </cell>
          <cell r="ER3377">
            <v>35.470321372837894</v>
          </cell>
          <cell r="ES3377">
            <v>36.54925638904492</v>
          </cell>
          <cell r="ET3377">
            <v>37.792261814586659</v>
          </cell>
          <cell r="EU3377">
            <v>39.186140260674478</v>
          </cell>
          <cell r="EV3377">
            <v>40.945049979758757</v>
          </cell>
          <cell r="EW3377">
            <v>43.407271095837338</v>
          </cell>
          <cell r="EX3377">
            <v>46.12782116270828</v>
          </cell>
          <cell r="EY3377">
            <v>48.933023080705681</v>
          </cell>
          <cell r="EZ3377">
            <v>51.674158063036167</v>
          </cell>
          <cell r="FA3377">
            <v>54.467401532471158</v>
          </cell>
          <cell r="FB3377">
            <v>57.541604277750523</v>
          </cell>
          <cell r="FC3377">
            <v>60.72085075026714</v>
          </cell>
          <cell r="FD3377">
            <v>62.824105271086559</v>
          </cell>
          <cell r="FE3377">
            <v>64.237149424177915</v>
          </cell>
          <cell r="FF3377">
            <v>65.68276270101731</v>
          </cell>
          <cell r="FG3377">
            <v>67.160921184613059</v>
          </cell>
          <cell r="FH3377">
            <v>68.671861069087612</v>
          </cell>
          <cell r="FI3377">
            <v>70.217242441295923</v>
          </cell>
          <cell r="FJ3377">
            <v>71.797138640984528</v>
          </cell>
          <cell r="FK3377">
            <v>73.412501379842368</v>
          </cell>
          <cell r="FL3377">
            <v>75.064199084708108</v>
          </cell>
          <cell r="FM3377">
            <v>76.753271347756552</v>
          </cell>
          <cell r="FN3377">
            <v>78.479631958652604</v>
          </cell>
          <cell r="FO3377">
            <v>80.245996797523262</v>
          </cell>
          <cell r="FP3377">
            <v>82.051563303531296</v>
          </cell>
          <cell r="FQ3377">
            <v>83.897377703267523</v>
          </cell>
          <cell r="FR3377">
            <v>85.785041666675866</v>
          </cell>
          <cell r="FS3377">
            <v>87.715600621973337</v>
          </cell>
          <cell r="FT3377">
            <v>89.689055160538956</v>
          </cell>
          <cell r="FU3377">
            <v>91.706543513711409</v>
          </cell>
          <cell r="FV3377">
            <v>93.770385582552123</v>
          </cell>
          <cell r="FW3377">
            <v>95.880042152166951</v>
          </cell>
          <cell r="FX3377">
            <v>98.037287608403815</v>
          </cell>
          <cell r="FY3377">
            <v>100.2430129871653</v>
          </cell>
          <cell r="FZ3377">
            <v>102.49900505560736</v>
          </cell>
          <cell r="GA3377">
            <v>104.80463928835876</v>
          </cell>
          <cell r="GB3377">
            <v>107.16322208230018</v>
          </cell>
          <cell r="ID3377" t="str">
            <v>On</v>
          </cell>
        </row>
        <row r="3378">
          <cell r="B3378">
            <v>5</v>
          </cell>
          <cell r="D3378">
            <v>11</v>
          </cell>
          <cell r="AE3378">
            <v>25.76</v>
          </cell>
          <cell r="AF3378">
            <v>32.049999999999997</v>
          </cell>
          <cell r="AG3378">
            <v>58</v>
          </cell>
          <cell r="AH3378">
            <v>48.81</v>
          </cell>
          <cell r="AI3378">
            <v>65</v>
          </cell>
          <cell r="AJ3378">
            <v>51.91</v>
          </cell>
          <cell r="AK3378">
            <v>29.34</v>
          </cell>
          <cell r="AL3378">
            <v>74.22</v>
          </cell>
          <cell r="AM3378">
            <v>35.369999999999997</v>
          </cell>
          <cell r="AN3378">
            <v>49.61</v>
          </cell>
          <cell r="AO3378">
            <v>51.49</v>
          </cell>
          <cell r="AP3378">
            <v>27.41</v>
          </cell>
          <cell r="AQ3378">
            <v>42.85</v>
          </cell>
          <cell r="AR3378">
            <v>42.087388611092607</v>
          </cell>
          <cell r="AS3378">
            <v>43.382992707830077</v>
          </cell>
          <cell r="AT3378">
            <v>44.862468114411378</v>
          </cell>
          <cell r="AU3378">
            <v>46.524674468587939</v>
          </cell>
          <cell r="AV3378">
            <v>48.624394641610451</v>
          </cell>
          <cell r="AW3378">
            <v>51.568071550341209</v>
          </cell>
          <cell r="AX3378">
            <v>54.821564371478601</v>
          </cell>
          <cell r="AY3378">
            <v>58.176392602729095</v>
          </cell>
          <cell r="AZ3378">
            <v>61.454044344871548</v>
          </cell>
          <cell r="BA3378">
            <v>64.793963593744039</v>
          </cell>
          <cell r="BB3378">
            <v>68.470828744565267</v>
          </cell>
          <cell r="BC3378">
            <v>72.273482778526187</v>
          </cell>
          <cell r="BD3378">
            <v>74.784309587149295</v>
          </cell>
          <cell r="BE3378">
            <v>76.466358587821588</v>
          </cell>
          <cell r="BF3378">
            <v>78.187187632862788</v>
          </cell>
          <cell r="BG3378">
            <v>79.946752719796763</v>
          </cell>
          <cell r="BH3378">
            <v>81.74533866275344</v>
          </cell>
          <cell r="BI3378">
            <v>83.584927901639205</v>
          </cell>
          <cell r="BJ3378">
            <v>85.465598171134374</v>
          </cell>
          <cell r="BK3378">
            <v>87.38848681238315</v>
          </cell>
          <cell r="BL3378">
            <v>89.354625363237744</v>
          </cell>
          <cell r="BM3378">
            <v>91.365261763880824</v>
          </cell>
          <cell r="BN3378">
            <v>93.420270119935552</v>
          </cell>
          <cell r="BO3378">
            <v>95.522915414321389</v>
          </cell>
          <cell r="BP3378">
            <v>97.672216948499212</v>
          </cell>
          <cell r="BQ3378">
            <v>99.869429593132864</v>
          </cell>
          <cell r="BR3378">
            <v>102.1164579438025</v>
          </cell>
          <cell r="BS3378">
            <v>104.41455531635623</v>
          </cell>
          <cell r="BT3378">
            <v>106.76370390690978</v>
          </cell>
          <cell r="BU3378">
            <v>109.16527349086105</v>
          </cell>
          <cell r="BV3378">
            <v>111.62202396446071</v>
          </cell>
          <cell r="BW3378">
            <v>114.13330548718099</v>
          </cell>
          <cell r="BX3378">
            <v>116.70123930940554</v>
          </cell>
          <cell r="BY3378">
            <v>119.32688046204437</v>
          </cell>
          <cell r="BZ3378">
            <v>122.01236449897736</v>
          </cell>
          <cell r="CA3378">
            <v>124.75693220286425</v>
          </cell>
          <cell r="CB3378">
            <v>127.56453687783869</v>
          </cell>
          <cell r="EM3378">
            <v>33.770000000000003</v>
          </cell>
          <cell r="EN3378">
            <v>39.43</v>
          </cell>
          <cell r="EO3378">
            <v>50.09</v>
          </cell>
          <cell r="EP3378">
            <v>26.17</v>
          </cell>
          <cell r="EQ3378">
            <v>37.86</v>
          </cell>
          <cell r="ER3378">
            <v>40.183398757836322</v>
          </cell>
          <cell r="ES3378">
            <v>41.42039106763638</v>
          </cell>
          <cell r="ET3378">
            <v>42.832936539735343</v>
          </cell>
          <cell r="EU3378">
            <v>44.419946400691224</v>
          </cell>
          <cell r="EV3378">
            <v>46.424677408644492</v>
          </cell>
          <cell r="EW3378">
            <v>49.235185424021509</v>
          </cell>
          <cell r="EX3378">
            <v>52.341493600933788</v>
          </cell>
          <cell r="EY3378">
            <v>55.54455287900111</v>
          </cell>
          <cell r="EZ3378">
            <v>58.67392705236368</v>
          </cell>
          <cell r="FA3378">
            <v>61.862751814968313</v>
          </cell>
          <cell r="FB3378">
            <v>65.373279396033311</v>
          </cell>
          <cell r="FC3378">
            <v>69.003905301496914</v>
          </cell>
          <cell r="FD3378">
            <v>71.401144906811282</v>
          </cell>
          <cell r="FE3378">
            <v>73.007099753494742</v>
          </cell>
          <cell r="FF3378">
            <v>74.65008027552058</v>
          </cell>
          <cell r="FG3378">
            <v>76.33004446103908</v>
          </cell>
          <cell r="FH3378">
            <v>78.047264239484036</v>
          </cell>
          <cell r="FI3378">
            <v>79.803632367234513</v>
          </cell>
          <cell r="FJ3378">
            <v>81.599223062334431</v>
          </cell>
          <cell r="FK3378">
            <v>83.435122213793036</v>
          </cell>
          <cell r="FL3378">
            <v>85.312314693758921</v>
          </cell>
          <cell r="FM3378">
            <v>87.231991986893874</v>
          </cell>
          <cell r="FN3378">
            <v>89.194033894152255</v>
          </cell>
          <cell r="FO3378">
            <v>91.201557694009153</v>
          </cell>
          <cell r="FP3378">
            <v>93.253627053711213</v>
          </cell>
          <cell r="FQ3378">
            <v>95.351440074873665</v>
          </cell>
          <cell r="FR3378">
            <v>97.496815191145984</v>
          </cell>
          <cell r="FS3378">
            <v>99.690949019665908</v>
          </cell>
          <cell r="FT3378">
            <v>101.93382456197844</v>
          </cell>
          <cell r="FU3378">
            <v>104.22674962626172</v>
          </cell>
          <cell r="FV3378">
            <v>106.57235925391963</v>
          </cell>
          <cell r="FW3378">
            <v>108.97003300253654</v>
          </cell>
          <cell r="FX3378">
            <v>111.42179615932663</v>
          </cell>
          <cell r="FY3378">
            <v>113.92865602669468</v>
          </cell>
          <cell r="FZ3378">
            <v>116.49265154827573</v>
          </cell>
          <cell r="GA3378">
            <v>119.11305785293533</v>
          </cell>
          <cell r="GB3378">
            <v>121.79364940142425</v>
          </cell>
          <cell r="ID3378" t="str">
            <v>On</v>
          </cell>
        </row>
        <row r="3379">
          <cell r="B3379">
            <v>5</v>
          </cell>
          <cell r="D3379">
            <v>12</v>
          </cell>
          <cell r="AE3379">
            <v>26.01</v>
          </cell>
          <cell r="AF3379">
            <v>31.48</v>
          </cell>
          <cell r="AG3379">
            <v>55</v>
          </cell>
          <cell r="AH3379">
            <v>35</v>
          </cell>
          <cell r="AI3379">
            <v>65</v>
          </cell>
          <cell r="AJ3379">
            <v>52.04</v>
          </cell>
          <cell r="AK3379">
            <v>30.8</v>
          </cell>
          <cell r="AL3379">
            <v>74.38</v>
          </cell>
          <cell r="AM3379">
            <v>36.03</v>
          </cell>
          <cell r="AN3379">
            <v>49.36</v>
          </cell>
          <cell r="AO3379">
            <v>50.32</v>
          </cell>
          <cell r="AP3379">
            <v>29.17</v>
          </cell>
          <cell r="AQ3379">
            <v>45.07</v>
          </cell>
          <cell r="AR3379">
            <v>43.28017375987541</v>
          </cell>
          <cell r="AS3379">
            <v>44.614970855130252</v>
          </cell>
          <cell r="AT3379">
            <v>46.137509787953469</v>
          </cell>
          <cell r="AU3379">
            <v>47.848630173231392</v>
          </cell>
          <cell r="AV3379">
            <v>50.010676806449609</v>
          </cell>
          <cell r="AW3379">
            <v>53.042708436885356</v>
          </cell>
          <cell r="AX3379">
            <v>56.394072711017245</v>
          </cell>
          <cell r="AY3379">
            <v>59.849843537648596</v>
          </cell>
          <cell r="AZ3379">
            <v>63.22599109715194</v>
          </cell>
          <cell r="BA3379">
            <v>66.666268054460659</v>
          </cell>
          <cell r="BB3379">
            <v>70.453839408719674</v>
          </cell>
          <cell r="BC3379">
            <v>74.371021200806936</v>
          </cell>
          <cell r="BD3379">
            <v>76.956384008895526</v>
          </cell>
          <cell r="BE3379">
            <v>78.687286210391107</v>
          </cell>
          <cell r="BF3379">
            <v>80.458096920779369</v>
          </cell>
          <cell r="BG3379">
            <v>82.268768070232085</v>
          </cell>
          <cell r="BH3379">
            <v>84.119592830437213</v>
          </cell>
          <cell r="BI3379">
            <v>86.012612875302665</v>
          </cell>
          <cell r="BJ3379">
            <v>87.94790627777509</v>
          </cell>
          <cell r="BK3379">
            <v>89.926644175019632</v>
          </cell>
          <cell r="BL3379">
            <v>91.94988781586207</v>
          </cell>
          <cell r="BM3379">
            <v>94.018923025615408</v>
          </cell>
          <cell r="BN3379">
            <v>96.133616232457271</v>
          </cell>
          <cell r="BO3379">
            <v>98.297333292379307</v>
          </cell>
          <cell r="BP3379">
            <v>100.50906006988062</v>
          </cell>
          <cell r="BQ3379">
            <v>102.77008932839721</v>
          </cell>
          <cell r="BR3379">
            <v>105.08238129089509</v>
          </cell>
          <cell r="BS3379">
            <v>107.44722700145667</v>
          </cell>
          <cell r="BT3379">
            <v>109.86460475241896</v>
          </cell>
          <cell r="BU3379">
            <v>112.33592630512341</v>
          </cell>
          <cell r="BV3379">
            <v>114.8640326116161</v>
          </cell>
          <cell r="BW3379">
            <v>117.44825251799038</v>
          </cell>
          <cell r="BX3379">
            <v>120.09077076740721</v>
          </cell>
          <cell r="BY3379">
            <v>122.79267209923684</v>
          </cell>
          <cell r="BZ3379">
            <v>125.55615588515003</v>
          </cell>
          <cell r="CA3379">
            <v>128.38043717624257</v>
          </cell>
          <cell r="CB3379">
            <v>131.26958836944311</v>
          </cell>
          <cell r="EM3379">
            <v>34.47</v>
          </cell>
          <cell r="EN3379">
            <v>39.520000000000003</v>
          </cell>
          <cell r="EO3379">
            <v>49.62</v>
          </cell>
          <cell r="EP3379">
            <v>27.87</v>
          </cell>
          <cell r="EQ3379">
            <v>40.020000000000003</v>
          </cell>
          <cell r="ER3379">
            <v>41.351335025290631</v>
          </cell>
          <cell r="ES3379">
            <v>42.626645105672957</v>
          </cell>
          <cell r="ET3379">
            <v>44.081330057945259</v>
          </cell>
          <cell r="EU3379">
            <v>45.716192078435341</v>
          </cell>
          <cell r="EV3379">
            <v>47.78188421651528</v>
          </cell>
          <cell r="EW3379">
            <v>50.678789308741685</v>
          </cell>
          <cell r="EX3379">
            <v>53.88079555900071</v>
          </cell>
          <cell r="EY3379">
            <v>57.182555344335498</v>
          </cell>
          <cell r="EZ3379">
            <v>60.408240379760869</v>
          </cell>
          <cell r="FA3379">
            <v>63.695196800747979</v>
          </cell>
          <cell r="FB3379">
            <v>67.313969980151441</v>
          </cell>
          <cell r="FC3379">
            <v>71.056577335155623</v>
          </cell>
          <cell r="FD3379">
            <v>73.526719997528915</v>
          </cell>
          <cell r="FE3379">
            <v>75.180482231182737</v>
          </cell>
          <cell r="FF3379">
            <v>76.872374397741552</v>
          </cell>
          <cell r="FG3379">
            <v>78.602350569673234</v>
          </cell>
          <cell r="FH3379">
            <v>80.370690853078003</v>
          </cell>
          <cell r="FI3379">
            <v>82.179345931939849</v>
          </cell>
          <cell r="FJ3379">
            <v>84.028390399780321</v>
          </cell>
          <cell r="FK3379">
            <v>85.918943200472995</v>
          </cell>
          <cell r="FL3379">
            <v>87.852018286872678</v>
          </cell>
          <cell r="FM3379">
            <v>89.828844179770357</v>
          </cell>
          <cell r="FN3379">
            <v>91.849293260150304</v>
          </cell>
          <cell r="FO3379">
            <v>93.916581380137515</v>
          </cell>
          <cell r="FP3379">
            <v>96.029739600533873</v>
          </cell>
          <cell r="FQ3379">
            <v>98.190003071046632</v>
          </cell>
          <cell r="FR3379">
            <v>100.39924465468791</v>
          </cell>
          <cell r="FS3379">
            <v>102.65869785843667</v>
          </cell>
          <cell r="FT3379">
            <v>104.9683419420609</v>
          </cell>
          <cell r="FU3379">
            <v>107.3295257498728</v>
          </cell>
          <cell r="FV3379">
            <v>109.74496362309704</v>
          </cell>
          <cell r="FW3379">
            <v>112.21401431869702</v>
          </cell>
          <cell r="FX3379">
            <v>114.73876521383747</v>
          </cell>
          <cell r="FY3379">
            <v>117.3202527050302</v>
          </cell>
          <cell r="FZ3379">
            <v>119.96057814601068</v>
          </cell>
          <cell r="GA3379">
            <v>122.65899157017074</v>
          </cell>
          <cell r="GB3379">
            <v>125.41938388263215</v>
          </cell>
          <cell r="ID3379" t="str">
            <v>On</v>
          </cell>
        </row>
        <row r="3380">
          <cell r="B3380">
            <v>5</v>
          </cell>
          <cell r="D3380">
            <v>13</v>
          </cell>
          <cell r="AE3380">
            <v>27</v>
          </cell>
          <cell r="AF3380">
            <v>28.65</v>
          </cell>
          <cell r="AG3380">
            <v>55</v>
          </cell>
          <cell r="AH3380">
            <v>37</v>
          </cell>
          <cell r="AI3380">
            <v>65</v>
          </cell>
          <cell r="AJ3380">
            <v>49.74</v>
          </cell>
          <cell r="AK3380">
            <v>32.770000000000003</v>
          </cell>
          <cell r="AL3380">
            <v>75.040000000000006</v>
          </cell>
          <cell r="AM3380">
            <v>37.69</v>
          </cell>
          <cell r="AN3380">
            <v>50.34</v>
          </cell>
          <cell r="AO3380">
            <v>52.7</v>
          </cell>
          <cell r="AP3380">
            <v>31.39</v>
          </cell>
          <cell r="AQ3380">
            <v>52.69</v>
          </cell>
          <cell r="AR3380">
            <v>44.682383594299914</v>
          </cell>
          <cell r="AS3380">
            <v>46.062741375792648</v>
          </cell>
          <cell r="AT3380">
            <v>47.636085173883103</v>
          </cell>
          <cell r="AU3380">
            <v>49.404827153252626</v>
          </cell>
          <cell r="AV3380">
            <v>51.640374927954511</v>
          </cell>
          <cell r="AW3380">
            <v>54.776687905774942</v>
          </cell>
          <cell r="AX3380">
            <v>58.243584624331383</v>
          </cell>
          <cell r="AY3380">
            <v>61.818515422491451</v>
          </cell>
          <cell r="AZ3380">
            <v>65.310923583777765</v>
          </cell>
          <cell r="BA3380">
            <v>68.869657782557454</v>
          </cell>
          <cell r="BB3380">
            <v>72.787921279733467</v>
          </cell>
          <cell r="BC3380">
            <v>76.840309744051254</v>
          </cell>
          <cell r="BD3380">
            <v>79.513570981252371</v>
          </cell>
          <cell r="BE3380">
            <v>81.301988036341697</v>
          </cell>
          <cell r="BF3380">
            <v>83.131642148269577</v>
          </cell>
          <cell r="BG3380">
            <v>85.002480728326248</v>
          </cell>
          <cell r="BH3380">
            <v>86.914806245664636</v>
          </cell>
          <cell r="BI3380">
            <v>88.870730437839981</v>
          </cell>
          <cell r="BJ3380">
            <v>90.87033177334591</v>
          </cell>
          <cell r="BK3380">
            <v>92.914821070116176</v>
          </cell>
          <cell r="BL3380">
            <v>95.00529471869352</v>
          </cell>
          <cell r="BM3380">
            <v>97.143082768935159</v>
          </cell>
          <cell r="BN3380">
            <v>99.328043146946357</v>
          </cell>
          <cell r="BO3380">
            <v>101.56366014901273</v>
          </cell>
          <cell r="BP3380">
            <v>103.84888037845563</v>
          </cell>
          <cell r="BQ3380">
            <v>106.18504083227782</v>
          </cell>
          <cell r="BR3380">
            <v>108.57416781753886</v>
          </cell>
          <cell r="BS3380">
            <v>111.0175964195942</v>
          </cell>
          <cell r="BT3380">
            <v>113.51530060334296</v>
          </cell>
          <cell r="BU3380">
            <v>116.06874091219279</v>
          </cell>
          <cell r="BV3380">
            <v>118.68085475443934</v>
          </cell>
          <cell r="BW3380">
            <v>121.35094517807505</v>
          </cell>
          <cell r="BX3380">
            <v>124.08127173221318</v>
          </cell>
          <cell r="BY3380">
            <v>126.87295429515397</v>
          </cell>
          <cell r="BZ3380">
            <v>129.72826742438423</v>
          </cell>
          <cell r="CA3380">
            <v>132.64639544453576</v>
          </cell>
          <cell r="CB3380">
            <v>135.6315516110285</v>
          </cell>
          <cell r="EM3380">
            <v>36.31</v>
          </cell>
          <cell r="EN3380">
            <v>41.74</v>
          </cell>
          <cell r="EO3380">
            <v>52.29</v>
          </cell>
          <cell r="EP3380">
            <v>30.14</v>
          </cell>
          <cell r="EQ3380">
            <v>46.63</v>
          </cell>
          <cell r="ER3380">
            <v>42.903059621924164</v>
          </cell>
          <cell r="ES3380">
            <v>44.228449349040794</v>
          </cell>
          <cell r="ET3380">
            <v>45.739140080944146</v>
          </cell>
          <cell r="EU3380">
            <v>47.437447926060344</v>
          </cell>
          <cell r="EV3380">
            <v>49.583972613206406</v>
          </cell>
          <cell r="EW3380">
            <v>52.595392592547206</v>
          </cell>
          <cell r="EX3380">
            <v>55.924231939386679</v>
          </cell>
          <cell r="EY3380">
            <v>59.356803276008037</v>
          </cell>
          <cell r="EZ3380">
            <v>62.71013815912908</v>
          </cell>
          <cell r="FA3380">
            <v>66.127157870859563</v>
          </cell>
          <cell r="FB3380">
            <v>69.889389849352241</v>
          </cell>
          <cell r="FC3380">
            <v>73.780405724297708</v>
          </cell>
          <cell r="FD3380">
            <v>76.347213423859401</v>
          </cell>
          <cell r="FE3380">
            <v>78.064412851715161</v>
          </cell>
          <cell r="FF3380">
            <v>79.821207210858404</v>
          </cell>
          <cell r="FG3380">
            <v>81.617546006745883</v>
          </cell>
          <cell r="FH3380">
            <v>83.453719663725138</v>
          </cell>
          <cell r="FI3380">
            <v>85.331755826584811</v>
          </cell>
          <cell r="FJ3380">
            <v>87.251729839077598</v>
          </cell>
          <cell r="FK3380">
            <v>89.214804302430764</v>
          </cell>
          <cell r="FL3380">
            <v>91.222031947162236</v>
          </cell>
          <cell r="FM3380">
            <v>93.274689858416878</v>
          </cell>
          <cell r="FN3380">
            <v>95.372641619909629</v>
          </cell>
          <cell r="FO3380">
            <v>97.519232777675811</v>
          </cell>
          <cell r="FP3380">
            <v>99.713451882977154</v>
          </cell>
          <cell r="FQ3380">
            <v>101.95658269145758</v>
          </cell>
          <cell r="FR3380">
            <v>104.25057081938903</v>
          </cell>
          <cell r="FS3380">
            <v>106.59669818689294</v>
          </cell>
          <cell r="FT3380">
            <v>108.99493979562781</v>
          </cell>
          <cell r="FU3380">
            <v>111.44669802782704</v>
          </cell>
          <cell r="FV3380">
            <v>113.95479331949034</v>
          </cell>
          <cell r="FW3380">
            <v>116.51855647235368</v>
          </cell>
          <cell r="FX3380">
            <v>119.14015705667109</v>
          </cell>
          <cell r="FY3380">
            <v>121.82067035539792</v>
          </cell>
          <cell r="FZ3380">
            <v>124.56228034950432</v>
          </cell>
          <cell r="GA3380">
            <v>127.36420384511972</v>
          </cell>
          <cell r="GB3380">
            <v>130.23048631909523</v>
          </cell>
          <cell r="ID3380" t="str">
            <v>On</v>
          </cell>
        </row>
        <row r="3381">
          <cell r="B3381">
            <v>5</v>
          </cell>
          <cell r="D3381">
            <v>14</v>
          </cell>
          <cell r="AE3381">
            <v>25</v>
          </cell>
          <cell r="AF3381">
            <v>29.91</v>
          </cell>
          <cell r="AG3381">
            <v>58.57</v>
          </cell>
          <cell r="AH3381">
            <v>48.93</v>
          </cell>
          <cell r="AI3381">
            <v>65</v>
          </cell>
          <cell r="AJ3381">
            <v>46.88</v>
          </cell>
          <cell r="AK3381">
            <v>33.65</v>
          </cell>
          <cell r="AL3381">
            <v>73.87</v>
          </cell>
          <cell r="AM3381">
            <v>39.799999999999997</v>
          </cell>
          <cell r="AN3381">
            <v>52.93</v>
          </cell>
          <cell r="AO3381">
            <v>55.37</v>
          </cell>
          <cell r="AP3381">
            <v>32.479999999999997</v>
          </cell>
          <cell r="AQ3381">
            <v>57.59</v>
          </cell>
          <cell r="AR3381">
            <v>46.661806831870855</v>
          </cell>
          <cell r="AS3381">
            <v>48.106411543165095</v>
          </cell>
          <cell r="AT3381">
            <v>49.751497898471797</v>
          </cell>
          <cell r="AU3381">
            <v>51.60159709419225</v>
          </cell>
          <cell r="AV3381">
            <v>53.940933365395836</v>
          </cell>
          <cell r="AW3381">
            <v>57.224509888850967</v>
          </cell>
          <cell r="AX3381">
            <v>60.854561189175122</v>
          </cell>
          <cell r="AY3381">
            <v>64.597769644198848</v>
          </cell>
          <cell r="AZ3381">
            <v>68.254359508566466</v>
          </cell>
          <cell r="BA3381">
            <v>71.980377334820432</v>
          </cell>
          <cell r="BB3381">
            <v>76.08320508046036</v>
          </cell>
          <cell r="BC3381">
            <v>80.326533646879497</v>
          </cell>
          <cell r="BD3381">
            <v>83.123913130005903</v>
          </cell>
          <cell r="BE3381">
            <v>84.993532016175223</v>
          </cell>
          <cell r="BF3381">
            <v>86.906263658654467</v>
          </cell>
          <cell r="BG3381">
            <v>88.862049124749618</v>
          </cell>
          <cell r="BH3381">
            <v>90.861203937884682</v>
          </cell>
          <cell r="BI3381">
            <v>92.905938798024494</v>
          </cell>
          <cell r="BJ3381">
            <v>94.996332731752787</v>
          </cell>
          <cell r="BK3381">
            <v>97.133652565634208</v>
          </cell>
          <cell r="BL3381">
            <v>99.319044326469253</v>
          </cell>
          <cell r="BM3381">
            <v>101.55390045178044</v>
          </cell>
          <cell r="BN3381">
            <v>103.83806693566278</v>
          </cell>
          <cell r="BO3381">
            <v>106.17519525092061</v>
          </cell>
          <cell r="BP3381">
            <v>108.56417658422284</v>
          </cell>
          <cell r="BQ3381">
            <v>111.00641033297941</v>
          </cell>
          <cell r="BR3381">
            <v>113.50401618370725</v>
          </cell>
          <cell r="BS3381">
            <v>116.05839135086974</v>
          </cell>
          <cell r="BT3381">
            <v>118.66950372551902</v>
          </cell>
          <cell r="BU3381">
            <v>121.33888263716582</v>
          </cell>
          <cell r="BV3381">
            <v>124.0696018122761</v>
          </cell>
          <cell r="BW3381">
            <v>126.86092778188222</v>
          </cell>
          <cell r="BX3381">
            <v>129.71522571667106</v>
          </cell>
          <cell r="BY3381">
            <v>132.63366512728885</v>
          </cell>
          <cell r="BZ3381">
            <v>135.61862672873309</v>
          </cell>
          <cell r="CA3381">
            <v>138.66925140704257</v>
          </cell>
          <cell r="CB3381">
            <v>141.78995137420662</v>
          </cell>
          <cell r="EM3381">
            <v>38.19</v>
          </cell>
          <cell r="EN3381">
            <v>42.18</v>
          </cell>
          <cell r="EO3381">
            <v>54.26</v>
          </cell>
          <cell r="EP3381">
            <v>31.09</v>
          </cell>
          <cell r="EQ3381">
            <v>50.74</v>
          </cell>
          <cell r="ER3381">
            <v>44.664888374472447</v>
          </cell>
          <cell r="ES3381">
            <v>46.047670408774721</v>
          </cell>
          <cell r="ET3381">
            <v>47.622354361560603</v>
          </cell>
          <cell r="EU3381">
            <v>49.393277514114445</v>
          </cell>
          <cell r="EV3381">
            <v>51.632500564352114</v>
          </cell>
          <cell r="EW3381">
            <v>54.775554570331799</v>
          </cell>
          <cell r="EX3381">
            <v>58.250255768825575</v>
          </cell>
          <cell r="EY3381">
            <v>61.83327149747975</v>
          </cell>
          <cell r="EZ3381">
            <v>65.333375527134592</v>
          </cell>
          <cell r="FA3381">
            <v>68.899936309715741</v>
          </cell>
          <cell r="FB3381">
            <v>72.827181217718987</v>
          </cell>
          <cell r="FC3381">
            <v>76.888914134282132</v>
          </cell>
          <cell r="FD3381">
            <v>79.566578177705779</v>
          </cell>
          <cell r="FE3381">
            <v>81.356185664497787</v>
          </cell>
          <cell r="FF3381">
            <v>83.187060872769933</v>
          </cell>
          <cell r="FG3381">
            <v>85.05914739188627</v>
          </cell>
          <cell r="FH3381">
            <v>86.97274724226709</v>
          </cell>
          <cell r="FI3381">
            <v>88.929976515719886</v>
          </cell>
          <cell r="FJ3381">
            <v>90.930910856840967</v>
          </cell>
          <cell r="FK3381">
            <v>92.976762877634471</v>
          </cell>
          <cell r="FL3381">
            <v>95.068629560034765</v>
          </cell>
          <cell r="FM3381">
            <v>97.207843751411758</v>
          </cell>
          <cell r="FN3381">
            <v>99.394258036630418</v>
          </cell>
          <cell r="FO3381">
            <v>101.63136762164784</v>
          </cell>
          <cell r="FP3381">
            <v>103.91811114542759</v>
          </cell>
          <cell r="FQ3381">
            <v>106.2558281173747</v>
          </cell>
          <cell r="FR3381">
            <v>108.64654751082077</v>
          </cell>
          <cell r="FS3381">
            <v>111.09160674564473</v>
          </cell>
          <cell r="FT3381">
            <v>113.5909750870193</v>
          </cell>
          <cell r="FU3381">
            <v>116.14611641593244</v>
          </cell>
          <cell r="FV3381">
            <v>118.75997291698474</v>
          </cell>
          <cell r="FW3381">
            <v>121.43184251042854</v>
          </cell>
          <cell r="FX3381">
            <v>124.16398914813126</v>
          </cell>
          <cell r="FY3381">
            <v>126.95753229086856</v>
          </cell>
          <cell r="FZ3381">
            <v>129.81475076959089</v>
          </cell>
          <cell r="GA3381">
            <v>132.73482223660571</v>
          </cell>
          <cell r="GB3381">
            <v>135.72197008079078</v>
          </cell>
          <cell r="ID3381" t="str">
            <v>On</v>
          </cell>
        </row>
        <row r="3382">
          <cell r="B3382">
            <v>5</v>
          </cell>
          <cell r="D3382">
            <v>15</v>
          </cell>
          <cell r="AE3382">
            <v>22.94</v>
          </cell>
          <cell r="AF3382">
            <v>27.87</v>
          </cell>
          <cell r="AG3382">
            <v>58.46</v>
          </cell>
          <cell r="AH3382">
            <v>38</v>
          </cell>
          <cell r="AI3382">
            <v>65</v>
          </cell>
          <cell r="AJ3382">
            <v>45.14</v>
          </cell>
          <cell r="AK3382">
            <v>34.1</v>
          </cell>
          <cell r="AL3382">
            <v>72.569999999999993</v>
          </cell>
          <cell r="AM3382">
            <v>39.729999999999997</v>
          </cell>
          <cell r="AN3382">
            <v>55.14</v>
          </cell>
          <cell r="AO3382">
            <v>54.16</v>
          </cell>
          <cell r="AP3382">
            <v>32.299999999999997</v>
          </cell>
          <cell r="AQ3382">
            <v>60.56</v>
          </cell>
          <cell r="AR3382">
            <v>46.118820515977731</v>
          </cell>
          <cell r="AS3382">
            <v>47.545723198749648</v>
          </cell>
          <cell r="AT3382">
            <v>49.171156896031505</v>
          </cell>
          <cell r="AU3382">
            <v>50.99895671145827</v>
          </cell>
          <cell r="AV3382">
            <v>53.309857418948503</v>
          </cell>
          <cell r="AW3382">
            <v>56.55310017614017</v>
          </cell>
          <cell r="AX3382">
            <v>60.138468202354098</v>
          </cell>
          <cell r="AY3382">
            <v>63.835590654791893</v>
          </cell>
          <cell r="AZ3382">
            <v>67.447214603286028</v>
          </cell>
          <cell r="BA3382">
            <v>71.127416800807282</v>
          </cell>
          <cell r="BB3382">
            <v>75.179699138054929</v>
          </cell>
          <cell r="BC3382">
            <v>79.370736646366183</v>
          </cell>
          <cell r="BD3382">
            <v>82.134110499028367</v>
          </cell>
          <cell r="BE3382">
            <v>83.981467272676284</v>
          </cell>
          <cell r="BF3382">
            <v>85.871422566139856</v>
          </cell>
          <cell r="BG3382">
            <v>87.803919226906942</v>
          </cell>
          <cell r="BH3382">
            <v>89.779269117208671</v>
          </cell>
          <cell r="BI3382">
            <v>91.799655855411501</v>
          </cell>
          <cell r="BJ3382">
            <v>93.865158314685502</v>
          </cell>
          <cell r="BK3382">
            <v>95.977027950109218</v>
          </cell>
          <cell r="BL3382">
            <v>98.136397205062494</v>
          </cell>
          <cell r="BM3382">
            <v>100.34464135568111</v>
          </cell>
          <cell r="BN3382">
            <v>102.60160974877135</v>
          </cell>
          <cell r="BO3382">
            <v>104.91090797619238</v>
          </cell>
          <cell r="BP3382">
            <v>107.27144243332862</v>
          </cell>
          <cell r="BQ3382">
            <v>109.68459535271396</v>
          </cell>
          <cell r="BR3382">
            <v>112.15246091033586</v>
          </cell>
          <cell r="BS3382">
            <v>114.67641923037549</v>
          </cell>
          <cell r="BT3382">
            <v>117.25643990983491</v>
          </cell>
          <cell r="BU3382">
            <v>119.89403332161302</v>
          </cell>
          <cell r="BV3382">
            <v>122.59223597574729</v>
          </cell>
          <cell r="BW3382">
            <v>125.35032430752084</v>
          </cell>
          <cell r="BX3382">
            <v>128.1706345391369</v>
          </cell>
          <cell r="BY3382">
            <v>131.05432259891964</v>
          </cell>
          <cell r="BZ3382">
            <v>134.00374010603028</v>
          </cell>
          <cell r="CA3382">
            <v>137.01803978984682</v>
          </cell>
          <cell r="CB3382">
            <v>140.10157941563588</v>
          </cell>
          <cell r="EM3382">
            <v>38.08</v>
          </cell>
          <cell r="EN3382">
            <v>43.4</v>
          </cell>
          <cell r="EO3382">
            <v>52.76</v>
          </cell>
          <cell r="EP3382">
            <v>30.99</v>
          </cell>
          <cell r="EQ3382">
            <v>52.79</v>
          </cell>
          <cell r="ER3382">
            <v>44.248366804648605</v>
          </cell>
          <cell r="ES3382">
            <v>45.61739820214401</v>
          </cell>
          <cell r="ET3382">
            <v>47.176908737090287</v>
          </cell>
          <cell r="EU3382">
            <v>48.930577971767548</v>
          </cell>
          <cell r="EV3382">
            <v>51.147754842514367</v>
          </cell>
          <cell r="EW3382">
            <v>54.259460509553676</v>
          </cell>
          <cell r="EX3382">
            <v>57.699415776809708</v>
          </cell>
          <cell r="EY3382">
            <v>61.246593015232222</v>
          </cell>
          <cell r="EZ3382">
            <v>64.711739336093927</v>
          </cell>
          <cell r="FA3382">
            <v>68.242682559040801</v>
          </cell>
          <cell r="FB3382">
            <v>72.130615364963532</v>
          </cell>
          <cell r="FC3382">
            <v>76.151675810244214</v>
          </cell>
          <cell r="FD3382">
            <v>78.802974748138979</v>
          </cell>
          <cell r="FE3382">
            <v>80.575407764094052</v>
          </cell>
          <cell r="FF3382">
            <v>82.388711619958954</v>
          </cell>
          <cell r="FG3382">
            <v>84.242831481171706</v>
          </cell>
          <cell r="FH3382">
            <v>86.138066561681015</v>
          </cell>
          <cell r="FI3382">
            <v>88.076511918241565</v>
          </cell>
          <cell r="FJ3382">
            <v>90.058243225142533</v>
          </cell>
          <cell r="FK3382">
            <v>92.08446118185401</v>
          </cell>
          <cell r="FL3382">
            <v>94.156252302937673</v>
          </cell>
          <cell r="FM3382">
            <v>96.274936087076085</v>
          </cell>
          <cell r="FN3382">
            <v>98.440367991158638</v>
          </cell>
          <cell r="FO3382">
            <v>100.65600737406197</v>
          </cell>
          <cell r="FP3382">
            <v>102.92080498479423</v>
          </cell>
          <cell r="FQ3382">
            <v>105.23608699630357</v>
          </cell>
          <cell r="FR3382">
            <v>107.60386265050491</v>
          </cell>
          <cell r="FS3382">
            <v>110.02545609750267</v>
          </cell>
          <cell r="FT3382">
            <v>112.50083816736174</v>
          </cell>
          <cell r="FU3382">
            <v>115.03145797637113</v>
          </cell>
          <cell r="FV3382">
            <v>117.62022888199407</v>
          </cell>
          <cell r="FW3382">
            <v>120.26645666532727</v>
          </cell>
          <cell r="FX3382">
            <v>122.97238279776633</v>
          </cell>
          <cell r="FY3382">
            <v>125.73911632633188</v>
          </cell>
          <cell r="FZ3382">
            <v>128.56891349491883</v>
          </cell>
          <cell r="GA3382">
            <v>131.46096139589329</v>
          </cell>
          <cell r="GB3382">
            <v>134.41944105543516</v>
          </cell>
          <cell r="ID3382" t="str">
            <v>On</v>
          </cell>
        </row>
        <row r="3383">
          <cell r="B3383">
            <v>5</v>
          </cell>
          <cell r="D3383">
            <v>16</v>
          </cell>
          <cell r="AE3383">
            <v>22.8</v>
          </cell>
          <cell r="AF3383">
            <v>27.68</v>
          </cell>
          <cell r="AG3383">
            <v>55.89</v>
          </cell>
          <cell r="AH3383">
            <v>38</v>
          </cell>
          <cell r="AI3383">
            <v>65</v>
          </cell>
          <cell r="AJ3383">
            <v>43.82</v>
          </cell>
          <cell r="AK3383">
            <v>33.76</v>
          </cell>
          <cell r="AL3383">
            <v>68.650000000000006</v>
          </cell>
          <cell r="AM3383">
            <v>41.36</v>
          </cell>
          <cell r="AN3383">
            <v>56.93</v>
          </cell>
          <cell r="AO3383">
            <v>54.69</v>
          </cell>
          <cell r="AP3383">
            <v>33.96</v>
          </cell>
          <cell r="AQ3383">
            <v>62.79</v>
          </cell>
          <cell r="AR3383">
            <v>46.468576903795103</v>
          </cell>
          <cell r="AS3383">
            <v>47.906707765052637</v>
          </cell>
          <cell r="AT3383">
            <v>49.544861645299292</v>
          </cell>
          <cell r="AU3383">
            <v>51.387065794181225</v>
          </cell>
          <cell r="AV3383">
            <v>53.716361444692893</v>
          </cell>
          <cell r="AW3383">
            <v>56.985724953556854</v>
          </cell>
          <cell r="AX3383">
            <v>60.600036934091015</v>
          </cell>
          <cell r="AY3383">
            <v>64.327012712114083</v>
          </cell>
          <cell r="AZ3383">
            <v>67.967760695732068</v>
          </cell>
          <cell r="BA3383">
            <v>71.677636920164318</v>
          </cell>
          <cell r="BB3383">
            <v>75.762663470331006</v>
          </cell>
          <cell r="BC3383">
            <v>79.98757709121908</v>
          </cell>
          <cell r="BD3383">
            <v>82.772948707100511</v>
          </cell>
          <cell r="BE3383">
            <v>84.634673853452682</v>
          </cell>
          <cell r="BF3383">
            <v>86.539329419628572</v>
          </cell>
          <cell r="BG3383">
            <v>88.486857195552773</v>
          </cell>
          <cell r="BH3383">
            <v>90.477571222756879</v>
          </cell>
          <cell r="BI3383">
            <v>92.513672709580874</v>
          </cell>
          <cell r="BJ3383">
            <v>94.595240627297486</v>
          </cell>
          <cell r="BK3383">
            <v>96.723536315656432</v>
          </cell>
          <cell r="BL3383">
            <v>98.899701040281769</v>
          </cell>
          <cell r="BM3383">
            <v>101.12512102557207</v>
          </cell>
          <cell r="BN3383">
            <v>103.3996436363348</v>
          </cell>
          <cell r="BO3383">
            <v>105.72690396918206</v>
          </cell>
          <cell r="BP3383">
            <v>108.1057986388213</v>
          </cell>
          <cell r="BQ3383">
            <v>110.53772082831013</v>
          </cell>
          <cell r="BR3383">
            <v>113.02478137996138</v>
          </cell>
          <cell r="BS3383">
            <v>115.56837132081588</v>
          </cell>
          <cell r="BT3383">
            <v>118.1684592378396</v>
          </cell>
          <cell r="BU3383">
            <v>120.82656751921132</v>
          </cell>
          <cell r="BV3383">
            <v>123.54575704406166</v>
          </cell>
          <cell r="BW3383">
            <v>126.32529761599936</v>
          </cell>
          <cell r="BX3383">
            <v>129.16754416006665</v>
          </cell>
          <cell r="BY3383">
            <v>132.0736614261813</v>
          </cell>
          <cell r="BZ3383">
            <v>135.04601983050699</v>
          </cell>
          <cell r="CA3383">
            <v>138.08376431182762</v>
          </cell>
          <cell r="CB3383">
            <v>141.1912879968676</v>
          </cell>
          <cell r="EM3383">
            <v>39.64</v>
          </cell>
          <cell r="EN3383">
            <v>43.33</v>
          </cell>
          <cell r="EO3383">
            <v>51.61</v>
          </cell>
          <cell r="EP3383">
            <v>32.78</v>
          </cell>
          <cell r="EQ3383">
            <v>55.23</v>
          </cell>
          <cell r="ER3383">
            <v>44.853944372980081</v>
          </cell>
          <cell r="ES3383">
            <v>46.242104845065533</v>
          </cell>
          <cell r="ET3383">
            <v>47.82333818412576</v>
          </cell>
          <cell r="EU3383">
            <v>49.601531705926398</v>
          </cell>
          <cell r="EV3383">
            <v>51.84989187741558</v>
          </cell>
          <cell r="EW3383">
            <v>55.005655594157645</v>
          </cell>
          <cell r="EX3383">
            <v>58.494381940503636</v>
          </cell>
          <cell r="EY3383">
            <v>62.091857382305641</v>
          </cell>
          <cell r="EZ3383">
            <v>65.606101166257275</v>
          </cell>
          <cell r="FA3383">
            <v>69.187071208568497</v>
          </cell>
          <cell r="FB3383">
            <v>73.130156317946117</v>
          </cell>
          <cell r="FC3383">
            <v>77.208267875446452</v>
          </cell>
          <cell r="FD3383">
            <v>79.896856849786658</v>
          </cell>
          <cell r="FE3383">
            <v>81.693893077626001</v>
          </cell>
          <cell r="FF3383">
            <v>83.532368032256315</v>
          </cell>
          <cell r="FG3383">
            <v>85.412225526213774</v>
          </cell>
          <cell r="FH3383">
            <v>87.333768689103962</v>
          </cell>
          <cell r="FI3383">
            <v>89.299122244406973</v>
          </cell>
          <cell r="FJ3383">
            <v>91.308362419399629</v>
          </cell>
          <cell r="FK3383">
            <v>93.36270672636094</v>
          </cell>
          <cell r="FL3383">
            <v>95.463256775631223</v>
          </cell>
          <cell r="FM3383">
            <v>97.611350624801304</v>
          </cell>
          <cell r="FN3383">
            <v>99.80684094225721</v>
          </cell>
          <cell r="FO3383">
            <v>102.0532365167782</v>
          </cell>
          <cell r="FP3383">
            <v>104.34947230213669</v>
          </cell>
          <cell r="FQ3383">
            <v>106.6968930727917</v>
          </cell>
          <cell r="FR3383">
            <v>109.09753632612291</v>
          </cell>
          <cell r="FS3383">
            <v>111.55274475548718</v>
          </cell>
          <cell r="FT3383">
            <v>114.06248803935165</v>
          </cell>
          <cell r="FU3383">
            <v>116.62823566783707</v>
          </cell>
          <cell r="FV3383">
            <v>119.25294216443878</v>
          </cell>
          <cell r="FW3383">
            <v>121.93590270472494</v>
          </cell>
          <cell r="FX3383">
            <v>124.6793903877204</v>
          </cell>
          <cell r="FY3383">
            <v>127.48452949205604</v>
          </cell>
          <cell r="FZ3383">
            <v>130.35360806961188</v>
          </cell>
          <cell r="GA3383">
            <v>133.28580076977943</v>
          </cell>
          <cell r="GB3383">
            <v>136.28534807235926</v>
          </cell>
          <cell r="ID3383" t="str">
            <v>On</v>
          </cell>
        </row>
        <row r="3384">
          <cell r="B3384">
            <v>5</v>
          </cell>
          <cell r="D3384">
            <v>17</v>
          </cell>
          <cell r="AE3384">
            <v>23.61</v>
          </cell>
          <cell r="AF3384">
            <v>27.83</v>
          </cell>
          <cell r="AG3384">
            <v>58</v>
          </cell>
          <cell r="AH3384">
            <v>37</v>
          </cell>
          <cell r="AI3384">
            <v>65</v>
          </cell>
          <cell r="AJ3384">
            <v>42.86</v>
          </cell>
          <cell r="AK3384">
            <v>34.409999999999997</v>
          </cell>
          <cell r="AL3384">
            <v>70.44</v>
          </cell>
          <cell r="AM3384">
            <v>41.91</v>
          </cell>
          <cell r="AN3384">
            <v>58.07</v>
          </cell>
          <cell r="AO3384">
            <v>55.63</v>
          </cell>
          <cell r="AP3384">
            <v>36.21</v>
          </cell>
          <cell r="AQ3384">
            <v>69.89</v>
          </cell>
          <cell r="AR3384">
            <v>45.551014941223002</v>
          </cell>
          <cell r="AS3384">
            <v>46.959302422075616</v>
          </cell>
          <cell r="AT3384">
            <v>48.564221700262244</v>
          </cell>
          <cell r="AU3384">
            <v>50.368727044279915</v>
          </cell>
          <cell r="AV3384">
            <v>52.649939346430784</v>
          </cell>
          <cell r="AW3384">
            <v>55.851088504122224</v>
          </cell>
          <cell r="AX3384">
            <v>59.389827463678657</v>
          </cell>
          <cell r="AY3384">
            <v>63.038857480438615</v>
          </cell>
          <cell r="AZ3384">
            <v>66.603555620422767</v>
          </cell>
          <cell r="BA3384">
            <v>70.235945046044932</v>
          </cell>
          <cell r="BB3384">
            <v>74.235482706407382</v>
          </cell>
          <cell r="BC3384">
            <v>78.371954552368209</v>
          </cell>
          <cell r="BD3384">
            <v>81.099824252105321</v>
          </cell>
          <cell r="BE3384">
            <v>82.92391839039955</v>
          </cell>
          <cell r="BF3384">
            <v>84.790073702200488</v>
          </cell>
          <cell r="BG3384">
            <v>86.698234949733092</v>
          </cell>
          <cell r="BH3384">
            <v>88.648710059854764</v>
          </cell>
          <cell r="BI3384">
            <v>90.643654418466781</v>
          </cell>
          <cell r="BJ3384">
            <v>92.683146737885551</v>
          </cell>
          <cell r="BK3384">
            <v>94.768422389161145</v>
          </cell>
          <cell r="BL3384">
            <v>96.900599654753876</v>
          </cell>
          <cell r="BM3384">
            <v>99.081035801732753</v>
          </cell>
          <cell r="BN3384">
            <v>101.30958378885893</v>
          </cell>
          <cell r="BO3384">
            <v>103.58980120078122</v>
          </cell>
          <cell r="BP3384">
            <v>105.92061034619353</v>
          </cell>
          <cell r="BQ3384">
            <v>108.3033754449219</v>
          </cell>
          <cell r="BR3384">
            <v>110.74016413608781</v>
          </cell>
          <cell r="BS3384">
            <v>113.2323386093975</v>
          </cell>
          <cell r="BT3384">
            <v>115.7798702987932</v>
          </cell>
          <cell r="BU3384">
            <v>118.38424963749804</v>
          </cell>
          <cell r="BV3384">
            <v>121.04847445475957</v>
          </cell>
          <cell r="BW3384">
            <v>123.77183139242288</v>
          </cell>
          <cell r="BX3384">
            <v>126.55662643449628</v>
          </cell>
          <cell r="BY3384">
            <v>129.40400134956715</v>
          </cell>
          <cell r="BZ3384">
            <v>132.31627736406548</v>
          </cell>
          <cell r="CA3384">
            <v>135.29261949543542</v>
          </cell>
          <cell r="CB3384">
            <v>138.33732874686035</v>
          </cell>
          <cell r="EM3384">
            <v>40.200000000000003</v>
          </cell>
          <cell r="EN3384">
            <v>44.57</v>
          </cell>
          <cell r="EO3384">
            <v>50.9</v>
          </cell>
          <cell r="EP3384">
            <v>34.83</v>
          </cell>
          <cell r="EQ3384">
            <v>62.99</v>
          </cell>
          <cell r="ER3384">
            <v>43.815019342800248</v>
          </cell>
          <cell r="ES3384">
            <v>45.169635552634453</v>
          </cell>
          <cell r="ET3384">
            <v>46.713389721627557</v>
          </cell>
          <cell r="EU3384">
            <v>48.449123528093601</v>
          </cell>
          <cell r="EV3384">
            <v>50.643396504727534</v>
          </cell>
          <cell r="EW3384">
            <v>53.722546605870669</v>
          </cell>
          <cell r="EX3384">
            <v>57.126420617506973</v>
          </cell>
          <cell r="EY3384">
            <v>60.636382381764065</v>
          </cell>
          <cell r="EZ3384">
            <v>64.065226243008141</v>
          </cell>
          <cell r="FA3384">
            <v>67.559181606013382</v>
          </cell>
          <cell r="FB3384">
            <v>71.406292810388535</v>
          </cell>
          <cell r="FC3384">
            <v>75.38511949900537</v>
          </cell>
          <cell r="FD3384">
            <v>78.009027304634856</v>
          </cell>
          <cell r="FE3384">
            <v>79.763603356465509</v>
          </cell>
          <cell r="FF3384">
            <v>81.558637587617866</v>
          </cell>
          <cell r="FG3384">
            <v>83.394076865484763</v>
          </cell>
          <cell r="FH3384">
            <v>85.270217381517298</v>
          </cell>
          <cell r="FI3384">
            <v>87.189132377663569</v>
          </cell>
          <cell r="FJ3384">
            <v>89.1508975664334</v>
          </cell>
          <cell r="FK3384">
            <v>91.156701237627246</v>
          </cell>
          <cell r="FL3384">
            <v>93.207619054821237</v>
          </cell>
          <cell r="FM3384">
            <v>95.304956558253281</v>
          </cell>
          <cell r="FN3384">
            <v>97.448572310575983</v>
          </cell>
          <cell r="FO3384">
            <v>99.641888313261802</v>
          </cell>
          <cell r="FP3384">
            <v>101.88386794691854</v>
          </cell>
          <cell r="FQ3384">
            <v>104.17582343956447</v>
          </cell>
          <cell r="FR3384">
            <v>106.51974363048711</v>
          </cell>
          <cell r="FS3384">
            <v>108.91693879495483</v>
          </cell>
          <cell r="FT3384">
            <v>111.36738145559146</v>
          </cell>
          <cell r="FU3384">
            <v>113.87250524369115</v>
          </cell>
          <cell r="FV3384">
            <v>116.43519373817387</v>
          </cell>
          <cell r="FW3384">
            <v>119.05476076769094</v>
          </cell>
          <cell r="FX3384">
            <v>121.73342443285019</v>
          </cell>
          <cell r="FY3384">
            <v>124.4722829882746</v>
          </cell>
          <cell r="FZ3384">
            <v>127.27356919608948</v>
          </cell>
          <cell r="GA3384">
            <v>130.13647989577507</v>
          </cell>
          <cell r="GB3384">
            <v>133.06515217490045</v>
          </cell>
          <cell r="ID3384" t="str">
            <v>On</v>
          </cell>
        </row>
        <row r="3385">
          <cell r="B3385">
            <v>5</v>
          </cell>
          <cell r="D3385">
            <v>18</v>
          </cell>
          <cell r="AE3385">
            <v>23.52</v>
          </cell>
          <cell r="AF3385">
            <v>26.14</v>
          </cell>
          <cell r="AG3385">
            <v>56</v>
          </cell>
          <cell r="AH3385">
            <v>37</v>
          </cell>
          <cell r="AI3385">
            <v>62.67</v>
          </cell>
          <cell r="AJ3385">
            <v>42.77</v>
          </cell>
          <cell r="AK3385">
            <v>34.83</v>
          </cell>
          <cell r="AL3385">
            <v>69.760000000000005</v>
          </cell>
          <cell r="AM3385">
            <v>41.72</v>
          </cell>
          <cell r="AN3385">
            <v>57.95</v>
          </cell>
          <cell r="AO3385">
            <v>51.4</v>
          </cell>
          <cell r="AP3385">
            <v>37.44</v>
          </cell>
          <cell r="AQ3385">
            <v>64.86</v>
          </cell>
          <cell r="AR3385">
            <v>43.900671909445244</v>
          </cell>
          <cell r="AS3385">
            <v>45.255663106661849</v>
          </cell>
          <cell r="AT3385">
            <v>46.80067239432227</v>
          </cell>
          <cell r="AU3385">
            <v>48.537283534401311</v>
          </cell>
          <cell r="AV3385">
            <v>50.731840678138127</v>
          </cell>
          <cell r="AW3385">
            <v>53.809991870486776</v>
          </cell>
          <cell r="AX3385">
            <v>57.212450423227899</v>
          </cell>
          <cell r="AY3385">
            <v>60.720919664356131</v>
          </cell>
          <cell r="AZ3385">
            <v>64.148484095384561</v>
          </cell>
          <cell r="BA3385">
            <v>67.641149467558961</v>
          </cell>
          <cell r="BB3385">
            <v>71.48651891731474</v>
          </cell>
          <cell r="BC3385">
            <v>75.46349514298042</v>
          </cell>
          <cell r="BD3385">
            <v>78.08773665406315</v>
          </cell>
          <cell r="BE3385">
            <v>79.844084628380102</v>
          </cell>
          <cell r="BF3385">
            <v>81.640928888502373</v>
          </cell>
          <cell r="BG3385">
            <v>83.478219348143284</v>
          </cell>
          <cell r="BH3385">
            <v>85.356253326975448</v>
          </cell>
          <cell r="BI3385">
            <v>87.277103475622894</v>
          </cell>
          <cell r="BJ3385">
            <v>89.240848042202444</v>
          </cell>
          <cell r="BK3385">
            <v>91.248675726328301</v>
          </cell>
          <cell r="BL3385">
            <v>93.301663313850653</v>
          </cell>
          <cell r="BM3385">
            <v>95.401116220049602</v>
          </cell>
          <cell r="BN3385">
            <v>97.546897077355084</v>
          </cell>
          <cell r="BO3385">
            <v>99.742424162489328</v>
          </cell>
          <cell r="BP3385">
            <v>101.98666596333803</v>
          </cell>
          <cell r="BQ3385">
            <v>104.28093483729435</v>
          </cell>
          <cell r="BR3385">
            <v>106.62722020638965</v>
          </cell>
          <cell r="BS3385">
            <v>109.02683262349835</v>
          </cell>
          <cell r="BT3385">
            <v>111.47974844926983</v>
          </cell>
          <cell r="BU3385">
            <v>113.98740106861457</v>
          </cell>
          <cell r="BV3385">
            <v>116.55267404213242</v>
          </cell>
          <cell r="BW3385">
            <v>119.17488484735787</v>
          </cell>
          <cell r="BX3385">
            <v>121.85625131959756</v>
          </cell>
          <cell r="BY3385">
            <v>124.59787373400219</v>
          </cell>
          <cell r="BZ3385">
            <v>127.40198472262507</v>
          </cell>
          <cell r="CA3385">
            <v>130.26778577015452</v>
          </cell>
          <cell r="CB3385">
            <v>133.19941155072732</v>
          </cell>
          <cell r="EM3385">
            <v>40.08</v>
          </cell>
          <cell r="EN3385">
            <v>44.28</v>
          </cell>
          <cell r="EO3385">
            <v>45.97</v>
          </cell>
          <cell r="EP3385">
            <v>35.96</v>
          </cell>
          <cell r="EQ3385">
            <v>58.79</v>
          </cell>
          <cell r="ER3385">
            <v>42.165282101059056</v>
          </cell>
          <cell r="ES3385">
            <v>43.466710612060901</v>
          </cell>
          <cell r="ET3385">
            <v>44.950645814632182</v>
          </cell>
          <cell r="EU3385">
            <v>46.618608864772199</v>
          </cell>
          <cell r="EV3385">
            <v>48.726415352186088</v>
          </cell>
          <cell r="EW3385">
            <v>51.682887490991043</v>
          </cell>
          <cell r="EX3385">
            <v>54.950847147950732</v>
          </cell>
          <cell r="EY3385">
            <v>58.320626899846332</v>
          </cell>
          <cell r="EZ3385">
            <v>61.612700001870429</v>
          </cell>
          <cell r="FA3385">
            <v>64.967300610401182</v>
          </cell>
          <cell r="FB3385">
            <v>68.660662934472171</v>
          </cell>
          <cell r="FC3385">
            <v>72.48042962984978</v>
          </cell>
          <cell r="FD3385">
            <v>75.000935098293567</v>
          </cell>
          <cell r="FE3385">
            <v>76.687854787300978</v>
          </cell>
          <cell r="FF3385">
            <v>78.41366994739704</v>
          </cell>
          <cell r="FG3385">
            <v>80.178332472201731</v>
          </cell>
          <cell r="FH3385">
            <v>81.982127928366381</v>
          </cell>
          <cell r="FI3385">
            <v>83.82704703481302</v>
          </cell>
          <cell r="FJ3385">
            <v>85.713164946517097</v>
          </cell>
          <cell r="FK3385">
            <v>87.641623373898653</v>
          </cell>
          <cell r="FL3385">
            <v>89.61345653755528</v>
          </cell>
          <cell r="FM3385">
            <v>91.629918249812604</v>
          </cell>
          <cell r="FN3385">
            <v>93.690876573228877</v>
          </cell>
          <cell r="FO3385">
            <v>95.799614660339643</v>
          </cell>
          <cell r="FP3385">
            <v>97.955141774616337</v>
          </cell>
          <cell r="FQ3385">
            <v>100.15871839607652</v>
          </cell>
          <cell r="FR3385">
            <v>102.4122553050687</v>
          </cell>
          <cell r="FS3385">
            <v>104.71701124842417</v>
          </cell>
          <cell r="FT3385">
            <v>107.07296352125383</v>
          </cell>
          <cell r="FU3385">
            <v>109.48148884688516</v>
          </cell>
          <cell r="FV3385">
            <v>111.94535679901395</v>
          </cell>
          <cell r="FW3385">
            <v>114.46391183522941</v>
          </cell>
          <cell r="FX3385">
            <v>117.03928411999809</v>
          </cell>
          <cell r="FY3385">
            <v>119.67253043468801</v>
          </cell>
          <cell r="FZ3385">
            <v>122.36579515559824</v>
          </cell>
          <cell r="GA3385">
            <v>125.1183113326591</v>
          </cell>
          <cell r="GB3385">
            <v>127.93405019669216</v>
          </cell>
          <cell r="ID3385" t="str">
            <v>On</v>
          </cell>
        </row>
        <row r="3386">
          <cell r="B3386">
            <v>5</v>
          </cell>
          <cell r="D3386">
            <v>19</v>
          </cell>
          <cell r="AE3386">
            <v>22.01</v>
          </cell>
          <cell r="AF3386">
            <v>23.93</v>
          </cell>
          <cell r="AG3386">
            <v>44.82</v>
          </cell>
          <cell r="AH3386">
            <v>32</v>
          </cell>
          <cell r="AI3386">
            <v>52.95</v>
          </cell>
          <cell r="AJ3386">
            <v>40.380000000000003</v>
          </cell>
          <cell r="AK3386">
            <v>33.68</v>
          </cell>
          <cell r="AL3386">
            <v>63.08</v>
          </cell>
          <cell r="AM3386">
            <v>37.14</v>
          </cell>
          <cell r="AN3386">
            <v>53.54</v>
          </cell>
          <cell r="AO3386">
            <v>46.04</v>
          </cell>
          <cell r="AP3386">
            <v>33.11</v>
          </cell>
          <cell r="AQ3386">
            <v>58.37</v>
          </cell>
          <cell r="AR3386">
            <v>37.634893288414332</v>
          </cell>
          <cell r="AS3386">
            <v>38.78465330990219</v>
          </cell>
          <cell r="AT3386">
            <v>40.103218001563789</v>
          </cell>
          <cell r="AU3386">
            <v>41.582728894213176</v>
          </cell>
          <cell r="AV3386">
            <v>43.449586939437744</v>
          </cell>
          <cell r="AW3386">
            <v>46.063079778305038</v>
          </cell>
          <cell r="AX3386">
            <v>48.95080739493735</v>
          </cell>
          <cell r="AY3386">
            <v>51.928390992598516</v>
          </cell>
          <cell r="AZ3386">
            <v>54.837952063680639</v>
          </cell>
          <cell r="BA3386">
            <v>57.802823479221885</v>
          </cell>
          <cell r="BB3386">
            <v>61.065949458543606</v>
          </cell>
          <cell r="BC3386">
            <v>64.440579401823655</v>
          </cell>
          <cell r="BD3386">
            <v>66.672928380544235</v>
          </cell>
          <cell r="BE3386">
            <v>68.172540384872164</v>
          </cell>
          <cell r="BF3386">
            <v>69.706718298474243</v>
          </cell>
          <cell r="BG3386">
            <v>71.275433067702494</v>
          </cell>
          <cell r="BH3386">
            <v>72.878938779181041</v>
          </cell>
          <cell r="BI3386">
            <v>74.518996378013057</v>
          </cell>
          <cell r="BJ3386">
            <v>76.19568233806018</v>
          </cell>
          <cell r="BK3386">
            <v>77.910007888475349</v>
          </cell>
          <cell r="BL3386">
            <v>79.662893469437691</v>
          </cell>
          <cell r="BM3386">
            <v>81.455445879702864</v>
          </cell>
          <cell r="BN3386">
            <v>83.287567417319053</v>
          </cell>
          <cell r="BO3386">
            <v>85.16214664858839</v>
          </cell>
          <cell r="BP3386">
            <v>87.078327648884468</v>
          </cell>
          <cell r="BQ3386">
            <v>89.037224118883188</v>
          </cell>
          <cell r="BR3386">
            <v>91.040532390378544</v>
          </cell>
          <cell r="BS3386">
            <v>93.089365222417072</v>
          </cell>
          <cell r="BT3386">
            <v>95.183719150103741</v>
          </cell>
          <cell r="BU3386">
            <v>97.324807734295547</v>
          </cell>
          <cell r="BV3386">
            <v>99.515087259900753</v>
          </cell>
          <cell r="BW3386">
            <v>101.7539881079235</v>
          </cell>
          <cell r="BX3386">
            <v>104.04339437199359</v>
          </cell>
          <cell r="BY3386">
            <v>106.38424999458039</v>
          </cell>
          <cell r="BZ3386">
            <v>108.77845216155437</v>
          </cell>
          <cell r="CA3386">
            <v>111.22533813291572</v>
          </cell>
          <cell r="CB3386">
            <v>113.72841589386778</v>
          </cell>
          <cell r="EM3386">
            <v>35.72</v>
          </cell>
          <cell r="EN3386">
            <v>43.02</v>
          </cell>
          <cell r="EO3386">
            <v>42.49</v>
          </cell>
          <cell r="EP3386">
            <v>31.82</v>
          </cell>
          <cell r="EQ3386">
            <v>51.75</v>
          </cell>
          <cell r="ER3386">
            <v>36.168598744709875</v>
          </cell>
          <cell r="ES3386">
            <v>37.2735629212047</v>
          </cell>
          <cell r="ET3386">
            <v>38.540754962541826</v>
          </cell>
          <cell r="EU3386">
            <v>39.962622573659417</v>
          </cell>
          <cell r="EV3386">
            <v>41.756745889849256</v>
          </cell>
          <cell r="EW3386">
            <v>44.26841433239705</v>
          </cell>
          <cell r="EX3386">
            <v>47.043633080848878</v>
          </cell>
          <cell r="EY3386">
            <v>49.905206927951816</v>
          </cell>
          <cell r="EZ3386">
            <v>52.701408476783989</v>
          </cell>
          <cell r="FA3386">
            <v>55.550765421589865</v>
          </cell>
          <cell r="FB3386">
            <v>58.686756622496453</v>
          </cell>
          <cell r="FC3386">
            <v>61.929907477077279</v>
          </cell>
          <cell r="FD3386">
            <v>64.075281820263285</v>
          </cell>
          <cell r="FE3386">
            <v>65.51646738286415</v>
          </cell>
          <cell r="FF3386">
            <v>66.990872131001225</v>
          </cell>
          <cell r="FG3386">
            <v>68.498468142986809</v>
          </cell>
          <cell r="FH3386">
            <v>70.039499605966199</v>
          </cell>
          <cell r="FI3386">
            <v>71.615658856791768</v>
          </cell>
          <cell r="FJ3386">
            <v>73.227019389824065</v>
          </cell>
          <cell r="FK3386">
            <v>74.874553035677607</v>
          </cell>
          <cell r="FL3386">
            <v>76.559144373225834</v>
          </cell>
          <cell r="FM3386">
            <v>78.281857079194964</v>
          </cell>
          <cell r="FN3386">
            <v>80.042597258202719</v>
          </cell>
          <cell r="FO3386">
            <v>81.844140935007019</v>
          </cell>
          <cell r="FP3386">
            <v>83.685665532694159</v>
          </cell>
          <cell r="FQ3386">
            <v>85.568241361004624</v>
          </cell>
          <cell r="FR3386">
            <v>87.493498660883276</v>
          </cell>
          <cell r="FS3386">
            <v>89.462506837128089</v>
          </cell>
          <cell r="FT3386">
            <v>91.475262559839962</v>
          </cell>
          <cell r="FU3386">
            <v>93.532932108284029</v>
          </cell>
          <cell r="FV3386">
            <v>95.637876067956569</v>
          </cell>
          <cell r="FW3386">
            <v>97.789547012809606</v>
          </cell>
          <cell r="FX3386">
            <v>99.989755630227606</v>
          </cell>
          <cell r="FY3386">
            <v>102.23940908570063</v>
          </cell>
          <cell r="FZ3386">
            <v>104.54033064876654</v>
          </cell>
          <cell r="GA3386">
            <v>106.89188340046447</v>
          </cell>
          <cell r="GB3386">
            <v>109.29743865124955</v>
          </cell>
          <cell r="ID3386" t="str">
            <v>On</v>
          </cell>
        </row>
        <row r="3387">
          <cell r="B3387">
            <v>5</v>
          </cell>
          <cell r="D3387">
            <v>20</v>
          </cell>
          <cell r="AE3387">
            <v>22.84</v>
          </cell>
          <cell r="AF3387">
            <v>26.61</v>
          </cell>
          <cell r="AG3387">
            <v>45.87</v>
          </cell>
          <cell r="AH3387">
            <v>46.46</v>
          </cell>
          <cell r="AI3387">
            <v>50.08</v>
          </cell>
          <cell r="AJ3387">
            <v>36.99</v>
          </cell>
          <cell r="AK3387">
            <v>32.94</v>
          </cell>
          <cell r="AL3387">
            <v>59.5</v>
          </cell>
          <cell r="AM3387">
            <v>33.130000000000003</v>
          </cell>
          <cell r="AN3387">
            <v>49.95</v>
          </cell>
          <cell r="AO3387">
            <v>41.88</v>
          </cell>
          <cell r="AP3387">
            <v>31.59</v>
          </cell>
          <cell r="AQ3387">
            <v>50.57</v>
          </cell>
          <cell r="AR3387">
            <v>34.683890898630565</v>
          </cell>
          <cell r="AS3387">
            <v>35.72234856618423</v>
          </cell>
          <cell r="AT3387">
            <v>36.939407648603186</v>
          </cell>
          <cell r="AU3387">
            <v>38.301236348568764</v>
          </cell>
          <cell r="AV3387">
            <v>40.020361325860755</v>
          </cell>
          <cell r="AW3387">
            <v>42.426805921159151</v>
          </cell>
          <cell r="AX3387">
            <v>45.085711572650823</v>
          </cell>
          <cell r="AY3387">
            <v>47.827354167310219</v>
          </cell>
          <cell r="AZ3387">
            <v>50.506385831251897</v>
          </cell>
          <cell r="BA3387">
            <v>53.236340399563289</v>
          </cell>
          <cell r="BB3387">
            <v>56.240885535508347</v>
          </cell>
          <cell r="BC3387">
            <v>59.348094005897316</v>
          </cell>
          <cell r="BD3387">
            <v>61.40373230292932</v>
          </cell>
          <cell r="BE3387">
            <v>62.784829301942203</v>
          </cell>
          <cell r="BF3387">
            <v>64.197754820024116</v>
          </cell>
          <cell r="BG3387">
            <v>65.642497195850069</v>
          </cell>
          <cell r="BH3387">
            <v>67.119275116417811</v>
          </cell>
          <cell r="BI3387">
            <v>68.629714969023354</v>
          </cell>
          <cell r="BJ3387">
            <v>70.173892331722783</v>
          </cell>
          <cell r="BK3387">
            <v>71.752733452374912</v>
          </cell>
          <cell r="BL3387">
            <v>73.367091243599447</v>
          </cell>
          <cell r="BM3387">
            <v>75.017970057636589</v>
          </cell>
          <cell r="BN3387">
            <v>76.70530579421694</v>
          </cell>
          <cell r="BO3387">
            <v>78.43173344472595</v>
          </cell>
          <cell r="BP3387">
            <v>80.196481107435829</v>
          </cell>
          <cell r="BQ3387">
            <v>82.000560018687381</v>
          </cell>
          <cell r="BR3387">
            <v>83.84554814062011</v>
          </cell>
          <cell r="BS3387">
            <v>85.732456206643874</v>
          </cell>
          <cell r="BT3387">
            <v>87.661297715796977</v>
          </cell>
          <cell r="BU3387">
            <v>89.63316628789272</v>
          </cell>
          <cell r="BV3387">
            <v>91.650350300109082</v>
          </cell>
          <cell r="BW3387">
            <v>93.712312136793159</v>
          </cell>
          <cell r="BX3387">
            <v>95.820783422925913</v>
          </cell>
          <cell r="BY3387">
            <v>97.976640584315092</v>
          </cell>
          <cell r="BZ3387">
            <v>100.18162747227264</v>
          </cell>
          <cell r="CA3387">
            <v>102.43513169275991</v>
          </cell>
          <cell r="CB3387">
            <v>104.7403904776517</v>
          </cell>
          <cell r="EM3387">
            <v>31.97</v>
          </cell>
          <cell r="EN3387">
            <v>41.19</v>
          </cell>
          <cell r="EO3387">
            <v>40.020000000000003</v>
          </cell>
          <cell r="EP3387">
            <v>30.35</v>
          </cell>
          <cell r="EQ3387">
            <v>44.43</v>
          </cell>
          <cell r="ER3387">
            <v>33.322446621508</v>
          </cell>
          <cell r="ES3387">
            <v>34.320141784858862</v>
          </cell>
          <cell r="ET3387">
            <v>35.489427734571279</v>
          </cell>
          <cell r="EU3387">
            <v>36.797800670435642</v>
          </cell>
          <cell r="EV3387">
            <v>38.449444958527188</v>
          </cell>
          <cell r="EW3387">
            <v>40.761429557049077</v>
          </cell>
          <cell r="EX3387">
            <v>43.31596537606687</v>
          </cell>
          <cell r="EY3387">
            <v>45.949990470967556</v>
          </cell>
          <cell r="EZ3387">
            <v>48.523862297514881</v>
          </cell>
          <cell r="FA3387">
            <v>51.146658155325923</v>
          </cell>
          <cell r="FB3387">
            <v>54.033266096950882</v>
          </cell>
          <cell r="FC3387">
            <v>57.018507536530031</v>
          </cell>
          <cell r="FD3387">
            <v>58.993456011203065</v>
          </cell>
          <cell r="FE3387">
            <v>60.320340908956815</v>
          </cell>
          <cell r="FF3387">
            <v>61.67780496320772</v>
          </cell>
          <cell r="FG3387">
            <v>63.06583697037194</v>
          </cell>
          <cell r="FH3387">
            <v>64.484647033342213</v>
          </cell>
          <cell r="FI3387">
            <v>65.935797698950893</v>
          </cell>
          <cell r="FJ3387">
            <v>67.419361578594064</v>
          </cell>
          <cell r="FK3387">
            <v>68.936228562189882</v>
          </cell>
          <cell r="FL3387">
            <v>70.487218083040304</v>
          </cell>
          <cell r="FM3387">
            <v>72.073295069619192</v>
          </cell>
          <cell r="FN3387">
            <v>73.694397937780437</v>
          </cell>
          <cell r="FO3387">
            <v>75.353058247781973</v>
          </cell>
          <cell r="FP3387">
            <v>77.048534397299065</v>
          </cell>
          <cell r="FQ3387">
            <v>78.781797928685094</v>
          </cell>
          <cell r="FR3387">
            <v>80.554364864445091</v>
          </cell>
          <cell r="FS3387">
            <v>82.367206263743014</v>
          </cell>
          <cell r="FT3387">
            <v>84.220335095740367</v>
          </cell>
          <cell r="FU3387">
            <v>86.114802052470537</v>
          </cell>
          <cell r="FV3387">
            <v>88.052805685606543</v>
          </cell>
          <cell r="FW3387">
            <v>90.033829482484094</v>
          </cell>
          <cell r="FX3387">
            <v>92.059537096733195</v>
          </cell>
          <cell r="FY3387">
            <v>94.130770551882335</v>
          </cell>
          <cell r="FZ3387">
            <v>96.249205247973237</v>
          </cell>
          <cell r="GA3387">
            <v>98.414252829226442</v>
          </cell>
          <cell r="GB3387">
            <v>100.62902345668658</v>
          </cell>
          <cell r="ID3387" t="str">
            <v>On</v>
          </cell>
        </row>
        <row r="3388">
          <cell r="B3388">
            <v>5</v>
          </cell>
          <cell r="D3388">
            <v>21</v>
          </cell>
          <cell r="AE3388">
            <v>40</v>
          </cell>
          <cell r="AF3388">
            <v>31.69</v>
          </cell>
          <cell r="AG3388">
            <v>55.93</v>
          </cell>
          <cell r="AH3388">
            <v>53.35</v>
          </cell>
          <cell r="AI3388">
            <v>65</v>
          </cell>
          <cell r="AJ3388">
            <v>49.61</v>
          </cell>
          <cell r="AK3388">
            <v>41.24</v>
          </cell>
          <cell r="AL3388">
            <v>79.150000000000006</v>
          </cell>
          <cell r="AM3388">
            <v>38.17</v>
          </cell>
          <cell r="AN3388">
            <v>51.51</v>
          </cell>
          <cell r="AO3388">
            <v>47.26</v>
          </cell>
          <cell r="AP3388">
            <v>33.29</v>
          </cell>
          <cell r="AQ3388">
            <v>60.3</v>
          </cell>
          <cell r="AR3388">
            <v>39.559998379378072</v>
          </cell>
          <cell r="AS3388">
            <v>40.772805501208865</v>
          </cell>
          <cell r="AT3388">
            <v>42.160946230797158</v>
          </cell>
          <cell r="AU3388">
            <v>43.719450846244534</v>
          </cell>
          <cell r="AV3388">
            <v>45.686995314362818</v>
          </cell>
          <cell r="AW3388">
            <v>48.443257060011739</v>
          </cell>
          <cell r="AX3388">
            <v>51.489138975019145</v>
          </cell>
          <cell r="AY3388">
            <v>54.629840541583683</v>
          </cell>
          <cell r="AZ3388">
            <v>57.698561239397321</v>
          </cell>
          <cell r="BA3388">
            <v>60.82560048369016</v>
          </cell>
          <cell r="BB3388">
            <v>64.267624554511059</v>
          </cell>
          <cell r="BC3388">
            <v>67.827329358787637</v>
          </cell>
          <cell r="BD3388">
            <v>70.180088342642435</v>
          </cell>
          <cell r="BE3388">
            <v>71.758581575094396</v>
          </cell>
          <cell r="BF3388">
            <v>73.373462804367449</v>
          </cell>
          <cell r="BG3388">
            <v>75.024696518997175</v>
          </cell>
          <cell r="BH3388">
            <v>76.71255007999072</v>
          </cell>
          <cell r="BI3388">
            <v>78.438880208211557</v>
          </cell>
          <cell r="BJ3388">
            <v>80.203763922611301</v>
          </cell>
          <cell r="BK3388">
            <v>82.008266977774824</v>
          </cell>
          <cell r="BL3388">
            <v>83.853357853194495</v>
          </cell>
          <cell r="BM3388">
            <v>85.740204365711861</v>
          </cell>
          <cell r="BN3388">
            <v>87.66869663498629</v>
          </cell>
          <cell r="BO3388">
            <v>89.641885973824117</v>
          </cell>
          <cell r="BP3388">
            <v>91.658862510652924</v>
          </cell>
          <cell r="BQ3388">
            <v>93.720800976584044</v>
          </cell>
          <cell r="BR3388">
            <v>95.829487764029054</v>
          </cell>
          <cell r="BS3388">
            <v>97.986096397373288</v>
          </cell>
          <cell r="BT3388">
            <v>100.19061721756059</v>
          </cell>
          <cell r="BU3388">
            <v>102.44433131507247</v>
          </cell>
          <cell r="BV3388">
            <v>104.749826270531</v>
          </cell>
          <cell r="BW3388">
            <v>107.10649776425542</v>
          </cell>
          <cell r="BX3388">
            <v>109.51633243174798</v>
          </cell>
          <cell r="BY3388">
            <v>111.98032225080303</v>
          </cell>
          <cell r="BZ3388">
            <v>114.50046747282164</v>
          </cell>
          <cell r="CA3388">
            <v>117.07606363427193</v>
          </cell>
          <cell r="CB3388">
            <v>119.71081127892764</v>
          </cell>
          <cell r="EM3388">
            <v>36.590000000000003</v>
          </cell>
          <cell r="EN3388">
            <v>41.48</v>
          </cell>
          <cell r="EO3388">
            <v>46.28</v>
          </cell>
          <cell r="EP3388">
            <v>31.68</v>
          </cell>
          <cell r="EQ3388">
            <v>53.89</v>
          </cell>
          <cell r="ER3388">
            <v>37.646763251988503</v>
          </cell>
          <cell r="ES3388">
            <v>38.80091553854902</v>
          </cell>
          <cell r="ET3388">
            <v>40.121921796084528</v>
          </cell>
          <cell r="EU3388">
            <v>41.605052652719337</v>
          </cell>
          <cell r="EV3388">
            <v>43.477441020096549</v>
          </cell>
          <cell r="EW3388">
            <v>46.100402032477376</v>
          </cell>
          <cell r="EX3388">
            <v>48.998976351114642</v>
          </cell>
          <cell r="EY3388">
            <v>51.987784570662988</v>
          </cell>
          <cell r="EZ3388">
            <v>54.90809312298309</v>
          </cell>
          <cell r="FA3388">
            <v>57.883899769399342</v>
          </cell>
          <cell r="FB3388">
            <v>61.159457671580363</v>
          </cell>
          <cell r="FC3388">
            <v>64.547004928999471</v>
          </cell>
          <cell r="FD3388">
            <v>66.785977731898839</v>
          </cell>
          <cell r="FE3388">
            <v>68.288130498617917</v>
          </cell>
          <cell r="FF3388">
            <v>69.824911434135203</v>
          </cell>
          <cell r="FG3388">
            <v>71.396286744422667</v>
          </cell>
          <cell r="FH3388">
            <v>73.002510860141356</v>
          </cell>
          <cell r="FI3388">
            <v>74.645350705801803</v>
          </cell>
          <cell r="FJ3388">
            <v>76.324879575497931</v>
          </cell>
          <cell r="FK3388">
            <v>78.042111680862305</v>
          </cell>
          <cell r="FL3388">
            <v>79.797968662937862</v>
          </cell>
          <cell r="FM3388">
            <v>81.593561859590011</v>
          </cell>
          <cell r="FN3388">
            <v>83.428786704606949</v>
          </cell>
          <cell r="FO3388">
            <v>85.306546940545147</v>
          </cell>
          <cell r="FP3388">
            <v>87.22597669983432</v>
          </cell>
          <cell r="FQ3388">
            <v>89.188193900215751</v>
          </cell>
          <cell r="FR3388">
            <v>91.194898539033957</v>
          </cell>
          <cell r="FS3388">
            <v>93.247207385664936</v>
          </cell>
          <cell r="FT3388">
            <v>95.345111248192225</v>
          </cell>
          <cell r="FU3388">
            <v>97.489829259882725</v>
          </cell>
          <cell r="FV3388">
            <v>99.683823858528754</v>
          </cell>
          <cell r="FW3388">
            <v>101.92651995108476</v>
          </cell>
          <cell r="FX3388">
            <v>104.21980809365503</v>
          </cell>
          <cell r="FY3388">
            <v>106.56463228913907</v>
          </cell>
          <cell r="FZ3388">
            <v>108.96289605103603</v>
          </cell>
          <cell r="GA3388">
            <v>111.41392898569345</v>
          </cell>
          <cell r="GB3388">
            <v>113.92125266796117</v>
          </cell>
          <cell r="ID3388" t="str">
            <v>On</v>
          </cell>
        </row>
        <row r="3389">
          <cell r="B3389">
            <v>5</v>
          </cell>
          <cell r="D3389">
            <v>22</v>
          </cell>
          <cell r="AE3389">
            <v>32.04</v>
          </cell>
          <cell r="AF3389">
            <v>26.42</v>
          </cell>
          <cell r="AG3389">
            <v>50.13</v>
          </cell>
          <cell r="AH3389">
            <v>48.79</v>
          </cell>
          <cell r="AI3389">
            <v>58.45</v>
          </cell>
          <cell r="AJ3389">
            <v>50.01</v>
          </cell>
          <cell r="AK3389">
            <v>41.5</v>
          </cell>
          <cell r="AL3389">
            <v>69.900000000000006</v>
          </cell>
          <cell r="AM3389">
            <v>34.909999999999997</v>
          </cell>
          <cell r="AN3389">
            <v>48.12</v>
          </cell>
          <cell r="AO3389">
            <v>44.66</v>
          </cell>
          <cell r="AP3389">
            <v>31.67</v>
          </cell>
          <cell r="AQ3389">
            <v>48.33</v>
          </cell>
          <cell r="AR3389">
            <v>35.960923781349862</v>
          </cell>
          <cell r="AS3389">
            <v>37.047263100519508</v>
          </cell>
          <cell r="AT3389">
            <v>38.308347997171325</v>
          </cell>
          <cell r="AU3389">
            <v>39.721169144033446</v>
          </cell>
          <cell r="AV3389">
            <v>41.504352976016065</v>
          </cell>
          <cell r="AW3389">
            <v>44.000625401933313</v>
          </cell>
          <cell r="AX3389">
            <v>46.758816438165624</v>
          </cell>
          <cell r="AY3389">
            <v>49.602834637118427</v>
          </cell>
          <cell r="AZ3389">
            <v>52.381887350683805</v>
          </cell>
          <cell r="BA3389">
            <v>55.21376594971688</v>
          </cell>
          <cell r="BB3389">
            <v>58.330513996344266</v>
          </cell>
          <cell r="BC3389">
            <v>61.553763280737662</v>
          </cell>
          <cell r="BD3389">
            <v>63.686024708911788</v>
          </cell>
          <cell r="BE3389">
            <v>65.118455077020585</v>
          </cell>
          <cell r="BF3389">
            <v>66.583899636315806</v>
          </cell>
          <cell r="BG3389">
            <v>68.082339344179189</v>
          </cell>
          <cell r="BH3389">
            <v>69.614007915065002</v>
          </cell>
          <cell r="BI3389">
            <v>71.180590202995774</v>
          </cell>
          <cell r="BJ3389">
            <v>72.782162172516578</v>
          </cell>
          <cell r="BK3389">
            <v>74.419686819653876</v>
          </cell>
          <cell r="BL3389">
            <v>76.094046397675243</v>
          </cell>
          <cell r="BM3389">
            <v>77.806289419450678</v>
          </cell>
          <cell r="BN3389">
            <v>79.556337533022614</v>
          </cell>
          <cell r="BO3389">
            <v>81.346935383744352</v>
          </cell>
          <cell r="BP3389">
            <v>83.177274735074121</v>
          </cell>
          <cell r="BQ3389">
            <v>85.048410991715372</v>
          </cell>
          <cell r="BR3389">
            <v>86.96197372106694</v>
          </cell>
          <cell r="BS3389">
            <v>88.919017635682863</v>
          </cell>
          <cell r="BT3389">
            <v>90.919549038222414</v>
          </cell>
          <cell r="BU3389">
            <v>92.964713134266276</v>
          </cell>
          <cell r="BV3389">
            <v>95.056871608469294</v>
          </cell>
          <cell r="BW3389">
            <v>97.195472585397312</v>
          </cell>
          <cell r="BX3389">
            <v>99.382313761548062</v>
          </cell>
          <cell r="BY3389">
            <v>101.61830089875387</v>
          </cell>
          <cell r="BZ3389">
            <v>103.90524429333783</v>
          </cell>
          <cell r="CA3389">
            <v>106.24250950058095</v>
          </cell>
          <cell r="CB3389">
            <v>108.63345139270353</v>
          </cell>
          <cell r="EM3389">
            <v>33.71</v>
          </cell>
          <cell r="EN3389">
            <v>41.33</v>
          </cell>
          <cell r="EO3389">
            <v>44</v>
          </cell>
          <cell r="EP3389">
            <v>30.39</v>
          </cell>
          <cell r="EQ3389">
            <v>45.15</v>
          </cell>
          <cell r="ER3389">
            <v>34.507498380651157</v>
          </cell>
          <cell r="ES3389">
            <v>35.549931342746696</v>
          </cell>
          <cell r="ET3389">
            <v>36.760047225577409</v>
          </cell>
          <cell r="EU3389">
            <v>38.115766665209229</v>
          </cell>
          <cell r="EV3389">
            <v>39.826879916044462</v>
          </cell>
          <cell r="EW3389">
            <v>42.222261002991893</v>
          </cell>
          <cell r="EX3389">
            <v>44.868974788628144</v>
          </cell>
          <cell r="EY3389">
            <v>47.598046877866402</v>
          </cell>
          <cell r="EZ3389">
            <v>50.264779178632168</v>
          </cell>
          <cell r="FA3389">
            <v>52.982202311711269</v>
          </cell>
          <cell r="FB3389">
            <v>55.972981381398867</v>
          </cell>
          <cell r="FC3389">
            <v>59.065957249814254</v>
          </cell>
          <cell r="FD3389">
            <v>61.112039498068491</v>
          </cell>
          <cell r="FE3389">
            <v>62.486575617008384</v>
          </cell>
          <cell r="FF3389">
            <v>63.892791599230733</v>
          </cell>
          <cell r="FG3389">
            <v>65.330669171758927</v>
          </cell>
          <cell r="FH3389">
            <v>66.800432603057317</v>
          </cell>
          <cell r="FI3389">
            <v>68.303698650743328</v>
          </cell>
          <cell r="FJ3389">
            <v>69.840540209118373</v>
          </cell>
          <cell r="FK3389">
            <v>71.411881352992779</v>
          </cell>
          <cell r="FL3389">
            <v>73.018568677781829</v>
          </cell>
          <cell r="FM3389">
            <v>74.661608318822417</v>
          </cell>
          <cell r="FN3389">
            <v>76.340925090892242</v>
          </cell>
          <cell r="FO3389">
            <v>78.059152709567115</v>
          </cell>
          <cell r="FP3389">
            <v>79.815515604638534</v>
          </cell>
          <cell r="FQ3389">
            <v>81.611026524730974</v>
          </cell>
          <cell r="FR3389">
            <v>83.447249175346514</v>
          </cell>
          <cell r="FS3389">
            <v>85.325195640934709</v>
          </cell>
          <cell r="FT3389">
            <v>87.244871969421496</v>
          </cell>
          <cell r="FU3389">
            <v>89.207377080844708</v>
          </cell>
          <cell r="FV3389">
            <v>91.214977208126982</v>
          </cell>
          <cell r="FW3389">
            <v>93.267142780872248</v>
          </cell>
          <cell r="FX3389">
            <v>95.365598838441599</v>
          </cell>
          <cell r="FY3389">
            <v>97.511214534674139</v>
          </cell>
          <cell r="FZ3389">
            <v>99.705726999511725</v>
          </cell>
          <cell r="GA3389">
            <v>101.94852743045958</v>
          </cell>
          <cell r="GB3389">
            <v>104.24283510654438</v>
          </cell>
          <cell r="ID3389" t="str">
            <v>On</v>
          </cell>
        </row>
        <row r="3390">
          <cell r="B3390">
            <v>5</v>
          </cell>
          <cell r="D3390">
            <v>23</v>
          </cell>
          <cell r="AE3390">
            <v>23</v>
          </cell>
          <cell r="AF3390">
            <v>20.07</v>
          </cell>
          <cell r="AG3390">
            <v>31.98</v>
          </cell>
          <cell r="AH3390">
            <v>37.33</v>
          </cell>
          <cell r="AI3390">
            <v>48.17</v>
          </cell>
          <cell r="AJ3390">
            <v>34.51</v>
          </cell>
          <cell r="AK3390">
            <v>30.43</v>
          </cell>
          <cell r="AL3390">
            <v>47.38</v>
          </cell>
          <cell r="AM3390">
            <v>29.4</v>
          </cell>
          <cell r="AN3390">
            <v>36.590000000000003</v>
          </cell>
          <cell r="AO3390">
            <v>40.01</v>
          </cell>
          <cell r="AP3390">
            <v>26.9</v>
          </cell>
          <cell r="AQ3390">
            <v>37.590000000000003</v>
          </cell>
          <cell r="AR3390">
            <v>36.127667439917367</v>
          </cell>
          <cell r="AS3390">
            <v>38.528740080705504</v>
          </cell>
          <cell r="AT3390">
            <v>39.336015134070038</v>
          </cell>
          <cell r="AU3390">
            <v>40.451285462940021</v>
          </cell>
          <cell r="AV3390">
            <v>41.652777358617335</v>
          </cell>
          <cell r="AW3390">
            <v>43.107107736665796</v>
          </cell>
          <cell r="AX3390">
            <v>44.662953494900385</v>
          </cell>
          <cell r="AY3390">
            <v>46.261304667891771</v>
          </cell>
          <cell r="AZ3390">
            <v>47.852960382069398</v>
          </cell>
          <cell r="BA3390">
            <v>49.477707123842208</v>
          </cell>
          <cell r="BB3390">
            <v>51.211736329007593</v>
          </cell>
          <cell r="BC3390">
            <v>52.996725432989386</v>
          </cell>
          <cell r="BD3390">
            <v>54.436741784983326</v>
          </cell>
          <cell r="BE3390">
            <v>55.661407554289582</v>
          </cell>
          <cell r="BF3390">
            <v>56.914270199213966</v>
          </cell>
          <cell r="BG3390">
            <v>58.19464078521969</v>
          </cell>
          <cell r="BH3390">
            <v>59.504098652406611</v>
          </cell>
          <cell r="BI3390">
            <v>60.843242050018077</v>
          </cell>
          <cell r="BJ3390">
            <v>62.212152370382782</v>
          </cell>
          <cell r="BK3390">
            <v>63.611922300863199</v>
          </cell>
          <cell r="BL3390">
            <v>65.042892281450847</v>
          </cell>
          <cell r="BM3390">
            <v>66.506912152782959</v>
          </cell>
          <cell r="BN3390">
            <v>68.002568562837183</v>
          </cell>
          <cell r="BO3390">
            <v>69.532986496810153</v>
          </cell>
          <cell r="BP3390">
            <v>71.097234475509168</v>
          </cell>
          <cell r="BQ3390">
            <v>72.697169133237523</v>
          </cell>
          <cell r="BR3390">
            <v>74.332669475795115</v>
          </cell>
          <cell r="BS3390">
            <v>76.005588534412269</v>
          </cell>
          <cell r="BT3390">
            <v>77.715264907141957</v>
          </cell>
          <cell r="BU3390">
            <v>79.464316797415123</v>
          </cell>
          <cell r="BV3390">
            <v>81.252137683117098</v>
          </cell>
          <cell r="BW3390">
            <v>83.080065465434288</v>
          </cell>
          <cell r="BX3390">
            <v>84.949485257557342</v>
          </cell>
          <cell r="BY3390">
            <v>86.860760580327252</v>
          </cell>
          <cell r="BZ3390">
            <v>88.81529483678807</v>
          </cell>
          <cell r="CA3390">
            <v>90.813665900562967</v>
          </cell>
          <cell r="CB3390">
            <v>92.857063918530457</v>
          </cell>
          <cell r="EM3390">
            <v>28.5</v>
          </cell>
          <cell r="EN3390">
            <v>33.21</v>
          </cell>
          <cell r="EO3390">
            <v>39.72</v>
          </cell>
          <cell r="EP3390">
            <v>26.1</v>
          </cell>
          <cell r="EQ3390">
            <v>36.119999999999997</v>
          </cell>
          <cell r="ER3390">
            <v>35.053238668470016</v>
          </cell>
          <cell r="ES3390">
            <v>37.382903944476347</v>
          </cell>
          <cell r="ET3390">
            <v>38.166170817815171</v>
          </cell>
          <cell r="EU3390">
            <v>39.248273255863744</v>
          </cell>
          <cell r="EV3390">
            <v>40.414033050554373</v>
          </cell>
          <cell r="EW3390">
            <v>41.825111967545631</v>
          </cell>
          <cell r="EX3390">
            <v>43.334687219959115</v>
          </cell>
          <cell r="EY3390">
            <v>44.885503785575295</v>
          </cell>
          <cell r="EZ3390">
            <v>46.429824013829425</v>
          </cell>
          <cell r="FA3390">
            <v>48.006251149898951</v>
          </cell>
          <cell r="FB3390">
            <v>49.688710713275029</v>
          </cell>
          <cell r="FC3390">
            <v>51.420614639443237</v>
          </cell>
          <cell r="FD3390">
            <v>52.817805226322122</v>
          </cell>
          <cell r="FE3390">
            <v>54.00604970880886</v>
          </cell>
          <cell r="FF3390">
            <v>55.221652498122111</v>
          </cell>
          <cell r="FG3390">
            <v>56.463945148484541</v>
          </cell>
          <cell r="FH3390">
            <v>57.734460030773711</v>
          </cell>
          <cell r="FI3390">
            <v>59.033777602433901</v>
          </cell>
          <cell r="FJ3390">
            <v>60.361976835204118</v>
          </cell>
          <cell r="FK3390">
            <v>61.720117920168391</v>
          </cell>
          <cell r="FL3390">
            <v>63.108531172708823</v>
          </cell>
          <cell r="FM3390">
            <v>64.529011419614704</v>
          </cell>
          <cell r="FN3390">
            <v>65.980187341637574</v>
          </cell>
          <cell r="FO3390">
            <v>67.465090987611347</v>
          </cell>
          <cell r="FP3390">
            <v>68.98281858032675</v>
          </cell>
          <cell r="FQ3390">
            <v>70.535171538197005</v>
          </cell>
          <cell r="FR3390">
            <v>72.122032465362551</v>
          </cell>
          <cell r="FS3390">
            <v>73.745199284318232</v>
          </cell>
          <cell r="FT3390">
            <v>75.40403026306339</v>
          </cell>
          <cell r="FU3390">
            <v>77.10106574024293</v>
          </cell>
          <cell r="FV3390">
            <v>78.835717231574591</v>
          </cell>
          <cell r="FW3390">
            <v>80.609282849361904</v>
          </cell>
          <cell r="FX3390">
            <v>82.423106513838178</v>
          </cell>
          <cell r="FY3390">
            <v>84.277540934815676</v>
          </cell>
          <cell r="FZ3390">
            <v>86.173947778444941</v>
          </cell>
          <cell r="GA3390">
            <v>88.112887732516498</v>
          </cell>
          <cell r="GB3390">
            <v>90.095515549206141</v>
          </cell>
          <cell r="ID3390" t="str">
            <v>On</v>
          </cell>
        </row>
        <row r="3391">
          <cell r="B3391">
            <v>5</v>
          </cell>
          <cell r="D3391">
            <v>24</v>
          </cell>
          <cell r="AE3391">
            <v>15.31</v>
          </cell>
          <cell r="AF3391">
            <v>17.46</v>
          </cell>
          <cell r="AG3391">
            <v>25.56</v>
          </cell>
          <cell r="AH3391">
            <v>40.65</v>
          </cell>
          <cell r="AI3391">
            <v>34.99</v>
          </cell>
          <cell r="AJ3391">
            <v>28.15</v>
          </cell>
          <cell r="AK3391">
            <v>24.23</v>
          </cell>
          <cell r="AL3391">
            <v>35.26</v>
          </cell>
          <cell r="AM3391">
            <v>27.63</v>
          </cell>
          <cell r="AN3391">
            <v>39.090000000000003</v>
          </cell>
          <cell r="AO3391">
            <v>35.32</v>
          </cell>
          <cell r="AP3391">
            <v>24.11</v>
          </cell>
          <cell r="AQ3391">
            <v>32.32</v>
          </cell>
          <cell r="AR3391">
            <v>29.976828828618387</v>
          </cell>
          <cell r="AS3391">
            <v>31.923011036007825</v>
          </cell>
          <cell r="AT3391">
            <v>32.597001749080789</v>
          </cell>
          <cell r="AU3391">
            <v>33.518806680141175</v>
          </cell>
          <cell r="AV3391">
            <v>34.512891711962936</v>
          </cell>
          <cell r="AW3391">
            <v>35.715160345129618</v>
          </cell>
          <cell r="AX3391">
            <v>37.001096056518016</v>
          </cell>
          <cell r="AY3391">
            <v>38.32214743551512</v>
          </cell>
          <cell r="AZ3391">
            <v>39.637804160174746</v>
          </cell>
          <cell r="BA3391">
            <v>40.980811246929093</v>
          </cell>
          <cell r="BB3391">
            <v>42.413917384008954</v>
          </cell>
          <cell r="BC3391">
            <v>43.889103566341888</v>
          </cell>
          <cell r="BD3391">
            <v>45.08042663543587</v>
          </cell>
          <cell r="BE3391">
            <v>46.094603609253952</v>
          </cell>
          <cell r="BF3391">
            <v>47.132118861685058</v>
          </cell>
          <cell r="BG3391">
            <v>48.192433661661681</v>
          </cell>
          <cell r="BH3391">
            <v>49.27682467126435</v>
          </cell>
          <cell r="BI3391">
            <v>50.385796082148012</v>
          </cell>
          <cell r="BJ3391">
            <v>51.519426503464913</v>
          </cell>
          <cell r="BK3391">
            <v>52.678610218609023</v>
          </cell>
          <cell r="BL3391">
            <v>53.863639869213614</v>
          </cell>
          <cell r="BM3391">
            <v>55.07601624004883</v>
          </cell>
          <cell r="BN3391">
            <v>56.314623116799822</v>
          </cell>
          <cell r="BO3391">
            <v>57.581994600856149</v>
          </cell>
          <cell r="BP3391">
            <v>58.87739453004658</v>
          </cell>
          <cell r="BQ3391">
            <v>60.202330462560127</v>
          </cell>
          <cell r="BR3391">
            <v>61.556734040714439</v>
          </cell>
          <cell r="BS3391">
            <v>62.942110625682858</v>
          </cell>
          <cell r="BT3391">
            <v>64.357947757589017</v>
          </cell>
          <cell r="BU3391">
            <v>65.806363865562886</v>
          </cell>
          <cell r="BV3391">
            <v>67.286909719952121</v>
          </cell>
          <cell r="BW3391">
            <v>68.800667685555652</v>
          </cell>
          <cell r="BX3391">
            <v>70.348776835246255</v>
          </cell>
          <cell r="BY3391">
            <v>71.931552986980137</v>
          </cell>
          <cell r="BZ3391">
            <v>73.550150737657219</v>
          </cell>
          <cell r="CA3391">
            <v>75.2050458885262</v>
          </cell>
          <cell r="CB3391">
            <v>76.897235628197805</v>
          </cell>
          <cell r="EM3391">
            <v>26.79</v>
          </cell>
          <cell r="EN3391">
            <v>28.97</v>
          </cell>
          <cell r="EO3391">
            <v>34.270000000000003</v>
          </cell>
          <cell r="EP3391">
            <v>23.62</v>
          </cell>
          <cell r="EQ3391">
            <v>31.3</v>
          </cell>
          <cell r="ER3391">
            <v>29.367594231935559</v>
          </cell>
          <cell r="ES3391">
            <v>31.274223171733922</v>
          </cell>
          <cell r="ET3391">
            <v>31.9345160229485</v>
          </cell>
          <cell r="EU3391">
            <v>32.837586635625655</v>
          </cell>
          <cell r="EV3391">
            <v>33.811468363192226</v>
          </cell>
          <cell r="EW3391">
            <v>34.989302669098365</v>
          </cell>
          <cell r="EX3391">
            <v>36.249103643921842</v>
          </cell>
          <cell r="EY3391">
            <v>37.543306612478936</v>
          </cell>
          <cell r="EZ3391">
            <v>38.83222456504884</v>
          </cell>
          <cell r="FA3391">
            <v>40.147937024158658</v>
          </cell>
          <cell r="FB3391">
            <v>41.551917403993841</v>
          </cell>
          <cell r="FC3391">
            <v>42.997122614558087</v>
          </cell>
          <cell r="FD3391">
            <v>44.164233808751362</v>
          </cell>
          <cell r="FE3391">
            <v>45.157799139385254</v>
          </cell>
          <cell r="FF3391">
            <v>46.174228432725059</v>
          </cell>
          <cell r="FG3391">
            <v>47.212993906613399</v>
          </cell>
          <cell r="FH3391">
            <v>48.275346276867026</v>
          </cell>
          <cell r="FI3391">
            <v>49.361779488193122</v>
          </cell>
          <cell r="FJ3391">
            <v>50.472370552129462</v>
          </cell>
          <cell r="FK3391">
            <v>51.607995577086072</v>
          </cell>
          <cell r="FL3391">
            <v>52.768941257188956</v>
          </cell>
          <cell r="FM3391">
            <v>53.956677875983139</v>
          </cell>
          <cell r="FN3391">
            <v>55.170111904554624</v>
          </cell>
          <cell r="FO3391">
            <v>56.411725942439752</v>
          </cell>
          <cell r="FP3391">
            <v>57.680798788871854</v>
          </cell>
          <cell r="FQ3391">
            <v>58.978807363155134</v>
          </cell>
          <cell r="FR3391">
            <v>60.305684696875787</v>
          </cell>
          <cell r="FS3391">
            <v>61.662905556973421</v>
          </cell>
          <cell r="FT3391">
            <v>63.049967898558805</v>
          </cell>
          <cell r="FU3391">
            <v>64.468947096831002</v>
          </cell>
          <cell r="FV3391">
            <v>65.919403052064254</v>
          </cell>
          <cell r="FW3391">
            <v>67.402396131597868</v>
          </cell>
          <cell r="FX3391">
            <v>68.919042258337484</v>
          </cell>
          <cell r="FY3391">
            <v>70.469650831707625</v>
          </cell>
          <cell r="FZ3391">
            <v>72.055352983138263</v>
          </cell>
          <cell r="GA3391">
            <v>73.676614843923232</v>
          </cell>
          <cell r="GB3391">
            <v>75.334413336293338</v>
          </cell>
          <cell r="ID3391" t="str">
            <v>Off</v>
          </cell>
        </row>
        <row r="3392">
          <cell r="B3392">
            <v>5</v>
          </cell>
          <cell r="D3392">
            <v>1</v>
          </cell>
          <cell r="AE3392">
            <v>11.61</v>
          </cell>
          <cell r="AF3392">
            <v>18.09</v>
          </cell>
          <cell r="AG3392">
            <v>18.54</v>
          </cell>
          <cell r="AH3392">
            <v>30.41</v>
          </cell>
          <cell r="AI3392">
            <v>29.56</v>
          </cell>
          <cell r="AJ3392">
            <v>25.02</v>
          </cell>
          <cell r="AK3392">
            <v>22.14</v>
          </cell>
          <cell r="AL3392">
            <v>29.91</v>
          </cell>
          <cell r="AM3392">
            <v>22.88</v>
          </cell>
          <cell r="AN3392">
            <v>32.700000000000003</v>
          </cell>
          <cell r="AO3392">
            <v>33.46</v>
          </cell>
          <cell r="AP3392">
            <v>22.52</v>
          </cell>
          <cell r="AQ3392">
            <v>31.69</v>
          </cell>
          <cell r="AR3392">
            <v>26.709687881304497</v>
          </cell>
          <cell r="AS3392">
            <v>28.416459046799737</v>
          </cell>
          <cell r="AT3392">
            <v>29.018875839335873</v>
          </cell>
          <cell r="AU3392">
            <v>29.837403228863877</v>
          </cell>
          <cell r="AV3392">
            <v>30.720321960796205</v>
          </cell>
          <cell r="AW3392">
            <v>31.786920822535386</v>
          </cell>
          <cell r="AX3392">
            <v>32.927432892097755</v>
          </cell>
          <cell r="AY3392">
            <v>34.099061462258007</v>
          </cell>
          <cell r="AZ3392">
            <v>35.266085401827709</v>
          </cell>
          <cell r="BA3392">
            <v>36.457376635237061</v>
          </cell>
          <cell r="BB3392">
            <v>37.72827801506844</v>
          </cell>
          <cell r="BC3392">
            <v>39.036447940499642</v>
          </cell>
          <cell r="BD3392">
            <v>40.094484842876305</v>
          </cell>
          <cell r="BE3392">
            <v>40.996493742317114</v>
          </cell>
          <cell r="BF3392">
            <v>41.919251769748385</v>
          </cell>
          <cell r="BG3392">
            <v>42.86229884628284</v>
          </cell>
          <cell r="BH3392">
            <v>43.826753133132662</v>
          </cell>
          <cell r="BI3392">
            <v>44.813067010634498</v>
          </cell>
          <cell r="BJ3392">
            <v>45.821317618695701</v>
          </cell>
          <cell r="BK3392">
            <v>46.852294065713053</v>
          </cell>
          <cell r="BL3392">
            <v>47.906262681386288</v>
          </cell>
          <cell r="BM3392">
            <v>48.984540188059682</v>
          </cell>
          <cell r="BN3392">
            <v>50.086165947239621</v>
          </cell>
          <cell r="BO3392">
            <v>51.21336081963797</v>
          </cell>
          <cell r="BP3392">
            <v>52.365492189202776</v>
          </cell>
          <cell r="BQ3392">
            <v>53.543883540774779</v>
          </cell>
          <cell r="BR3392">
            <v>54.748491503388621</v>
          </cell>
          <cell r="BS3392">
            <v>55.980638106843159</v>
          </cell>
          <cell r="BT3392">
            <v>57.239888877083906</v>
          </cell>
          <cell r="BU3392">
            <v>58.528099258098706</v>
          </cell>
          <cell r="BV3392">
            <v>59.844898532784406</v>
          </cell>
          <cell r="BW3392">
            <v>61.191236532113862</v>
          </cell>
          <cell r="BX3392">
            <v>62.568120927306893</v>
          </cell>
          <cell r="BY3392">
            <v>63.975841274376336</v>
          </cell>
          <cell r="BZ3392">
            <v>65.4154193089866</v>
          </cell>
          <cell r="CA3392">
            <v>66.887278669936649</v>
          </cell>
          <cell r="CB3392">
            <v>68.392310364889525</v>
          </cell>
          <cell r="EM3392">
            <v>22.6</v>
          </cell>
          <cell r="EN3392">
            <v>27.44</v>
          </cell>
          <cell r="EO3392">
            <v>32.74</v>
          </cell>
          <cell r="EP3392">
            <v>22.5</v>
          </cell>
          <cell r="EQ3392">
            <v>30.16</v>
          </cell>
          <cell r="ER3392">
            <v>26.685967021729628</v>
          </cell>
          <cell r="ES3392">
            <v>28.391222404662258</v>
          </cell>
          <cell r="ET3392">
            <v>28.993104191165948</v>
          </cell>
          <cell r="EU3392">
            <v>29.810904646955471</v>
          </cell>
          <cell r="EV3392">
            <v>30.693039259232442</v>
          </cell>
          <cell r="EW3392">
            <v>31.75869087509086</v>
          </cell>
          <cell r="EX3392">
            <v>32.898190056491984</v>
          </cell>
          <cell r="EY3392">
            <v>34.068778103943394</v>
          </cell>
          <cell r="EZ3392">
            <v>35.234765610174222</v>
          </cell>
          <cell r="FA3392">
            <v>36.424998858473977</v>
          </cell>
          <cell r="FB3392">
            <v>37.694771551467134</v>
          </cell>
          <cell r="FC3392">
            <v>39.001779691884636</v>
          </cell>
          <cell r="FD3392">
            <v>40.058876952252085</v>
          </cell>
          <cell r="FE3392">
            <v>40.960084778069941</v>
          </cell>
          <cell r="FF3392">
            <v>41.882023304588749</v>
          </cell>
          <cell r="FG3392">
            <v>42.824232861517046</v>
          </cell>
          <cell r="FH3392">
            <v>43.787830617028639</v>
          </cell>
          <cell r="FI3392">
            <v>44.773268549701427</v>
          </cell>
          <cell r="FJ3392">
            <v>45.78062373093487</v>
          </cell>
          <cell r="FK3392">
            <v>46.81068456831899</v>
          </cell>
          <cell r="FL3392">
            <v>47.863717155026265</v>
          </cell>
          <cell r="FM3392">
            <v>48.941037044020554</v>
          </cell>
          <cell r="FN3392">
            <v>50.041684449950779</v>
          </cell>
          <cell r="FO3392">
            <v>51.167878261183589</v>
          </cell>
          <cell r="FP3392">
            <v>52.318986423493008</v>
          </cell>
          <cell r="FQ3392">
            <v>53.496331246333597</v>
          </cell>
          <cell r="FR3392">
            <v>54.699869397257729</v>
          </cell>
          <cell r="FS3392">
            <v>55.930921731970301</v>
          </cell>
          <cell r="FT3392">
            <v>57.189054162272996</v>
          </cell>
          <cell r="FU3392">
            <v>58.476120484334857</v>
          </cell>
          <cell r="FV3392">
            <v>59.791750310286375</v>
          </cell>
          <cell r="FW3392">
            <v>61.136892627556037</v>
          </cell>
          <cell r="FX3392">
            <v>62.512554212451384</v>
          </cell>
          <cell r="FY3392">
            <v>63.919024363830708</v>
          </cell>
          <cell r="FZ3392">
            <v>65.357323909955525</v>
          </cell>
          <cell r="GA3392">
            <v>66.827876113391412</v>
          </cell>
          <cell r="GB3392">
            <v>68.331571190497968</v>
          </cell>
          <cell r="ID3392" t="str">
            <v>Off</v>
          </cell>
        </row>
        <row r="3393">
          <cell r="B3393">
            <v>5</v>
          </cell>
          <cell r="D3393">
            <v>2</v>
          </cell>
          <cell r="AE3393">
            <v>9.98</v>
          </cell>
          <cell r="AF3393">
            <v>17</v>
          </cell>
          <cell r="AG3393">
            <v>15.91</v>
          </cell>
          <cell r="AH3393">
            <v>25.93</v>
          </cell>
          <cell r="AI3393">
            <v>24.7</v>
          </cell>
          <cell r="AJ3393">
            <v>21.54</v>
          </cell>
          <cell r="AK3393">
            <v>21.72</v>
          </cell>
          <cell r="AL3393">
            <v>25.29</v>
          </cell>
          <cell r="AM3393">
            <v>19.25</v>
          </cell>
          <cell r="AN3393">
            <v>29.06</v>
          </cell>
          <cell r="AO3393">
            <v>30.21</v>
          </cell>
          <cell r="AP3393">
            <v>20.14</v>
          </cell>
          <cell r="AQ3393">
            <v>27.01</v>
          </cell>
          <cell r="AR3393">
            <v>23.324717898810615</v>
          </cell>
          <cell r="AS3393">
            <v>24.788413308539276</v>
          </cell>
          <cell r="AT3393">
            <v>25.314929472062282</v>
          </cell>
          <cell r="AU3393">
            <v>26.025299241791455</v>
          </cell>
          <cell r="AV3393">
            <v>26.790801439961655</v>
          </cell>
          <cell r="AW3393">
            <v>27.712835771444905</v>
          </cell>
          <cell r="AX3393">
            <v>28.69806376621726</v>
          </cell>
          <cell r="AY3393">
            <v>29.710098796523823</v>
          </cell>
          <cell r="AZ3393">
            <v>30.7185701894639</v>
          </cell>
          <cell r="BA3393">
            <v>31.748038720760974</v>
          </cell>
          <cell r="BB3393">
            <v>32.845578236305037</v>
          </cell>
          <cell r="BC3393">
            <v>33.975188422242411</v>
          </cell>
          <cell r="BD3393">
            <v>34.89246506188492</v>
          </cell>
          <cell r="BE3393">
            <v>35.677446011953741</v>
          </cell>
          <cell r="BF3393">
            <v>36.480474677828681</v>
          </cell>
          <cell r="BG3393">
            <v>37.301169928792916</v>
          </cell>
          <cell r="BH3393">
            <v>38.14049081211374</v>
          </cell>
          <cell r="BI3393">
            <v>38.99883187231849</v>
          </cell>
          <cell r="BJ3393">
            <v>39.876268747504589</v>
          </cell>
          <cell r="BK3393">
            <v>40.773482052292643</v>
          </cell>
          <cell r="BL3393">
            <v>41.690708783153525</v>
          </cell>
          <cell r="BM3393">
            <v>42.629077983362379</v>
          </cell>
          <cell r="BN3393">
            <v>43.587785137803195</v>
          </cell>
          <cell r="BO3393">
            <v>44.568727959677162</v>
          </cell>
          <cell r="BP3393">
            <v>45.571380663372437</v>
          </cell>
          <cell r="BQ3393">
            <v>46.596879042967586</v>
          </cell>
          <cell r="BR3393">
            <v>47.645198941127788</v>
          </cell>
          <cell r="BS3393">
            <v>48.717475454660907</v>
          </cell>
          <cell r="BT3393">
            <v>49.81335237550811</v>
          </cell>
          <cell r="BU3393">
            <v>50.934418246856538</v>
          </cell>
          <cell r="BV3393">
            <v>52.080372386086168</v>
          </cell>
          <cell r="BW3393">
            <v>53.252034494976144</v>
          </cell>
          <cell r="BX3393">
            <v>54.450274504350794</v>
          </cell>
          <cell r="BY3393">
            <v>55.675352687165145</v>
          </cell>
          <cell r="BZ3393">
            <v>56.92815154789141</v>
          </cell>
          <cell r="CA3393">
            <v>58.209045296970118</v>
          </cell>
          <cell r="CB3393">
            <v>59.518806651742075</v>
          </cell>
          <cell r="EM3393">
            <v>18.95</v>
          </cell>
          <cell r="EN3393">
            <v>26.12</v>
          </cell>
          <cell r="EO3393">
            <v>29.61</v>
          </cell>
          <cell r="EP3393">
            <v>20.100000000000001</v>
          </cell>
          <cell r="EQ3393">
            <v>25.88</v>
          </cell>
          <cell r="ER3393">
            <v>23.278392739130755</v>
          </cell>
          <cell r="ES3393">
            <v>24.739181107330658</v>
          </cell>
          <cell r="ET3393">
            <v>25.264651558513005</v>
          </cell>
          <cell r="EU3393">
            <v>25.973610464747185</v>
          </cell>
          <cell r="EV3393">
            <v>26.737592301054086</v>
          </cell>
          <cell r="EW3393">
            <v>27.657795382623764</v>
          </cell>
          <cell r="EX3393">
            <v>28.641066618717328</v>
          </cell>
          <cell r="EY3393">
            <v>29.6510916489637</v>
          </cell>
          <cell r="EZ3393">
            <v>30.657560119574203</v>
          </cell>
          <cell r="FA3393">
            <v>31.68498402618151</v>
          </cell>
          <cell r="FB3393">
            <v>32.780343721436509</v>
          </cell>
          <cell r="FC3393">
            <v>33.907710391612341</v>
          </cell>
          <cell r="FD3393">
            <v>34.823165230580287</v>
          </cell>
          <cell r="FE3393">
            <v>35.60658713208889</v>
          </cell>
          <cell r="FF3393">
            <v>36.408020904883642</v>
          </cell>
          <cell r="FG3393">
            <v>37.22708617521041</v>
          </cell>
          <cell r="FH3393">
            <v>38.064740085575288</v>
          </cell>
          <cell r="FI3393">
            <v>38.921376396901771</v>
          </cell>
          <cell r="FJ3393">
            <v>39.797070597062678</v>
          </cell>
          <cell r="FK3393">
            <v>40.692501948911726</v>
          </cell>
          <cell r="FL3393">
            <v>41.607906978221742</v>
          </cell>
          <cell r="FM3393">
            <v>42.544412485878048</v>
          </cell>
          <cell r="FN3393">
            <v>43.501215554609942</v>
          </cell>
          <cell r="FO3393">
            <v>44.480210128575521</v>
          </cell>
          <cell r="FP3393">
            <v>45.480871466424333</v>
          </cell>
          <cell r="FQ3393">
            <v>46.504333106437365</v>
          </cell>
          <cell r="FR3393">
            <v>47.55057093925862</v>
          </cell>
          <cell r="FS3393">
            <v>48.620717807283235</v>
          </cell>
          <cell r="FT3393">
            <v>49.714418209916239</v>
          </cell>
          <cell r="FU3393">
            <v>50.833257535343421</v>
          </cell>
          <cell r="FV3393">
            <v>51.976935698129694</v>
          </cell>
          <cell r="FW3393">
            <v>53.146270772046705</v>
          </cell>
          <cell r="FX3393">
            <v>54.342130960151493</v>
          </cell>
          <cell r="FY3393">
            <v>55.564776018471676</v>
          </cell>
          <cell r="FZ3393">
            <v>56.815086698739691</v>
          </cell>
          <cell r="GA3393">
            <v>58.093436468177728</v>
          </cell>
          <cell r="GB3393">
            <v>59.400596509434749</v>
          </cell>
          <cell r="ID3393" t="str">
            <v>Off</v>
          </cell>
        </row>
        <row r="3394">
          <cell r="B3394">
            <v>5</v>
          </cell>
          <cell r="D3394">
            <v>3</v>
          </cell>
          <cell r="AE3394">
            <v>8.8000000000000007</v>
          </cell>
          <cell r="AF3394">
            <v>16.36</v>
          </cell>
          <cell r="AG3394">
            <v>14</v>
          </cell>
          <cell r="AH3394">
            <v>24.44</v>
          </cell>
          <cell r="AI3394">
            <v>20.84</v>
          </cell>
          <cell r="AJ3394">
            <v>20.28</v>
          </cell>
          <cell r="AK3394">
            <v>20.93</v>
          </cell>
          <cell r="AL3394">
            <v>22.89</v>
          </cell>
          <cell r="AM3394">
            <v>17.84</v>
          </cell>
          <cell r="AN3394">
            <v>27</v>
          </cell>
          <cell r="AO3394">
            <v>28.37</v>
          </cell>
          <cell r="AP3394">
            <v>18.54</v>
          </cell>
          <cell r="AQ3394">
            <v>26.07</v>
          </cell>
          <cell r="AR3394">
            <v>20.599077372098481</v>
          </cell>
          <cell r="AS3394">
            <v>21.866248350997552</v>
          </cell>
          <cell r="AT3394">
            <v>22.331927254066976</v>
          </cell>
          <cell r="AU3394">
            <v>22.955391411378606</v>
          </cell>
          <cell r="AV3394">
            <v>23.626706293704647</v>
          </cell>
          <cell r="AW3394">
            <v>24.432975037216721</v>
          </cell>
          <cell r="AX3394">
            <v>25.2939041161844</v>
          </cell>
          <cell r="AY3394">
            <v>26.178196746969277</v>
          </cell>
          <cell r="AZ3394">
            <v>27.059728362462153</v>
          </cell>
          <cell r="BA3394">
            <v>27.95963607295171</v>
          </cell>
          <cell r="BB3394">
            <v>28.918430762825778</v>
          </cell>
          <cell r="BC3394">
            <v>29.905144761808163</v>
          </cell>
          <cell r="BD3394">
            <v>30.709505476981153</v>
          </cell>
          <cell r="BE3394">
            <v>31.400383713551669</v>
          </cell>
          <cell r="BF3394">
            <v>32.107137460995432</v>
          </cell>
          <cell r="BG3394">
            <v>32.829449565717226</v>
          </cell>
          <cell r="BH3394">
            <v>33.568150136774108</v>
          </cell>
          <cell r="BI3394">
            <v>34.323587813336204</v>
          </cell>
          <cell r="BJ3394">
            <v>35.095837020947293</v>
          </cell>
          <cell r="BK3394">
            <v>35.885490937116472</v>
          </cell>
          <cell r="BL3394">
            <v>36.692763270312682</v>
          </cell>
          <cell r="BM3394">
            <v>37.518631457584711</v>
          </cell>
          <cell r="BN3394">
            <v>38.362417507569646</v>
          </cell>
          <cell r="BO3394">
            <v>39.22575870662957</v>
          </cell>
          <cell r="BP3394">
            <v>40.108215363028236</v>
          </cell>
          <cell r="BQ3394">
            <v>41.010771655262715</v>
          </cell>
          <cell r="BR3394">
            <v>41.933419965303194</v>
          </cell>
          <cell r="BS3394">
            <v>42.877144386301708</v>
          </cell>
          <cell r="BT3394">
            <v>43.841652136706379</v>
          </cell>
          <cell r="BU3394">
            <v>44.828315955002623</v>
          </cell>
          <cell r="BV3394">
            <v>45.836893361606997</v>
          </cell>
          <cell r="BW3394">
            <v>46.868098126073008</v>
          </cell>
          <cell r="BX3394">
            <v>47.922689524130263</v>
          </cell>
          <cell r="BY3394">
            <v>49.00090458139006</v>
          </cell>
          <cell r="BZ3394">
            <v>50.103513943383859</v>
          </cell>
          <cell r="CA3394">
            <v>51.230851281292786</v>
          </cell>
          <cell r="CB3394">
            <v>52.383595388013767</v>
          </cell>
          <cell r="EM3394">
            <v>17.57</v>
          </cell>
          <cell r="EN3394">
            <v>24.08</v>
          </cell>
          <cell r="EO3394">
            <v>27.89</v>
          </cell>
          <cell r="EP3394">
            <v>18.53</v>
          </cell>
          <cell r="EQ3394">
            <v>25.13</v>
          </cell>
          <cell r="ER3394">
            <v>20.587966758629175</v>
          </cell>
          <cell r="ES3394">
            <v>21.854454258035851</v>
          </cell>
          <cell r="ET3394">
            <v>22.319881985860899</v>
          </cell>
          <cell r="EU3394">
            <v>22.943009862613032</v>
          </cell>
          <cell r="EV3394">
            <v>23.613962654927029</v>
          </cell>
          <cell r="EW3394">
            <v>24.419796517779176</v>
          </cell>
          <cell r="EX3394">
            <v>25.280261233705339</v>
          </cell>
          <cell r="EY3394">
            <v>26.164076899748693</v>
          </cell>
          <cell r="EZ3394">
            <v>27.045133039720806</v>
          </cell>
          <cell r="FA3394">
            <v>27.944555363095752</v>
          </cell>
          <cell r="FB3394">
            <v>28.902832903730406</v>
          </cell>
          <cell r="FC3394">
            <v>29.889014694514849</v>
          </cell>
          <cell r="FD3394">
            <v>30.692941558169409</v>
          </cell>
          <cell r="FE3394">
            <v>31.383447152756876</v>
          </cell>
          <cell r="FF3394">
            <v>32.089819695374615</v>
          </cell>
          <cell r="FG3394">
            <v>32.811742203491924</v>
          </cell>
          <cell r="FH3394">
            <v>33.550044338426339</v>
          </cell>
          <cell r="FI3394">
            <v>34.305074551300969</v>
          </cell>
          <cell r="FJ3394">
            <v>35.076907227516365</v>
          </cell>
          <cell r="FK3394">
            <v>35.866135224636906</v>
          </cell>
          <cell r="FL3394">
            <v>36.672972135862679</v>
          </cell>
          <cell r="FM3394">
            <v>37.498394871038016</v>
          </cell>
          <cell r="FN3394">
            <v>38.341725804491134</v>
          </cell>
          <cell r="FO3394">
            <v>39.204601339473896</v>
          </cell>
          <cell r="FP3394">
            <v>40.086582021408482</v>
          </cell>
          <cell r="FQ3394">
            <v>40.988651497951359</v>
          </cell>
          <cell r="FR3394">
            <v>41.910802155181678</v>
          </cell>
          <cell r="FS3394">
            <v>42.854017555456892</v>
          </cell>
          <cell r="FT3394">
            <v>43.818005075143972</v>
          </cell>
          <cell r="FU3394">
            <v>44.804136712308448</v>
          </cell>
          <cell r="FV3394">
            <v>45.812170118154135</v>
          </cell>
          <cell r="FW3394">
            <v>46.842818677245575</v>
          </cell>
          <cell r="FX3394">
            <v>47.896841255778526</v>
          </cell>
          <cell r="FY3394">
            <v>48.974474751518763</v>
          </cell>
          <cell r="FZ3394">
            <v>50.07648939433134</v>
          </cell>
          <cell r="GA3394">
            <v>51.203218675423699</v>
          </cell>
          <cell r="GB3394">
            <v>52.355341021569323</v>
          </cell>
          <cell r="ID3394" t="str">
            <v>Off</v>
          </cell>
        </row>
        <row r="3395">
          <cell r="B3395">
            <v>5</v>
          </cell>
          <cell r="D3395">
            <v>4</v>
          </cell>
          <cell r="AE3395">
            <v>7.42</v>
          </cell>
          <cell r="AF3395">
            <v>16.46</v>
          </cell>
          <cell r="AG3395">
            <v>14</v>
          </cell>
          <cell r="AH3395">
            <v>22.16</v>
          </cell>
          <cell r="AI3395">
            <v>19.670000000000002</v>
          </cell>
          <cell r="AJ3395">
            <v>19.47</v>
          </cell>
          <cell r="AK3395">
            <v>20.56</v>
          </cell>
          <cell r="AL3395">
            <v>22.96</v>
          </cell>
          <cell r="AM3395">
            <v>16.89</v>
          </cell>
          <cell r="AN3395">
            <v>26.2</v>
          </cell>
          <cell r="AO3395">
            <v>26.71</v>
          </cell>
          <cell r="AP3395">
            <v>18.54</v>
          </cell>
          <cell r="AQ3395">
            <v>25.41</v>
          </cell>
          <cell r="AR3395">
            <v>18.343198515924264</v>
          </cell>
          <cell r="AS3395">
            <v>19.443411813973455</v>
          </cell>
          <cell r="AT3395">
            <v>19.860250352889778</v>
          </cell>
          <cell r="AU3395">
            <v>20.412787651896224</v>
          </cell>
          <cell r="AV3395">
            <v>21.008089219899706</v>
          </cell>
          <cell r="AW3395">
            <v>21.722010365365044</v>
          </cell>
          <cell r="AX3395">
            <v>22.48406091459691</v>
          </cell>
          <cell r="AY3395">
            <v>23.266768840982433</v>
          </cell>
          <cell r="AZ3395">
            <v>24.047187361000624</v>
          </cell>
          <cell r="BA3395">
            <v>24.843878399336056</v>
          </cell>
          <cell r="BB3395">
            <v>25.692437249417488</v>
          </cell>
          <cell r="BC3395">
            <v>26.565663874108211</v>
          </cell>
          <cell r="BD3395">
            <v>27.278879569636601</v>
          </cell>
          <cell r="BE3395">
            <v>27.892579068500801</v>
          </cell>
          <cell r="BF3395">
            <v>28.52037260594566</v>
          </cell>
          <cell r="BG3395">
            <v>29.161998179439578</v>
          </cell>
          <cell r="BH3395">
            <v>29.818174762429148</v>
          </cell>
          <cell r="BI3395">
            <v>30.489216599811904</v>
          </cell>
          <cell r="BJ3395">
            <v>31.175197095872591</v>
          </cell>
          <cell r="BK3395">
            <v>31.876636649898153</v>
          </cell>
          <cell r="BL3395">
            <v>32.593731490838458</v>
          </cell>
          <cell r="BM3395">
            <v>33.327330961828139</v>
          </cell>
          <cell r="BN3395">
            <v>34.076866174169027</v>
          </cell>
          <cell r="BO3395">
            <v>34.843757667737165</v>
          </cell>
          <cell r="BP3395">
            <v>35.62763739625359</v>
          </cell>
          <cell r="BQ3395">
            <v>36.429361436884648</v>
          </cell>
          <cell r="BR3395">
            <v>37.248941640750857</v>
          </cell>
          <cell r="BS3395">
            <v>38.087234515628168</v>
          </cell>
          <cell r="BT3395">
            <v>38.944001968196233</v>
          </cell>
          <cell r="BU3395">
            <v>39.820433302928848</v>
          </cell>
          <cell r="BV3395">
            <v>40.716344007004061</v>
          </cell>
          <cell r="BW3395">
            <v>41.632353952805552</v>
          </cell>
          <cell r="BX3395">
            <v>42.569132217782865</v>
          </cell>
          <cell r="BY3395">
            <v>43.526898383083903</v>
          </cell>
          <cell r="BZ3395">
            <v>44.506331881039749</v>
          </cell>
          <cell r="CA3395">
            <v>45.507728833262959</v>
          </cell>
          <cell r="CB3395">
            <v>46.531697467071126</v>
          </cell>
          <cell r="EM3395">
            <v>16.59</v>
          </cell>
          <cell r="EN3395">
            <v>23.6</v>
          </cell>
          <cell r="EO3395">
            <v>26.34</v>
          </cell>
          <cell r="EP3395">
            <v>18.52</v>
          </cell>
          <cell r="EQ3395">
            <v>24.53</v>
          </cell>
          <cell r="ER3395">
            <v>18.323410815259837</v>
          </cell>
          <cell r="ES3395">
            <v>19.422437259697322</v>
          </cell>
          <cell r="ET3395">
            <v>19.83882613460187</v>
          </cell>
          <cell r="EU3395">
            <v>20.390767384742073</v>
          </cell>
          <cell r="EV3395">
            <v>20.9854267719818</v>
          </cell>
          <cell r="EW3395">
            <v>21.698577775974144</v>
          </cell>
          <cell r="EX3395">
            <v>22.4598062642036</v>
          </cell>
          <cell r="EY3395">
            <v>23.241669845468966</v>
          </cell>
          <cell r="EZ3395">
            <v>24.021246490061031</v>
          </cell>
          <cell r="FA3395">
            <v>24.817078099013148</v>
          </cell>
          <cell r="FB3395">
            <v>25.664721567379281</v>
          </cell>
          <cell r="FC3395">
            <v>26.537006200026109</v>
          </cell>
          <cell r="FD3395">
            <v>27.249452515084673</v>
          </cell>
          <cell r="FE3395">
            <v>27.862489986442007</v>
          </cell>
          <cell r="FF3395">
            <v>28.489606292454887</v>
          </cell>
          <cell r="FG3395">
            <v>29.13053971322659</v>
          </cell>
          <cell r="FH3395">
            <v>29.786008446612072</v>
          </cell>
          <cell r="FI3395">
            <v>30.456326398517607</v>
          </cell>
          <cell r="FJ3395">
            <v>31.141566894043169</v>
          </cell>
          <cell r="FK3395">
            <v>31.842249771095673</v>
          </cell>
          <cell r="FL3395">
            <v>32.558571046943271</v>
          </cell>
          <cell r="FM3395">
            <v>33.29137914849283</v>
          </cell>
          <cell r="FN3395">
            <v>34.040105800734111</v>
          </cell>
          <cell r="FO3395">
            <v>34.806170011137667</v>
          </cell>
          <cell r="FP3395">
            <v>35.589204130453965</v>
          </cell>
          <cell r="FQ3395">
            <v>36.390063312357263</v>
          </cell>
          <cell r="FR3395">
            <v>37.208759395183705</v>
          </cell>
          <cell r="FS3395">
            <v>38.046147962752627</v>
          </cell>
          <cell r="FT3395">
            <v>38.901991178586528</v>
          </cell>
          <cell r="FU3395">
            <v>39.777477064198614</v>
          </cell>
          <cell r="FV3395">
            <v>40.672421305809884</v>
          </cell>
          <cell r="FW3395">
            <v>41.587443107117522</v>
          </cell>
          <cell r="FX3395">
            <v>42.523210823804675</v>
          </cell>
          <cell r="FY3395">
            <v>43.47994380014638</v>
          </cell>
          <cell r="FZ3395">
            <v>44.458320735537008</v>
          </cell>
          <cell r="GA3395">
            <v>45.458637432148329</v>
          </cell>
          <cell r="GB3395">
            <v>46.481501461173529</v>
          </cell>
          <cell r="ID3395" t="str">
            <v>Off</v>
          </cell>
        </row>
        <row r="3396">
          <cell r="B3396">
            <v>5</v>
          </cell>
          <cell r="D3396">
            <v>5</v>
          </cell>
          <cell r="AE3396">
            <v>8.8800000000000008</v>
          </cell>
          <cell r="AF3396">
            <v>17.22</v>
          </cell>
          <cell r="AG3396">
            <v>15.1</v>
          </cell>
          <cell r="AH3396">
            <v>23.94</v>
          </cell>
          <cell r="AI3396">
            <v>20.25</v>
          </cell>
          <cell r="AJ3396">
            <v>18.670000000000002</v>
          </cell>
          <cell r="AK3396">
            <v>21.1</v>
          </cell>
          <cell r="AL3396">
            <v>25.4</v>
          </cell>
          <cell r="AM3396">
            <v>19.78</v>
          </cell>
          <cell r="AN3396">
            <v>28.66</v>
          </cell>
          <cell r="AO3396">
            <v>26.62</v>
          </cell>
          <cell r="AP3396">
            <v>19.420000000000002</v>
          </cell>
          <cell r="AQ3396">
            <v>25.44</v>
          </cell>
          <cell r="AR3396">
            <v>18.526650091549417</v>
          </cell>
          <cell r="AS3396">
            <v>19.64121334550115</v>
          </cell>
          <cell r="AT3396">
            <v>20.061752275684245</v>
          </cell>
          <cell r="AU3396">
            <v>20.619877812498636</v>
          </cell>
          <cell r="AV3396">
            <v>21.22101245541246</v>
          </cell>
          <cell r="AW3396">
            <v>21.941821226602507</v>
          </cell>
          <cell r="AX3396">
            <v>22.711195054891796</v>
          </cell>
          <cell r="AY3396">
            <v>23.501420509590492</v>
          </cell>
          <cell r="AZ3396">
            <v>24.28935279771131</v>
          </cell>
          <cell r="BA3396">
            <v>25.093716869514274</v>
          </cell>
          <cell r="BB3396">
            <v>25.950415080707963</v>
          </cell>
          <cell r="BC3396">
            <v>26.832012391587948</v>
          </cell>
          <cell r="BD3396">
            <v>27.552225442077663</v>
          </cell>
          <cell r="BE3396">
            <v>28.172074586487465</v>
          </cell>
          <cell r="BF3396">
            <v>28.806159705381344</v>
          </cell>
          <cell r="BG3396">
            <v>29.454213916235204</v>
          </cell>
          <cell r="BH3396">
            <v>30.116966023690111</v>
          </cell>
          <cell r="BI3396">
            <v>30.794732423458246</v>
          </cell>
          <cell r="BJ3396">
            <v>31.487586606050208</v>
          </cell>
          <cell r="BK3396">
            <v>32.196054962944231</v>
          </cell>
          <cell r="BL3396">
            <v>32.920334822332393</v>
          </cell>
          <cell r="BM3396">
            <v>33.661286413948766</v>
          </cell>
          <cell r="BN3396">
            <v>34.418331189437936</v>
          </cell>
          <cell r="BO3396">
            <v>35.192907530984272</v>
          </cell>
          <cell r="BP3396">
            <v>35.98464149601201</v>
          </cell>
          <cell r="BQ3396">
            <v>36.794400048831449</v>
          </cell>
          <cell r="BR3396">
            <v>37.622192419562992</v>
          </cell>
          <cell r="BS3396">
            <v>38.468885959463933</v>
          </cell>
          <cell r="BT3396">
            <v>39.334237734137055</v>
          </cell>
          <cell r="BU3396">
            <v>40.219452831067301</v>
          </cell>
          <cell r="BV3396">
            <v>41.124340265017366</v>
          </cell>
          <cell r="BW3396">
            <v>42.049528661304407</v>
          </cell>
          <cell r="BX3396">
            <v>42.995694183704948</v>
          </cell>
          <cell r="BY3396">
            <v>43.963057509506086</v>
          </cell>
          <cell r="BZ3396">
            <v>44.952305243232082</v>
          </cell>
          <cell r="CA3396">
            <v>45.963737277695579</v>
          </cell>
          <cell r="CB3396">
            <v>46.997966291310355</v>
          </cell>
          <cell r="EM3396">
            <v>19.52</v>
          </cell>
          <cell r="EN3396">
            <v>25.11</v>
          </cell>
          <cell r="EO3396">
            <v>26.32</v>
          </cell>
          <cell r="EP3396">
            <v>19.579999999999998</v>
          </cell>
          <cell r="EQ3396">
            <v>24.51</v>
          </cell>
          <cell r="ER3396">
            <v>18.679289845135816</v>
          </cell>
          <cell r="ES3396">
            <v>19.80303590653514</v>
          </cell>
          <cell r="ET3396">
            <v>20.227039627080199</v>
          </cell>
          <cell r="EU3396">
            <v>20.789763520531576</v>
          </cell>
          <cell r="EV3396">
            <v>21.39585086905128</v>
          </cell>
          <cell r="EW3396">
            <v>22.122598332485943</v>
          </cell>
          <cell r="EX3396">
            <v>22.898310977074217</v>
          </cell>
          <cell r="EY3396">
            <v>23.695047043140153</v>
          </cell>
          <cell r="EZ3396">
            <v>24.489471049391728</v>
          </cell>
          <cell r="FA3396">
            <v>25.300462219623554</v>
          </cell>
          <cell r="FB3396">
            <v>26.164218706501639</v>
          </cell>
          <cell r="FC3396">
            <v>27.053079434978986</v>
          </cell>
          <cell r="FD3396">
            <v>27.779226269612799</v>
          </cell>
          <cell r="FE3396">
            <v>28.404182307076439</v>
          </cell>
          <cell r="FF3396">
            <v>29.043491608206313</v>
          </cell>
          <cell r="FG3396">
            <v>29.696885091652174</v>
          </cell>
          <cell r="FH3396">
            <v>30.36509756662473</v>
          </cell>
          <cell r="FI3396">
            <v>31.048448035597957</v>
          </cell>
          <cell r="FJ3396">
            <v>31.747010594565548</v>
          </cell>
          <cell r="FK3396">
            <v>32.461315971907723</v>
          </cell>
          <cell r="FL3396">
            <v>33.191563121589503</v>
          </cell>
          <cell r="FM3396">
            <v>33.938619360716615</v>
          </cell>
          <cell r="FN3396">
            <v>34.701901374314865</v>
          </cell>
          <cell r="FO3396">
            <v>35.482859395297218</v>
          </cell>
          <cell r="FP3396">
            <v>36.281116400201597</v>
          </cell>
          <cell r="FQ3396">
            <v>37.097546496195655</v>
          </cell>
          <cell r="FR3396">
            <v>37.932158989446101</v>
          </cell>
          <cell r="FS3396">
            <v>38.785828377255598</v>
          </cell>
          <cell r="FT3396">
            <v>39.658309723707696</v>
          </cell>
          <cell r="FU3396">
            <v>40.550818044917484</v>
          </cell>
          <cell r="FV3396">
            <v>41.463160782133876</v>
          </cell>
          <cell r="FW3396">
            <v>42.395971739873332</v>
          </cell>
          <cell r="FX3396">
            <v>43.349932652777689</v>
          </cell>
          <cell r="FY3396">
            <v>44.325266016278526</v>
          </cell>
          <cell r="FZ3396">
            <v>45.322664091785995</v>
          </cell>
          <cell r="GA3396">
            <v>46.342429242908302</v>
          </cell>
          <cell r="GB3396">
            <v>47.38517919587315</v>
          </cell>
          <cell r="ID3396" t="str">
            <v>Off</v>
          </cell>
        </row>
        <row r="3397">
          <cell r="B3397">
            <v>5</v>
          </cell>
          <cell r="D3397">
            <v>6</v>
          </cell>
          <cell r="AE3397">
            <v>13.9</v>
          </cell>
          <cell r="AF3397">
            <v>20.23</v>
          </cell>
          <cell r="AG3397">
            <v>21.79</v>
          </cell>
          <cell r="AH3397">
            <v>29.14</v>
          </cell>
          <cell r="AI3397">
            <v>23.95</v>
          </cell>
          <cell r="AJ3397">
            <v>19.02</v>
          </cell>
          <cell r="AK3397">
            <v>23.49</v>
          </cell>
          <cell r="AL3397">
            <v>33.950000000000003</v>
          </cell>
          <cell r="AM3397">
            <v>25.07</v>
          </cell>
          <cell r="AN3397">
            <v>33.83</v>
          </cell>
          <cell r="AO3397">
            <v>28.02</v>
          </cell>
          <cell r="AP3397">
            <v>22.14</v>
          </cell>
          <cell r="AQ3397">
            <v>29.21</v>
          </cell>
          <cell r="AR3397">
            <v>20.258315819659025</v>
          </cell>
          <cell r="AS3397">
            <v>21.50105597175936</v>
          </cell>
          <cell r="AT3397">
            <v>21.959080207872255</v>
          </cell>
          <cell r="AU3397">
            <v>22.571647092993466</v>
          </cell>
          <cell r="AV3397">
            <v>23.231124017460985</v>
          </cell>
          <cell r="AW3397">
            <v>24.022807893011759</v>
          </cell>
          <cell r="AX3397">
            <v>24.868068115096719</v>
          </cell>
          <cell r="AY3397">
            <v>25.736256743925829</v>
          </cell>
          <cell r="AZ3397">
            <v>26.60179091558112</v>
          </cell>
          <cell r="BA3397">
            <v>27.485371377720966</v>
          </cell>
          <cell r="BB3397">
            <v>28.42667186018668</v>
          </cell>
          <cell r="BC3397">
            <v>29.395366700747299</v>
          </cell>
          <cell r="BD3397">
            <v>30.185536092673921</v>
          </cell>
          <cell r="BE3397">
            <v>30.86462678980141</v>
          </cell>
          <cell r="BF3397">
            <v>31.559320899739475</v>
          </cell>
          <cell r="BG3397">
            <v>32.269309196401039</v>
          </cell>
          <cell r="BH3397">
            <v>32.995405811426608</v>
          </cell>
          <cell r="BI3397">
            <v>33.737953528791664</v>
          </cell>
          <cell r="BJ3397">
            <v>34.497026623016083</v>
          </cell>
          <cell r="BK3397">
            <v>35.273207353406214</v>
          </cell>
          <cell r="BL3397">
            <v>36.066706459067831</v>
          </cell>
          <cell r="BM3397">
            <v>36.878482507520332</v>
          </cell>
          <cell r="BN3397">
            <v>37.707873184076554</v>
          </cell>
          <cell r="BO3397">
            <v>38.556483255173134</v>
          </cell>
          <cell r="BP3397">
            <v>39.423883780022535</v>
          </cell>
          <cell r="BQ3397">
            <v>40.311040066412346</v>
          </cell>
          <cell r="BR3397">
            <v>41.217946377659466</v>
          </cell>
          <cell r="BS3397">
            <v>42.145568012403679</v>
          </cell>
          <cell r="BT3397">
            <v>43.093620047992466</v>
          </cell>
          <cell r="BU3397">
            <v>44.063448398387962</v>
          </cell>
          <cell r="BV3397">
            <v>45.054817544718489</v>
          </cell>
          <cell r="BW3397">
            <v>46.068428213473446</v>
          </cell>
          <cell r="BX3397">
            <v>47.105025801521649</v>
          </cell>
          <cell r="BY3397">
            <v>48.164844370148927</v>
          </cell>
          <cell r="BZ3397">
            <v>49.24864053611865</v>
          </cell>
          <cell r="CA3397">
            <v>50.356743031268991</v>
          </cell>
          <cell r="CB3397">
            <v>51.489818674737762</v>
          </cell>
          <cell r="EM3397">
            <v>24.62</v>
          </cell>
          <cell r="EN3397">
            <v>27.94</v>
          </cell>
          <cell r="EO3397">
            <v>27.53</v>
          </cell>
          <cell r="EP3397">
            <v>22.28</v>
          </cell>
          <cell r="EQ3397">
            <v>27.87</v>
          </cell>
          <cell r="ER3397">
            <v>20.386417184372316</v>
          </cell>
          <cell r="ES3397">
            <v>21.637015675284488</v>
          </cell>
          <cell r="ET3397">
            <v>22.09793618027976</v>
          </cell>
          <cell r="EU3397">
            <v>22.714376568739588</v>
          </cell>
          <cell r="EV3397">
            <v>23.378023627327497</v>
          </cell>
          <cell r="EW3397">
            <v>24.174713633979316</v>
          </cell>
          <cell r="EX3397">
            <v>25.025318771651079</v>
          </cell>
          <cell r="EY3397">
            <v>25.898997301475497</v>
          </cell>
          <cell r="EZ3397">
            <v>26.770004588940711</v>
          </cell>
          <cell r="FA3397">
            <v>27.659172280741789</v>
          </cell>
          <cell r="FB3397">
            <v>28.606424979447123</v>
          </cell>
          <cell r="FC3397">
            <v>29.581245261637303</v>
          </cell>
          <cell r="FD3397">
            <v>30.376411207984418</v>
          </cell>
          <cell r="FE3397">
            <v>31.059796064895007</v>
          </cell>
          <cell r="FF3397">
            <v>31.758883001183179</v>
          </cell>
          <cell r="FG3397">
            <v>32.473360835402673</v>
          </cell>
          <cell r="FH3397">
            <v>33.204048847271224</v>
          </cell>
          <cell r="FI3397">
            <v>33.95129198832332</v>
          </cell>
          <cell r="FJ3397">
            <v>34.71516500274609</v>
          </cell>
          <cell r="FK3397">
            <v>35.496253831702369</v>
          </cell>
          <cell r="FL3397">
            <v>36.294770546884884</v>
          </cell>
          <cell r="FM3397">
            <v>37.111679777215585</v>
          </cell>
          <cell r="FN3397">
            <v>37.946315019928896</v>
          </cell>
          <cell r="FO3397">
            <v>38.800291189036024</v>
          </cell>
          <cell r="FP3397">
            <v>39.673176631386731</v>
          </cell>
          <cell r="FQ3397">
            <v>40.565942758792552</v>
          </cell>
          <cell r="FR3397">
            <v>41.478583798295077</v>
          </cell>
          <cell r="FS3397">
            <v>42.412071152500182</v>
          </cell>
          <cell r="FT3397">
            <v>43.366118097076431</v>
          </cell>
          <cell r="FU3397">
            <v>44.342079056733688</v>
          </cell>
          <cell r="FV3397">
            <v>45.33971702332105</v>
          </cell>
          <cell r="FW3397">
            <v>46.359737154299388</v>
          </cell>
          <cell r="FX3397">
            <v>47.402889559977524</v>
          </cell>
          <cell r="FY3397">
            <v>48.469409781703618</v>
          </cell>
          <cell r="FZ3397">
            <v>49.560059220628887</v>
          </cell>
          <cell r="GA3397">
            <v>50.675168687293279</v>
          </cell>
          <cell r="GB3397">
            <v>51.81540921739645</v>
          </cell>
          <cell r="ID3397" t="str">
            <v>Off</v>
          </cell>
        </row>
        <row r="3398">
          <cell r="B3398">
            <v>5</v>
          </cell>
          <cell r="D3398">
            <v>7</v>
          </cell>
          <cell r="AE3398">
            <v>19.260000000000002</v>
          </cell>
          <cell r="AF3398">
            <v>35</v>
          </cell>
          <cell r="AG3398">
            <v>35.17</v>
          </cell>
          <cell r="AH3398">
            <v>41.5</v>
          </cell>
          <cell r="AI3398">
            <v>28.59</v>
          </cell>
          <cell r="AJ3398">
            <v>19.510000000000002</v>
          </cell>
          <cell r="AK3398">
            <v>31.32</v>
          </cell>
          <cell r="AL3398">
            <v>49.77</v>
          </cell>
          <cell r="AM3398">
            <v>29.53</v>
          </cell>
          <cell r="AN3398">
            <v>41.31</v>
          </cell>
          <cell r="AO3398">
            <v>28.72</v>
          </cell>
          <cell r="AP3398">
            <v>26.1</v>
          </cell>
          <cell r="AQ3398">
            <v>34.71</v>
          </cell>
          <cell r="AR3398">
            <v>22.431327958801674</v>
          </cell>
          <cell r="AS3398">
            <v>23.830972346872542</v>
          </cell>
          <cell r="AT3398">
            <v>24.337419791314204</v>
          </cell>
          <cell r="AU3398">
            <v>25.019219602541099</v>
          </cell>
          <cell r="AV3398">
            <v>25.753685521240996</v>
          </cell>
          <cell r="AW3398">
            <v>26.637481740618199</v>
          </cell>
          <cell r="AX3398">
            <v>27.581629633732966</v>
          </cell>
          <cell r="AY3398">
            <v>28.551443710225502</v>
          </cell>
          <cell r="AZ3398">
            <v>29.517973534567226</v>
          </cell>
          <cell r="BA3398">
            <v>30.504635828097506</v>
          </cell>
          <cell r="BB3398">
            <v>31.556309585335519</v>
          </cell>
          <cell r="BC3398">
            <v>32.638677708951604</v>
          </cell>
          <cell r="BD3398">
            <v>33.518748112345136</v>
          </cell>
          <cell r="BE3398">
            <v>34.272825076105903</v>
          </cell>
          <cell r="BF3398">
            <v>35.044236382460547</v>
          </cell>
          <cell r="BG3398">
            <v>35.832621684404089</v>
          </cell>
          <cell r="BH3398">
            <v>36.63889814087954</v>
          </cell>
          <cell r="BI3398">
            <v>37.463444945268847</v>
          </cell>
          <cell r="BJ3398">
            <v>38.306337339724777</v>
          </cell>
          <cell r="BK3398">
            <v>39.168227314159367</v>
          </cell>
          <cell r="BL3398">
            <v>40.049344079971732</v>
          </cell>
          <cell r="BM3398">
            <v>40.950767209571069</v>
          </cell>
          <cell r="BN3398">
            <v>41.871733287702966</v>
          </cell>
          <cell r="BO3398">
            <v>42.81405476871867</v>
          </cell>
          <cell r="BP3398">
            <v>43.777234053219367</v>
          </cell>
          <cell r="BQ3398">
            <v>44.762357461323688</v>
          </cell>
          <cell r="BR3398">
            <v>45.769405767598741</v>
          </cell>
          <cell r="BS3398">
            <v>46.79946479466129</v>
          </cell>
          <cell r="BT3398">
            <v>47.852198938290286</v>
          </cell>
          <cell r="BU3398">
            <v>48.929126415034823</v>
          </cell>
          <cell r="BV3398">
            <v>50.029964790623481</v>
          </cell>
          <cell r="BW3398">
            <v>51.155499571794195</v>
          </cell>
          <cell r="BX3398">
            <v>52.306564302413406</v>
          </cell>
          <cell r="BY3398">
            <v>53.483411483572098</v>
          </cell>
          <cell r="BZ3398">
            <v>54.686886839767467</v>
          </cell>
          <cell r="CA3398">
            <v>55.917351632094054</v>
          </cell>
          <cell r="CB3398">
            <v>57.175547185115875</v>
          </cell>
          <cell r="EM3398">
            <v>28.71</v>
          </cell>
          <cell r="EN3398">
            <v>28.8</v>
          </cell>
          <cell r="EO3398">
            <v>28.08</v>
          </cell>
          <cell r="EP3398">
            <v>25.99</v>
          </cell>
          <cell r="EQ3398">
            <v>31.69</v>
          </cell>
          <cell r="ER3398">
            <v>22.336789794990629</v>
          </cell>
          <cell r="ES3398">
            <v>23.730535298667327</v>
          </cell>
          <cell r="ET3398">
            <v>24.234848290278009</v>
          </cell>
          <cell r="EU3398">
            <v>24.913774615710462</v>
          </cell>
          <cell r="EV3398">
            <v>25.645145084178289</v>
          </cell>
          <cell r="EW3398">
            <v>26.525216491902945</v>
          </cell>
          <cell r="EX3398">
            <v>27.465385217652095</v>
          </cell>
          <cell r="EY3398">
            <v>28.43111195512493</v>
          </cell>
          <cell r="EZ3398">
            <v>29.393568282122683</v>
          </cell>
          <cell r="FA3398">
            <v>30.376072228821993</v>
          </cell>
          <cell r="FB3398">
            <v>31.423313644554405</v>
          </cell>
          <cell r="FC3398">
            <v>32.501120063434946</v>
          </cell>
          <cell r="FD3398">
            <v>33.377481357848659</v>
          </cell>
          <cell r="FE3398">
            <v>34.128380219463303</v>
          </cell>
          <cell r="FF3398">
            <v>34.896540367055536</v>
          </cell>
          <cell r="FG3398">
            <v>35.681602972324221</v>
          </cell>
          <cell r="FH3398">
            <v>36.484481328791539</v>
          </cell>
          <cell r="FI3398">
            <v>37.305553031706403</v>
          </cell>
          <cell r="FJ3398">
            <v>38.144893006109072</v>
          </cell>
          <cell r="FK3398">
            <v>39.003150494061373</v>
          </cell>
          <cell r="FL3398">
            <v>39.880553740937358</v>
          </cell>
          <cell r="FM3398">
            <v>40.778177769224207</v>
          </cell>
          <cell r="FN3398">
            <v>41.695262381126433</v>
          </cell>
          <cell r="FO3398">
            <v>42.633612392298772</v>
          </cell>
          <cell r="FP3398">
            <v>43.592732300504643</v>
          </cell>
          <cell r="FQ3398">
            <v>44.57370384750201</v>
          </cell>
          <cell r="FR3398">
            <v>45.576507888884713</v>
          </cell>
          <cell r="FS3398">
            <v>46.60222567100562</v>
          </cell>
          <cell r="FT3398">
            <v>47.650523004067601</v>
          </cell>
          <cell r="FU3398">
            <v>48.722911706005931</v>
          </cell>
          <cell r="FV3398">
            <v>49.819110532885212</v>
          </cell>
          <cell r="FW3398">
            <v>50.939901680878577</v>
          </cell>
          <cell r="FX3398">
            <v>52.086115180832344</v>
          </cell>
          <cell r="FY3398">
            <v>53.258002469656653</v>
          </cell>
          <cell r="FZ3398">
            <v>54.456405707492578</v>
          </cell>
          <cell r="GA3398">
            <v>55.681684632878323</v>
          </cell>
          <cell r="GB3398">
            <v>56.934577446021507</v>
          </cell>
          <cell r="ID3398" t="str">
            <v>Off</v>
          </cell>
        </row>
        <row r="3399">
          <cell r="B3399">
            <v>5</v>
          </cell>
          <cell r="D3399">
            <v>8</v>
          </cell>
          <cell r="AE3399">
            <v>37.04</v>
          </cell>
          <cell r="AF3399">
            <v>28.4</v>
          </cell>
          <cell r="AG3399">
            <v>39.409999999999997</v>
          </cell>
          <cell r="AH3399">
            <v>57.77</v>
          </cell>
          <cell r="AI3399">
            <v>38.01</v>
          </cell>
          <cell r="AJ3399">
            <v>23.53</v>
          </cell>
          <cell r="AK3399">
            <v>42.07</v>
          </cell>
          <cell r="AL3399">
            <v>57.64</v>
          </cell>
          <cell r="AM3399">
            <v>34.229999999999997</v>
          </cell>
          <cell r="AN3399">
            <v>42</v>
          </cell>
          <cell r="AO3399">
            <v>33.19</v>
          </cell>
          <cell r="AP3399">
            <v>36.32</v>
          </cell>
          <cell r="AQ3399">
            <v>39.19</v>
          </cell>
          <cell r="AR3399">
            <v>27.122185627496322</v>
          </cell>
          <cell r="AS3399">
            <v>28.859056328924858</v>
          </cell>
          <cell r="AT3399">
            <v>29.470554630115693</v>
          </cell>
          <cell r="AU3399">
            <v>30.302151159552679</v>
          </cell>
          <cell r="AV3399">
            <v>31.199162926956539</v>
          </cell>
          <cell r="AW3399">
            <v>32.282993778946548</v>
          </cell>
          <cell r="AX3399">
            <v>33.441985098384492</v>
          </cell>
          <cell r="AY3399">
            <v>34.632602105251962</v>
          </cell>
          <cell r="AZ3399">
            <v>35.818509020805415</v>
          </cell>
          <cell r="BA3399">
            <v>37.029074437242684</v>
          </cell>
          <cell r="BB3399">
            <v>38.320591554339543</v>
          </cell>
          <cell r="BC3399">
            <v>39.649990167862335</v>
          </cell>
          <cell r="BD3399">
            <v>40.724923828594406</v>
          </cell>
          <cell r="BE3399">
            <v>41.641115599777848</v>
          </cell>
          <cell r="BF3399">
            <v>42.578383881124651</v>
          </cell>
          <cell r="BG3399">
            <v>43.536258728663185</v>
          </cell>
          <cell r="BH3399">
            <v>44.515878184274598</v>
          </cell>
          <cell r="BI3399">
            <v>45.517701276569852</v>
          </cell>
          <cell r="BJ3399">
            <v>46.541805330433419</v>
          </cell>
          <cell r="BK3399">
            <v>47.58899272110277</v>
          </cell>
          <cell r="BL3399">
            <v>48.659533153565704</v>
          </cell>
          <cell r="BM3399">
            <v>49.754766511623394</v>
          </cell>
          <cell r="BN3399">
            <v>50.873712644392654</v>
          </cell>
          <cell r="BO3399">
            <v>52.018631925542749</v>
          </cell>
          <cell r="BP3399">
            <v>53.188878677213523</v>
          </cell>
          <cell r="BQ3399">
            <v>54.385799547091281</v>
          </cell>
          <cell r="BR3399">
            <v>55.609348180926119</v>
          </cell>
          <cell r="BS3399">
            <v>56.86086967796507</v>
          </cell>
          <cell r="BT3399">
            <v>58.139919782990333</v>
          </cell>
          <cell r="BU3399">
            <v>59.448387000514977</v>
          </cell>
          <cell r="BV3399">
            <v>60.78589099124342</v>
          </cell>
          <cell r="BW3399">
            <v>62.153398134846746</v>
          </cell>
          <cell r="BX3399">
            <v>63.55193273395146</v>
          </cell>
          <cell r="BY3399">
            <v>64.981787713588574</v>
          </cell>
          <cell r="BZ3399">
            <v>66.444001624560528</v>
          </cell>
          <cell r="CA3399">
            <v>67.939004572953593</v>
          </cell>
          <cell r="CB3399">
            <v>69.467701185164117</v>
          </cell>
          <cell r="EM3399">
            <v>31.87</v>
          </cell>
          <cell r="EN3399">
            <v>30.04</v>
          </cell>
          <cell r="EO3399">
            <v>32.08</v>
          </cell>
          <cell r="EP3399">
            <v>27.66</v>
          </cell>
          <cell r="EQ3399">
            <v>33.89</v>
          </cell>
          <cell r="ER3399">
            <v>20.655276829750775</v>
          </cell>
          <cell r="ES3399">
            <v>21.978014814373939</v>
          </cell>
          <cell r="ET3399">
            <v>22.443709831194933</v>
          </cell>
          <cell r="EU3399">
            <v>23.077023707963299</v>
          </cell>
          <cell r="EV3399">
            <v>23.760155466949829</v>
          </cell>
          <cell r="EW3399">
            <v>24.585561892226362</v>
          </cell>
          <cell r="EX3399">
            <v>25.468207814463518</v>
          </cell>
          <cell r="EY3399">
            <v>26.374938717821291</v>
          </cell>
          <cell r="EZ3399">
            <v>27.27808258577857</v>
          </cell>
          <cell r="FA3399">
            <v>28.20000547726136</v>
          </cell>
          <cell r="FB3399">
            <v>29.183578259720036</v>
          </cell>
          <cell r="FC3399">
            <v>30.196000221450223</v>
          </cell>
          <cell r="FD3399">
            <v>31.014630867261047</v>
          </cell>
          <cell r="FE3399">
            <v>31.712369424280155</v>
          </cell>
          <cell r="FF3399">
            <v>32.426159090085569</v>
          </cell>
          <cell r="FG3399">
            <v>33.155641972324439</v>
          </cell>
          <cell r="FH3399">
            <v>33.901684762583571</v>
          </cell>
          <cell r="FI3399">
            <v>34.664637040471419</v>
          </cell>
          <cell r="FJ3399">
            <v>35.444557693826773</v>
          </cell>
          <cell r="FK3399">
            <v>36.242057782645993</v>
          </cell>
          <cell r="FL3399">
            <v>37.057342704505153</v>
          </cell>
          <cell r="FM3399">
            <v>37.891432866506143</v>
          </cell>
          <cell r="FN3399">
            <v>38.743581821142641</v>
          </cell>
          <cell r="FO3399">
            <v>39.615510987348905</v>
          </cell>
          <cell r="FP3399">
            <v>40.506728640190694</v>
          </cell>
          <cell r="FQ3399">
            <v>41.418260337900463</v>
          </cell>
          <cell r="FR3399">
            <v>42.350070778755956</v>
          </cell>
          <cell r="FS3399">
            <v>43.303184341754232</v>
          </cell>
          <cell r="FT3399">
            <v>44.277262698169395</v>
          </cell>
          <cell r="FU3399">
            <v>45.273744064819496</v>
          </cell>
          <cell r="FV3399">
            <v>46.292338789036151</v>
          </cell>
          <cell r="FW3399">
            <v>47.333782830667978</v>
          </cell>
          <cell r="FX3399">
            <v>48.398856261594091</v>
          </cell>
          <cell r="FY3399">
            <v>49.487782162936668</v>
          </cell>
          <cell r="FZ3399">
            <v>50.601351457470926</v>
          </cell>
          <cell r="GA3399">
            <v>51.739891698455295</v>
          </cell>
          <cell r="GB3399">
            <v>52.904091816675091</v>
          </cell>
          <cell r="ID3399" t="str">
            <v>Off</v>
          </cell>
        </row>
        <row r="3400">
          <cell r="B3400">
            <v>5</v>
          </cell>
          <cell r="D3400">
            <v>9</v>
          </cell>
          <cell r="AE3400">
            <v>39.18</v>
          </cell>
          <cell r="AF3400">
            <v>27.54</v>
          </cell>
          <cell r="AG3400">
            <v>42.54</v>
          </cell>
          <cell r="AH3400">
            <v>57.1</v>
          </cell>
          <cell r="AI3400">
            <v>46.19</v>
          </cell>
          <cell r="AJ3400">
            <v>28.18</v>
          </cell>
          <cell r="AK3400">
            <v>48.16</v>
          </cell>
          <cell r="AL3400">
            <v>61.02</v>
          </cell>
          <cell r="AM3400">
            <v>34.090000000000003</v>
          </cell>
          <cell r="AN3400">
            <v>44.66</v>
          </cell>
          <cell r="AO3400">
            <v>35.85</v>
          </cell>
          <cell r="AP3400">
            <v>38.880000000000003</v>
          </cell>
          <cell r="AQ3400">
            <v>41.21</v>
          </cell>
          <cell r="AR3400">
            <v>32.333500925340495</v>
          </cell>
          <cell r="AS3400">
            <v>34.452902234599513</v>
          </cell>
          <cell r="AT3400">
            <v>35.178336369394401</v>
          </cell>
          <cell r="AU3400">
            <v>36.174515779509889</v>
          </cell>
          <cell r="AV3400">
            <v>37.248550785794947</v>
          </cell>
          <cell r="AW3400">
            <v>38.548258069631054</v>
          </cell>
          <cell r="AX3400">
            <v>39.938603193194389</v>
          </cell>
          <cell r="AY3400">
            <v>41.366931114621678</v>
          </cell>
          <cell r="AZ3400">
            <v>42.789318056684159</v>
          </cell>
          <cell r="BA3400">
            <v>44.241271226342967</v>
          </cell>
          <cell r="BB3400">
            <v>45.790818261587773</v>
          </cell>
          <cell r="BC3400">
            <v>47.385893478943061</v>
          </cell>
          <cell r="BD3400">
            <v>48.673077061799262</v>
          </cell>
          <cell r="BE3400">
            <v>49.7680775453222</v>
          </cell>
          <cell r="BF3400">
            <v>50.888281929799064</v>
          </cell>
          <cell r="BG3400">
            <v>52.033094481531037</v>
          </cell>
          <cell r="BH3400">
            <v>53.203906733266493</v>
          </cell>
          <cell r="BI3400">
            <v>54.401259809767829</v>
          </cell>
          <cell r="BJ3400">
            <v>55.625233382151968</v>
          </cell>
          <cell r="BK3400">
            <v>56.876797649408971</v>
          </cell>
          <cell r="BL3400">
            <v>58.156264013374702</v>
          </cell>
          <cell r="BM3400">
            <v>59.46526634743681</v>
          </cell>
          <cell r="BN3400">
            <v>60.802575680752881</v>
          </cell>
          <cell r="BO3400">
            <v>62.17095221028805</v>
          </cell>
          <cell r="BP3400">
            <v>63.569585035795939</v>
          </cell>
          <cell r="BQ3400">
            <v>65.000114811921819</v>
          </cell>
          <cell r="BR3400">
            <v>66.462454451259219</v>
          </cell>
          <cell r="BS3400">
            <v>67.958241875073298</v>
          </cell>
          <cell r="BT3400">
            <v>69.486908102386991</v>
          </cell>
          <cell r="BU3400">
            <v>71.050761849435787</v>
          </cell>
          <cell r="BV3400">
            <v>72.649296056848016</v>
          </cell>
          <cell r="BW3400">
            <v>74.283689449603372</v>
          </cell>
          <cell r="BX3400">
            <v>75.955175714675789</v>
          </cell>
          <cell r="BY3400">
            <v>77.66408939399318</v>
          </cell>
          <cell r="BZ3400">
            <v>79.411680753657734</v>
          </cell>
          <cell r="CA3400">
            <v>81.198463709348573</v>
          </cell>
          <cell r="CB3400">
            <v>83.025511164638516</v>
          </cell>
          <cell r="EM3400">
            <v>31.26</v>
          </cell>
          <cell r="EN3400">
            <v>32.450000000000003</v>
          </cell>
          <cell r="EO3400">
            <v>34.42</v>
          </cell>
          <cell r="EP3400">
            <v>28.7</v>
          </cell>
          <cell r="EQ3400">
            <v>35.119999999999997</v>
          </cell>
          <cell r="ER3400">
            <v>23.86757912955947</v>
          </cell>
          <cell r="ES3400">
            <v>25.432054890252211</v>
          </cell>
          <cell r="ET3400">
            <v>25.967547680082802</v>
          </cell>
          <cell r="EU3400">
            <v>26.70289616440159</v>
          </cell>
          <cell r="EV3400">
            <v>27.495715214822916</v>
          </cell>
          <cell r="EW3400">
            <v>28.455118482469423</v>
          </cell>
          <cell r="EX3400">
            <v>29.481427768638863</v>
          </cell>
          <cell r="EY3400">
            <v>30.535774768252114</v>
          </cell>
          <cell r="EZ3400">
            <v>31.585736322706669</v>
          </cell>
          <cell r="FA3400">
            <v>32.657522741667776</v>
          </cell>
          <cell r="FB3400">
            <v>33.801349899886034</v>
          </cell>
          <cell r="FC3400">
            <v>34.978784538211571</v>
          </cell>
          <cell r="FD3400">
            <v>35.928943201482483</v>
          </cell>
          <cell r="FE3400">
            <v>36.737238311490408</v>
          </cell>
          <cell r="FF3400">
            <v>37.564138152912371</v>
          </cell>
          <cell r="FG3400">
            <v>38.409202973763911</v>
          </cell>
          <cell r="FH3400">
            <v>39.273459959998668</v>
          </cell>
          <cell r="FI3400">
            <v>40.157308552992198</v>
          </cell>
          <cell r="FJ3400">
            <v>41.060807563471229</v>
          </cell>
          <cell r="FK3400">
            <v>41.984673161986557</v>
          </cell>
          <cell r="FL3400">
            <v>42.929135215634105</v>
          </cell>
          <cell r="FM3400">
            <v>43.895399798648057</v>
          </cell>
          <cell r="FN3400">
            <v>44.882559723189495</v>
          </cell>
          <cell r="FO3400">
            <v>45.892652480330938</v>
          </cell>
          <cell r="FP3400">
            <v>46.925079488872001</v>
          </cell>
          <cell r="FQ3400">
            <v>47.981051828759163</v>
          </cell>
          <cell r="FR3400">
            <v>49.060505214792684</v>
          </cell>
          <cell r="FS3400">
            <v>50.164648709223343</v>
          </cell>
          <cell r="FT3400">
            <v>51.293062308089162</v>
          </cell>
          <cell r="FU3400">
            <v>52.447450233508413</v>
          </cell>
          <cell r="FV3400">
            <v>53.627438190111576</v>
          </cell>
          <cell r="FW3400">
            <v>54.833896275813188</v>
          </cell>
          <cell r="FX3400">
            <v>56.067735159752964</v>
          </cell>
          <cell r="FY3400">
            <v>57.32920179031904</v>
          </cell>
          <cell r="FZ3400">
            <v>58.619219074845084</v>
          </cell>
          <cell r="GA3400">
            <v>59.938166369812343</v>
          </cell>
          <cell r="GB3400">
            <v>61.286835659082442</v>
          </cell>
          <cell r="ID3400" t="str">
            <v>Off</v>
          </cell>
        </row>
        <row r="3401">
          <cell r="B3401">
            <v>5</v>
          </cell>
          <cell r="D3401">
            <v>10</v>
          </cell>
          <cell r="AE3401">
            <v>44.83</v>
          </cell>
          <cell r="AF3401">
            <v>30</v>
          </cell>
          <cell r="AG3401">
            <v>44.07</v>
          </cell>
          <cell r="AH3401">
            <v>63</v>
          </cell>
          <cell r="AI3401">
            <v>50.99</v>
          </cell>
          <cell r="AJ3401">
            <v>30.44</v>
          </cell>
          <cell r="AK3401">
            <v>53.3</v>
          </cell>
          <cell r="AL3401">
            <v>63.95</v>
          </cell>
          <cell r="AM3401">
            <v>34.950000000000003</v>
          </cell>
          <cell r="AN3401">
            <v>45.42</v>
          </cell>
          <cell r="AO3401">
            <v>40.1</v>
          </cell>
          <cell r="AP3401">
            <v>35.24</v>
          </cell>
          <cell r="AQ3401">
            <v>44.59</v>
          </cell>
          <cell r="AR3401">
            <v>30.340902005517574</v>
          </cell>
          <cell r="AS3401">
            <v>31.22283018620573</v>
          </cell>
          <cell r="AT3401">
            <v>32.287948722488004</v>
          </cell>
          <cell r="AU3401">
            <v>33.474893427333612</v>
          </cell>
          <cell r="AV3401">
            <v>34.973319461952485</v>
          </cell>
          <cell r="AW3401">
            <v>37.069193659937781</v>
          </cell>
          <cell r="AX3401">
            <v>39.384585955796815</v>
          </cell>
          <cell r="AY3401">
            <v>41.77199503170187</v>
          </cell>
          <cell r="AZ3401">
            <v>44.105083065175158</v>
          </cell>
          <cell r="BA3401">
            <v>46.48252591763967</v>
          </cell>
          <cell r="BB3401">
            <v>49.098749457145551</v>
          </cell>
          <cell r="BC3401">
            <v>51.804314028174858</v>
          </cell>
          <cell r="BD3401">
            <v>53.595983331914901</v>
          </cell>
          <cell r="BE3401">
            <v>54.801469579830666</v>
          </cell>
          <cell r="BF3401">
            <v>56.034728089706682</v>
          </cell>
          <cell r="BG3401">
            <v>57.29576907777237</v>
          </cell>
          <cell r="BH3401">
            <v>58.584766603134007</v>
          </cell>
          <cell r="BI3401">
            <v>59.903142941307173</v>
          </cell>
          <cell r="BJ3401">
            <v>61.250972381884978</v>
          </cell>
          <cell r="BK3401">
            <v>62.629056800102326</v>
          </cell>
          <cell r="BL3401">
            <v>64.03814669494227</v>
          </cell>
          <cell r="BM3401">
            <v>65.479100070857584</v>
          </cell>
          <cell r="BN3401">
            <v>66.951894867943935</v>
          </cell>
          <cell r="BO3401">
            <v>68.458794926294061</v>
          </cell>
          <cell r="BP3401">
            <v>69.999151341883746</v>
          </cell>
          <cell r="BQ3401">
            <v>71.573828976489679</v>
          </cell>
          <cell r="BR3401">
            <v>73.184221818465815</v>
          </cell>
          <cell r="BS3401">
            <v>74.831194856245034</v>
          </cell>
          <cell r="BT3401">
            <v>76.514782847984776</v>
          </cell>
          <cell r="BU3401">
            <v>78.23591104759457</v>
          </cell>
          <cell r="BV3401">
            <v>79.996604168390448</v>
          </cell>
          <cell r="BW3401">
            <v>81.796382210062404</v>
          </cell>
          <cell r="BX3401">
            <v>83.636750067947816</v>
          </cell>
          <cell r="BY3401">
            <v>85.518481767881795</v>
          </cell>
          <cell r="BZ3401">
            <v>87.44309318853486</v>
          </cell>
          <cell r="CA3401">
            <v>89.410052785548856</v>
          </cell>
          <cell r="CB3401">
            <v>91.422187203666979</v>
          </cell>
          <cell r="EM3401">
            <v>31.92</v>
          </cell>
          <cell r="EN3401">
            <v>31.06</v>
          </cell>
          <cell r="EO3401">
            <v>38.54</v>
          </cell>
          <cell r="EP3401">
            <v>29.79</v>
          </cell>
          <cell r="EQ3401">
            <v>37.29</v>
          </cell>
          <cell r="ER3401">
            <v>25.648566139170498</v>
          </cell>
          <cell r="ES3401">
            <v>26.394100773185826</v>
          </cell>
          <cell r="ET3401">
            <v>27.294494677721836</v>
          </cell>
          <cell r="EU3401">
            <v>28.297873870609198</v>
          </cell>
          <cell r="EV3401">
            <v>29.564562621213518</v>
          </cell>
          <cell r="EW3401">
            <v>31.336301904924699</v>
          </cell>
          <cell r="EX3401">
            <v>33.2936099779565</v>
          </cell>
          <cell r="EY3401">
            <v>35.311797162156601</v>
          </cell>
          <cell r="EZ3401">
            <v>37.284064259692613</v>
          </cell>
          <cell r="FA3401">
            <v>39.293826534803792</v>
          </cell>
          <cell r="FB3401">
            <v>41.505441155742503</v>
          </cell>
          <cell r="FC3401">
            <v>43.79257987796052</v>
          </cell>
          <cell r="FD3401">
            <v>45.307160711059723</v>
          </cell>
          <cell r="FE3401">
            <v>46.32621392687728</v>
          </cell>
          <cell r="FF3401">
            <v>47.368744318738983</v>
          </cell>
          <cell r="FG3401">
            <v>48.434760522895537</v>
          </cell>
          <cell r="FH3401">
            <v>49.524409679550565</v>
          </cell>
          <cell r="FI3401">
            <v>50.638894103902963</v>
          </cell>
          <cell r="FJ3401">
            <v>51.778276596377786</v>
          </cell>
          <cell r="FK3401">
            <v>52.943235019155736</v>
          </cell>
          <cell r="FL3401">
            <v>54.134403803698355</v>
          </cell>
          <cell r="FM3401">
            <v>55.352508260807241</v>
          </cell>
          <cell r="FN3401">
            <v>56.597529742226151</v>
          </cell>
          <cell r="FO3401">
            <v>57.871381976569232</v>
          </cell>
          <cell r="FP3401">
            <v>59.173516415287075</v>
          </cell>
          <cell r="FQ3401">
            <v>60.504664165993965</v>
          </cell>
          <cell r="FR3401">
            <v>61.866003631444279</v>
          </cell>
          <cell r="FS3401">
            <v>63.258266026320641</v>
          </cell>
          <cell r="FT3401">
            <v>64.681480733299267</v>
          </cell>
          <cell r="FU3401">
            <v>66.136429912254314</v>
          </cell>
          <cell r="FV3401">
            <v>67.624825146888512</v>
          </cell>
          <cell r="FW3401">
            <v>69.146260670765002</v>
          </cell>
          <cell r="FX3401">
            <v>70.702008641434873</v>
          </cell>
          <cell r="FY3401">
            <v>72.292723378694618</v>
          </cell>
          <cell r="FZ3401">
            <v>73.919686324814222</v>
          </cell>
          <cell r="GA3401">
            <v>75.582448140791712</v>
          </cell>
          <cell r="GB3401">
            <v>77.283398320012452</v>
          </cell>
          <cell r="ID3401" t="str">
            <v>Off</v>
          </cell>
        </row>
        <row r="3402">
          <cell r="B3402">
            <v>5</v>
          </cell>
          <cell r="D3402">
            <v>11</v>
          </cell>
          <cell r="AE3402">
            <v>45.63</v>
          </cell>
          <cell r="AF3402">
            <v>30.99</v>
          </cell>
          <cell r="AG3402">
            <v>44.03</v>
          </cell>
          <cell r="AH3402">
            <v>65.58</v>
          </cell>
          <cell r="AI3402">
            <v>52.45</v>
          </cell>
          <cell r="AJ3402">
            <v>32.01</v>
          </cell>
          <cell r="AK3402">
            <v>58.81</v>
          </cell>
          <cell r="AL3402">
            <v>69.3</v>
          </cell>
          <cell r="AM3402">
            <v>37.08</v>
          </cell>
          <cell r="AN3402">
            <v>54.21</v>
          </cell>
          <cell r="AO3402">
            <v>44.75</v>
          </cell>
          <cell r="AP3402">
            <v>41.14</v>
          </cell>
          <cell r="AQ3402">
            <v>49.88</v>
          </cell>
          <cell r="AR3402">
            <v>33.630454790250134</v>
          </cell>
          <cell r="AS3402">
            <v>34.630118056641876</v>
          </cell>
          <cell r="AT3402">
            <v>35.810612723228942</v>
          </cell>
          <cell r="AU3402">
            <v>37.130213704560205</v>
          </cell>
          <cell r="AV3402">
            <v>38.796178654905042</v>
          </cell>
          <cell r="AW3402">
            <v>41.127956859090638</v>
          </cell>
          <cell r="AX3402">
            <v>43.704307578683022</v>
          </cell>
          <cell r="AY3402">
            <v>46.360822578633112</v>
          </cell>
          <cell r="AZ3402">
            <v>48.956700440486848</v>
          </cell>
          <cell r="BA3402">
            <v>51.601920674530135</v>
          </cell>
          <cell r="BB3402">
            <v>54.513157193775683</v>
          </cell>
          <cell r="BC3402">
            <v>57.523860990120887</v>
          </cell>
          <cell r="BD3402">
            <v>59.515914543568073</v>
          </cell>
          <cell r="BE3402">
            <v>60.854550851024548</v>
          </cell>
          <cell r="BF3402">
            <v>62.224034932103024</v>
          </cell>
          <cell r="BG3402">
            <v>63.624360854671373</v>
          </cell>
          <cell r="BH3402">
            <v>65.055735631970833</v>
          </cell>
          <cell r="BI3402">
            <v>66.519736833153303</v>
          </cell>
          <cell r="BJ3402">
            <v>68.016439720348131</v>
          </cell>
          <cell r="BK3402">
            <v>69.546740294673469</v>
          </cell>
          <cell r="BL3402">
            <v>71.111466971970003</v>
          </cell>
          <cell r="BM3402">
            <v>72.711588103768847</v>
          </cell>
          <cell r="BN3402">
            <v>74.347050629277945</v>
          </cell>
          <cell r="BO3402">
            <v>76.020399282143003</v>
          </cell>
          <cell r="BP3402">
            <v>77.730892069836457</v>
          </cell>
          <cell r="BQ3402">
            <v>79.479504221557661</v>
          </cell>
          <cell r="BR3402">
            <v>81.267770184840643</v>
          </cell>
          <cell r="BS3402">
            <v>83.096664840489808</v>
          </cell>
          <cell r="BT3402">
            <v>84.966207265362058</v>
          </cell>
          <cell r="BU3402">
            <v>86.877449314154291</v>
          </cell>
          <cell r="BV3402">
            <v>88.832617290791418</v>
          </cell>
          <cell r="BW3402">
            <v>90.831186359837758</v>
          </cell>
          <cell r="BX3402">
            <v>92.874833416777705</v>
          </cell>
          <cell r="BY3402">
            <v>94.964410394224188</v>
          </cell>
          <cell r="BZ3402">
            <v>97.101606108927101</v>
          </cell>
          <cell r="CA3402">
            <v>99.285827010105436</v>
          </cell>
          <cell r="CB3402">
            <v>101.52021211473645</v>
          </cell>
          <cell r="EM3402">
            <v>33.19</v>
          </cell>
          <cell r="EN3402">
            <v>33.61</v>
          </cell>
          <cell r="EO3402">
            <v>42.68</v>
          </cell>
          <cell r="EP3402">
            <v>33.14</v>
          </cell>
          <cell r="EQ3402">
            <v>41.64</v>
          </cell>
          <cell r="ER3402">
            <v>27.090745545670625</v>
          </cell>
          <cell r="ES3402">
            <v>27.896016344120365</v>
          </cell>
          <cell r="ET3402">
            <v>28.846954439664735</v>
          </cell>
          <cell r="EU3402">
            <v>29.909948521369113</v>
          </cell>
          <cell r="EV3402">
            <v>31.251953345249227</v>
          </cell>
          <cell r="EW3402">
            <v>33.130298743564992</v>
          </cell>
          <cell r="EX3402">
            <v>35.205657587689728</v>
          </cell>
          <cell r="EY3402">
            <v>37.345592130673346</v>
          </cell>
          <cell r="EZ3402">
            <v>39.436680909035836</v>
          </cell>
          <cell r="FA3402">
            <v>41.567517043119317</v>
          </cell>
          <cell r="FB3402">
            <v>43.912640481325383</v>
          </cell>
          <cell r="FC3402">
            <v>46.337888993986539</v>
          </cell>
          <cell r="FD3402">
            <v>47.942571900190714</v>
          </cell>
          <cell r="FE3402">
            <v>49.020899737553563</v>
          </cell>
          <cell r="FF3402">
            <v>50.124076753765053</v>
          </cell>
          <cell r="FG3402">
            <v>51.252098170243301</v>
          </cell>
          <cell r="FH3402">
            <v>52.405130744859349</v>
          </cell>
          <cell r="FI3402">
            <v>53.584445275904244</v>
          </cell>
          <cell r="FJ3402">
            <v>54.790102390188068</v>
          </cell>
          <cell r="FK3402">
            <v>56.022823854289719</v>
          </cell>
          <cell r="FL3402">
            <v>57.283276992005007</v>
          </cell>
          <cell r="FM3402">
            <v>58.572241851212922</v>
          </cell>
          <cell r="FN3402">
            <v>59.889675689214179</v>
          </cell>
          <cell r="FO3402">
            <v>61.237628395970326</v>
          </cell>
          <cell r="FP3402">
            <v>62.615502265298502</v>
          </cell>
          <cell r="FQ3402">
            <v>64.024082885328653</v>
          </cell>
          <cell r="FR3402">
            <v>65.464606318075326</v>
          </cell>
          <cell r="FS3402">
            <v>66.937857871021691</v>
          </cell>
          <cell r="FT3402">
            <v>68.443852911378187</v>
          </cell>
          <cell r="FU3402">
            <v>69.983438752335275</v>
          </cell>
          <cell r="FV3402">
            <v>71.558408775323954</v>
          </cell>
          <cell r="FW3402">
            <v>73.168340203330658</v>
          </cell>
          <cell r="FX3402">
            <v>74.814583846184092</v>
          </cell>
          <cell r="FY3402">
            <v>76.497825971429023</v>
          </cell>
          <cell r="FZ3402">
            <v>78.219426991974828</v>
          </cell>
          <cell r="GA3402">
            <v>79.978908777707687</v>
          </cell>
          <cell r="GB3402">
            <v>81.77879993880326</v>
          </cell>
          <cell r="ID3402" t="str">
            <v>Off</v>
          </cell>
        </row>
        <row r="3403">
          <cell r="B3403">
            <v>5</v>
          </cell>
          <cell r="D3403">
            <v>12</v>
          </cell>
          <cell r="AE3403">
            <v>44</v>
          </cell>
          <cell r="AF3403">
            <v>30.01</v>
          </cell>
          <cell r="AG3403">
            <v>45</v>
          </cell>
          <cell r="AH3403">
            <v>68.55</v>
          </cell>
          <cell r="AI3403">
            <v>51.21</v>
          </cell>
          <cell r="AJ3403">
            <v>34.74</v>
          </cell>
          <cell r="AK3403">
            <v>59.57</v>
          </cell>
          <cell r="AL3403">
            <v>71</v>
          </cell>
          <cell r="AM3403">
            <v>38.29</v>
          </cell>
          <cell r="AN3403">
            <v>56.1</v>
          </cell>
          <cell r="AO3403">
            <v>46.83</v>
          </cell>
          <cell r="AP3403">
            <v>60.25</v>
          </cell>
          <cell r="AQ3403">
            <v>50.92</v>
          </cell>
          <cell r="AR3403">
            <v>36.106729501578158</v>
          </cell>
          <cell r="AS3403">
            <v>37.19872598153357</v>
          </cell>
          <cell r="AT3403">
            <v>38.464770722095352</v>
          </cell>
          <cell r="AU3403">
            <v>39.883369718822223</v>
          </cell>
          <cell r="AV3403">
            <v>41.673781700263056</v>
          </cell>
          <cell r="AW3403">
            <v>44.180157048204713</v>
          </cell>
          <cell r="AX3403">
            <v>46.949507323956659</v>
          </cell>
          <cell r="AY3403">
            <v>49.805031231730084</v>
          </cell>
          <cell r="AZ3403">
            <v>52.595329339167357</v>
          </cell>
          <cell r="BA3403">
            <v>55.438667700069352</v>
          </cell>
          <cell r="BB3403">
            <v>58.568023377924575</v>
          </cell>
          <cell r="BC3403">
            <v>61.804310338989957</v>
          </cell>
          <cell r="BD3403">
            <v>63.945218134616653</v>
          </cell>
          <cell r="BE3403">
            <v>65.383478326068214</v>
          </cell>
          <cell r="BF3403">
            <v>66.854887360322067</v>
          </cell>
          <cell r="BG3403">
            <v>68.359425254734958</v>
          </cell>
          <cell r="BH3403">
            <v>69.897327634897067</v>
          </cell>
          <cell r="BI3403">
            <v>71.470285871188338</v>
          </cell>
          <cell r="BJ3403">
            <v>73.078375973063132</v>
          </cell>
          <cell r="BK3403">
            <v>74.722565150443714</v>
          </cell>
          <cell r="BL3403">
            <v>76.403738927240056</v>
          </cell>
          <cell r="BM3403">
            <v>78.122950974054746</v>
          </cell>
          <cell r="BN3403">
            <v>79.880121117898014</v>
          </cell>
          <cell r="BO3403">
            <v>81.678006577127306</v>
          </cell>
          <cell r="BP3403">
            <v>83.515794949429619</v>
          </cell>
          <cell r="BQ3403">
            <v>85.394546798109403</v>
          </cell>
          <cell r="BR3403">
            <v>87.315897327102292</v>
          </cell>
          <cell r="BS3403">
            <v>89.280906385539609</v>
          </cell>
          <cell r="BT3403">
            <v>91.289579357482751</v>
          </cell>
          <cell r="BU3403">
            <v>93.343067551533636</v>
          </cell>
          <cell r="BV3403">
            <v>95.443740589283721</v>
          </cell>
          <cell r="BW3403">
            <v>97.591045242229441</v>
          </cell>
          <cell r="BX3403">
            <v>99.78678668936486</v>
          </cell>
          <cell r="BY3403">
            <v>102.03187396257474</v>
          </cell>
          <cell r="BZ3403">
            <v>104.32812488414248</v>
          </cell>
          <cell r="CA3403">
            <v>106.67490266839556</v>
          </cell>
          <cell r="CB3403">
            <v>109.07557530219873</v>
          </cell>
          <cell r="EM3403">
            <v>34.68</v>
          </cell>
          <cell r="EN3403">
            <v>35.79</v>
          </cell>
          <cell r="EO3403">
            <v>44.57</v>
          </cell>
          <cell r="EP3403">
            <v>31.85</v>
          </cell>
          <cell r="EQ3403">
            <v>43.11</v>
          </cell>
          <cell r="ER3403">
            <v>19.087125885896505</v>
          </cell>
          <cell r="ES3403">
            <v>19.664388755383307</v>
          </cell>
          <cell r="ET3403">
            <v>20.333658879647086</v>
          </cell>
          <cell r="EU3403">
            <v>21.083573867958304</v>
          </cell>
          <cell r="EV3403">
            <v>22.030040616653583</v>
          </cell>
          <cell r="EW3403">
            <v>23.354987584818591</v>
          </cell>
          <cell r="EX3403">
            <v>24.818951174572941</v>
          </cell>
          <cell r="EY3403">
            <v>26.328468792209183</v>
          </cell>
          <cell r="EZ3403">
            <v>27.803506049003822</v>
          </cell>
          <cell r="FA3403">
            <v>29.306582012401808</v>
          </cell>
          <cell r="FB3403">
            <v>30.96085551181573</v>
          </cell>
          <cell r="FC3403">
            <v>32.671656170901748</v>
          </cell>
          <cell r="FD3403">
            <v>33.80340576908781</v>
          </cell>
          <cell r="FE3403">
            <v>34.563714268635231</v>
          </cell>
          <cell r="FF3403">
            <v>35.34154626433623</v>
          </cell>
          <cell r="FG3403">
            <v>36.13689119275201</v>
          </cell>
          <cell r="FH3403">
            <v>36.94987361280451</v>
          </cell>
          <cell r="FI3403">
            <v>37.781387634810763</v>
          </cell>
          <cell r="FJ3403">
            <v>38.631473439702255</v>
          </cell>
          <cell r="FK3403">
            <v>39.500642324342444</v>
          </cell>
          <cell r="FL3403">
            <v>40.38936240386051</v>
          </cell>
          <cell r="FM3403">
            <v>41.29819068089035</v>
          </cell>
          <cell r="FN3403">
            <v>42.227084773527828</v>
          </cell>
          <cell r="FO3403">
            <v>43.177502232058167</v>
          </cell>
          <cell r="FP3403">
            <v>44.149013595673587</v>
          </cell>
          <cell r="FQ3403">
            <v>45.142179510701816</v>
          </cell>
          <cell r="FR3403">
            <v>46.157864396152831</v>
          </cell>
          <cell r="FS3403">
            <v>47.196628520820525</v>
          </cell>
          <cell r="FT3403">
            <v>48.258474730885077</v>
          </cell>
          <cell r="FU3403">
            <v>49.344011643424835</v>
          </cell>
          <cell r="FV3403">
            <v>50.454491913173221</v>
          </cell>
          <cell r="FW3403">
            <v>51.589623086556145</v>
          </cell>
          <cell r="FX3403">
            <v>52.750359436618602</v>
          </cell>
          <cell r="FY3403">
            <v>53.937181505527057</v>
          </cell>
          <cell r="FZ3403">
            <v>55.151050249957478</v>
          </cell>
          <cell r="GA3403">
            <v>56.3916290454506</v>
          </cell>
          <cell r="GB3403">
            <v>57.660698313278502</v>
          </cell>
          <cell r="ID3403" t="str">
            <v>Off</v>
          </cell>
        </row>
        <row r="3404">
          <cell r="B3404">
            <v>5</v>
          </cell>
          <cell r="D3404">
            <v>13</v>
          </cell>
          <cell r="AE3404">
            <v>44.51</v>
          </cell>
          <cell r="AF3404">
            <v>27.43</v>
          </cell>
          <cell r="AG3404">
            <v>44.41</v>
          </cell>
          <cell r="AH3404">
            <v>65.52</v>
          </cell>
          <cell r="AI3404">
            <v>48.44</v>
          </cell>
          <cell r="AJ3404">
            <v>36.33</v>
          </cell>
          <cell r="AK3404">
            <v>60.63</v>
          </cell>
          <cell r="AL3404">
            <v>70.13</v>
          </cell>
          <cell r="AM3404">
            <v>40.56</v>
          </cell>
          <cell r="AN3404">
            <v>57.37</v>
          </cell>
          <cell r="AO3404">
            <v>48.75</v>
          </cell>
          <cell r="AP3404">
            <v>50.02</v>
          </cell>
          <cell r="AQ3404">
            <v>55.03</v>
          </cell>
          <cell r="AR3404">
            <v>36.585501873810188</v>
          </cell>
          <cell r="AS3404">
            <v>37.696238462689756</v>
          </cell>
          <cell r="AT3404">
            <v>38.978511881984772</v>
          </cell>
          <cell r="AU3404">
            <v>40.416045067782882</v>
          </cell>
          <cell r="AV3404">
            <v>42.230117645938186</v>
          </cell>
          <cell r="AW3404">
            <v>44.769535153072148</v>
          </cell>
          <cell r="AX3404">
            <v>47.575375878140122</v>
          </cell>
          <cell r="AY3404">
            <v>50.468522430222663</v>
          </cell>
          <cell r="AZ3404">
            <v>53.29559574853895</v>
          </cell>
          <cell r="BA3404">
            <v>56.176410720249507</v>
          </cell>
          <cell r="BB3404">
            <v>59.346990004325505</v>
          </cell>
          <cell r="BC3404">
            <v>62.625905655447781</v>
          </cell>
          <cell r="BD3404">
            <v>64.795116886016274</v>
          </cell>
          <cell r="BE3404">
            <v>66.252493181219023</v>
          </cell>
          <cell r="BF3404">
            <v>67.743459842153797</v>
          </cell>
          <cell r="BG3404">
            <v>69.267993715602657</v>
          </cell>
          <cell r="BH3404">
            <v>70.826336871108239</v>
          </cell>
          <cell r="BI3404">
            <v>72.420201939162894</v>
          </cell>
          <cell r="BJ3404">
            <v>74.049665077361297</v>
          </cell>
          <cell r="BK3404">
            <v>75.71570734817054</v>
          </cell>
          <cell r="BL3404">
            <v>77.41922494666818</v>
          </cell>
          <cell r="BM3404">
            <v>79.161288579310906</v>
          </cell>
          <cell r="BN3404">
            <v>80.941811926344386</v>
          </cell>
          <cell r="BO3404">
            <v>82.763593537144317</v>
          </cell>
          <cell r="BP3404">
            <v>84.625807315678188</v>
          </cell>
          <cell r="BQ3404">
            <v>86.529530863944018</v>
          </cell>
          <cell r="BR3404">
            <v>88.476417673840245</v>
          </cell>
          <cell r="BS3404">
            <v>90.467544560511925</v>
          </cell>
          <cell r="BT3404">
            <v>92.50291380807613</v>
          </cell>
          <cell r="BU3404">
            <v>94.583696949069619</v>
          </cell>
          <cell r="BV3404">
            <v>96.712289293675951</v>
          </cell>
          <cell r="BW3404">
            <v>98.888133407605324</v>
          </cell>
          <cell r="BX3404">
            <v>101.11305898680206</v>
          </cell>
          <cell r="BY3404">
            <v>103.38798573232758</v>
          </cell>
          <cell r="BZ3404">
            <v>105.71475612684317</v>
          </cell>
          <cell r="CA3404">
            <v>108.09272585022102</v>
          </cell>
          <cell r="CB3404">
            <v>110.52530567963099</v>
          </cell>
          <cell r="EM3404">
            <v>37.799999999999997</v>
          </cell>
          <cell r="EN3404">
            <v>36.75</v>
          </cell>
          <cell r="EO3404">
            <v>45.5</v>
          </cell>
          <cell r="EP3404">
            <v>33.54</v>
          </cell>
          <cell r="EQ3404">
            <v>44.21</v>
          </cell>
          <cell r="ER3404">
            <v>24.531741960167803</v>
          </cell>
          <cell r="ES3404">
            <v>25.276526150312161</v>
          </cell>
          <cell r="ET3404">
            <v>26.136331237940205</v>
          </cell>
          <cell r="EU3404">
            <v>27.100242934295036</v>
          </cell>
          <cell r="EV3404">
            <v>28.316636262390375</v>
          </cell>
          <cell r="EW3404">
            <v>30.019396422111949</v>
          </cell>
          <cell r="EX3404">
            <v>31.900801818329057</v>
          </cell>
          <cell r="EY3404">
            <v>33.840748546774648</v>
          </cell>
          <cell r="EZ3404">
            <v>35.736391071691244</v>
          </cell>
          <cell r="FA3404">
            <v>37.668069083509963</v>
          </cell>
          <cell r="FB3404">
            <v>39.794043277590511</v>
          </cell>
          <cell r="FC3404">
            <v>41.992660449494572</v>
          </cell>
          <cell r="FD3404">
            <v>43.44718553292654</v>
          </cell>
          <cell r="FE3404">
            <v>44.424402664895759</v>
          </cell>
          <cell r="FF3404">
            <v>45.424143204834827</v>
          </cell>
          <cell r="FG3404">
            <v>46.446391627775149</v>
          </cell>
          <cell r="FH3404">
            <v>47.491310249039785</v>
          </cell>
          <cell r="FI3404">
            <v>48.560047441813737</v>
          </cell>
          <cell r="FJ3404">
            <v>49.652654272185082</v>
          </cell>
          <cell r="FK3404">
            <v>50.769788573723304</v>
          </cell>
          <cell r="FL3404">
            <v>51.912051273715527</v>
          </cell>
          <cell r="FM3404">
            <v>53.080160314875798</v>
          </cell>
          <cell r="FN3404">
            <v>54.274057817064978</v>
          </cell>
          <cell r="FO3404">
            <v>55.495620296597764</v>
          </cell>
          <cell r="FP3404">
            <v>56.74429382982499</v>
          </cell>
          <cell r="FQ3404">
            <v>58.020800983140383</v>
          </cell>
          <cell r="FR3404">
            <v>59.326250475421858</v>
          </cell>
          <cell r="FS3404">
            <v>60.661364345453208</v>
          </cell>
          <cell r="FT3404">
            <v>62.026144124807537</v>
          </cell>
          <cell r="FU3404">
            <v>63.421375363290579</v>
          </cell>
          <cell r="FV3404">
            <v>64.848664192520815</v>
          </cell>
          <cell r="FW3404">
            <v>66.307636835087607</v>
          </cell>
          <cell r="FX3404">
            <v>67.799520160282697</v>
          </cell>
          <cell r="FY3404">
            <v>69.324930856902569</v>
          </cell>
          <cell r="FZ3404">
            <v>70.885104368139139</v>
          </cell>
          <cell r="GA3404">
            <v>72.479608656865508</v>
          </cell>
          <cell r="GB3404">
            <v>74.110730757593416</v>
          </cell>
          <cell r="ID3404" t="str">
            <v>Off</v>
          </cell>
        </row>
        <row r="3405">
          <cell r="B3405">
            <v>5</v>
          </cell>
          <cell r="D3405">
            <v>14</v>
          </cell>
          <cell r="AE3405">
            <v>50</v>
          </cell>
          <cell r="AF3405">
            <v>27.45</v>
          </cell>
          <cell r="AG3405">
            <v>43.16</v>
          </cell>
          <cell r="AH3405">
            <v>70.709999999999994</v>
          </cell>
          <cell r="AI3405">
            <v>46.84</v>
          </cell>
          <cell r="AJ3405">
            <v>35.68</v>
          </cell>
          <cell r="AK3405">
            <v>63.57</v>
          </cell>
          <cell r="AL3405">
            <v>71.16</v>
          </cell>
          <cell r="AM3405">
            <v>43.65</v>
          </cell>
          <cell r="AN3405">
            <v>61.51</v>
          </cell>
          <cell r="AO3405">
            <v>49.43</v>
          </cell>
          <cell r="AP3405">
            <v>44.36</v>
          </cell>
          <cell r="AQ3405">
            <v>60.67</v>
          </cell>
          <cell r="AR3405">
            <v>37.373104860467521</v>
          </cell>
          <cell r="AS3405">
            <v>38.513856343781583</v>
          </cell>
          <cell r="AT3405">
            <v>39.823112400438823</v>
          </cell>
          <cell r="AU3405">
            <v>41.29198233654148</v>
          </cell>
          <cell r="AV3405">
            <v>43.145344533890658</v>
          </cell>
          <cell r="AW3405">
            <v>45.73977299233227</v>
          </cell>
          <cell r="AX3405">
            <v>48.606397755487521</v>
          </cell>
          <cell r="AY3405">
            <v>51.562218042788054</v>
          </cell>
          <cell r="AZ3405">
            <v>54.450534611906598</v>
          </cell>
          <cell r="BA3405">
            <v>57.393759093502098</v>
          </cell>
          <cell r="BB3405">
            <v>60.633021864617355</v>
          </cell>
          <cell r="BC3405">
            <v>63.982967272269008</v>
          </cell>
          <cell r="BD3405">
            <v>66.199175557561418</v>
          </cell>
          <cell r="BE3405">
            <v>67.688132070194655</v>
          </cell>
          <cell r="BF3405">
            <v>69.211408365565532</v>
          </cell>
          <cell r="BG3405">
            <v>70.768976490574687</v>
          </cell>
          <cell r="BH3405">
            <v>72.361088280033286</v>
          </cell>
          <cell r="BI3405">
            <v>73.989492018586617</v>
          </cell>
          <cell r="BJ3405">
            <v>75.654264104183852</v>
          </cell>
          <cell r="BK3405">
            <v>77.356408309733425</v>
          </cell>
          <cell r="BL3405">
            <v>79.096838724102312</v>
          </cell>
          <cell r="BM3405">
            <v>80.876653583937028</v>
          </cell>
          <cell r="BN3405">
            <v>82.695757286559626</v>
          </cell>
          <cell r="BO3405">
            <v>84.55701614525718</v>
          </cell>
          <cell r="BP3405">
            <v>86.459581610855579</v>
          </cell>
          <cell r="BQ3405">
            <v>88.40455882027527</v>
          </cell>
          <cell r="BR3405">
            <v>90.393632442456877</v>
          </cell>
          <cell r="BS3405">
            <v>92.42790670970048</v>
          </cell>
          <cell r="BT3405">
            <v>94.507379221086964</v>
          </cell>
          <cell r="BU3405">
            <v>96.633253866920896</v>
          </cell>
          <cell r="BV3405">
            <v>98.807970067562934</v>
          </cell>
          <cell r="BW3405">
            <v>101.03096229400514</v>
          </cell>
          <cell r="BX3405">
            <v>103.30410083558367</v>
          </cell>
          <cell r="BY3405">
            <v>105.62832328414001</v>
          </cell>
          <cell r="BZ3405">
            <v>108.00551294816525</v>
          </cell>
          <cell r="CA3405">
            <v>110.43501235753017</v>
          </cell>
          <cell r="CB3405">
            <v>112.92030403678743</v>
          </cell>
          <cell r="EM3405">
            <v>40.31</v>
          </cell>
          <cell r="EN3405">
            <v>37.020000000000003</v>
          </cell>
          <cell r="EO3405">
            <v>46.23</v>
          </cell>
          <cell r="EP3405">
            <v>35.65</v>
          </cell>
          <cell r="EQ3405">
            <v>47.04</v>
          </cell>
          <cell r="ER3405">
            <v>30.034968175736406</v>
          </cell>
          <cell r="ES3405">
            <v>30.951735316857832</v>
          </cell>
          <cell r="ET3405">
            <v>32.003921485023533</v>
          </cell>
          <cell r="EU3405">
            <v>33.184381656846341</v>
          </cell>
          <cell r="EV3405">
            <v>34.673839779828718</v>
          </cell>
          <cell r="EW3405">
            <v>36.758857240230959</v>
          </cell>
          <cell r="EX3405">
            <v>39.062625788618803</v>
          </cell>
          <cell r="EY3405">
            <v>41.438076492907889</v>
          </cell>
          <cell r="EZ3405">
            <v>43.75927770321168</v>
          </cell>
          <cell r="FA3405">
            <v>46.124605763826636</v>
          </cell>
          <cell r="FB3405">
            <v>48.727845569738697</v>
          </cell>
          <cell r="FC3405">
            <v>51.420035691081829</v>
          </cell>
          <cell r="FD3405">
            <v>53.201095776083505</v>
          </cell>
          <cell r="FE3405">
            <v>54.397698564076627</v>
          </cell>
          <cell r="FF3405">
            <v>55.621882512002053</v>
          </cell>
          <cell r="FG3405">
            <v>56.873625155297283</v>
          </cell>
          <cell r="FH3405">
            <v>58.153128881496542</v>
          </cell>
          <cell r="FI3405">
            <v>59.461798702944378</v>
          </cell>
          <cell r="FJ3405">
            <v>60.79969601700077</v>
          </cell>
          <cell r="FK3405">
            <v>62.167627507709568</v>
          </cell>
          <cell r="FL3405">
            <v>63.566327784360851</v>
          </cell>
          <cell r="FM3405">
            <v>64.99667944696472</v>
          </cell>
          <cell r="FN3405">
            <v>66.458605664243706</v>
          </cell>
          <cell r="FO3405">
            <v>67.954409954427831</v>
          </cell>
          <cell r="FP3405">
            <v>69.483410379328248</v>
          </cell>
          <cell r="FQ3405">
            <v>71.046495084373603</v>
          </cell>
          <cell r="FR3405">
            <v>72.645017957024066</v>
          </cell>
          <cell r="FS3405">
            <v>74.279866415708341</v>
          </cell>
          <cell r="FT3405">
            <v>75.951038530923128</v>
          </cell>
          <cell r="FU3405">
            <v>77.659501811445665</v>
          </cell>
          <cell r="FV3405">
            <v>79.407216702178047</v>
          </cell>
          <cell r="FW3405">
            <v>81.193728714636677</v>
          </cell>
          <cell r="FX3405">
            <v>83.020540910472448</v>
          </cell>
          <cell r="FY3405">
            <v>84.888406787186454</v>
          </cell>
          <cell r="FZ3405">
            <v>86.798839869298718</v>
          </cell>
          <cell r="GA3405">
            <v>88.751311779665244</v>
          </cell>
          <cell r="GB3405">
            <v>90.748621255894307</v>
          </cell>
          <cell r="ID3405" t="str">
            <v>Off</v>
          </cell>
        </row>
        <row r="3406">
          <cell r="B3406">
            <v>5</v>
          </cell>
          <cell r="D3406">
            <v>15</v>
          </cell>
          <cell r="AE3406">
            <v>42.25</v>
          </cell>
          <cell r="AF3406">
            <v>26.91</v>
          </cell>
          <cell r="AG3406">
            <v>43.08</v>
          </cell>
          <cell r="AH3406">
            <v>72.5</v>
          </cell>
          <cell r="AI3406">
            <v>45.58</v>
          </cell>
          <cell r="AJ3406">
            <v>36.380000000000003</v>
          </cell>
          <cell r="AK3406">
            <v>65.150000000000006</v>
          </cell>
          <cell r="AL3406">
            <v>69.61</v>
          </cell>
          <cell r="AM3406">
            <v>44.12</v>
          </cell>
          <cell r="AN3406">
            <v>62.77</v>
          </cell>
          <cell r="AO3406">
            <v>49.75</v>
          </cell>
          <cell r="AP3406">
            <v>44</v>
          </cell>
          <cell r="AQ3406">
            <v>71.150000000000006</v>
          </cell>
          <cell r="AR3406">
            <v>37.269800636576605</v>
          </cell>
          <cell r="AS3406">
            <v>38.406641659312974</v>
          </cell>
          <cell r="AT3406">
            <v>39.712349333178707</v>
          </cell>
          <cell r="AU3406">
            <v>41.177102920444064</v>
          </cell>
          <cell r="AV3406">
            <v>43.025299885953764</v>
          </cell>
          <cell r="AW3406">
            <v>45.612491712474629</v>
          </cell>
          <cell r="AX3406">
            <v>48.471119370970079</v>
          </cell>
          <cell r="AY3406">
            <v>51.418693814168932</v>
          </cell>
          <cell r="AZ3406">
            <v>54.298953346399038</v>
          </cell>
          <cell r="BA3406">
            <v>57.233967418442916</v>
          </cell>
          <cell r="BB3406">
            <v>60.464193300828242</v>
          </cell>
          <cell r="BC3406">
            <v>63.804792946692174</v>
          </cell>
          <cell r="BD3406">
            <v>66.014822809522386</v>
          </cell>
          <cell r="BE3406">
            <v>67.49963284857138</v>
          </cell>
          <cell r="BF3406">
            <v>69.018666897738839</v>
          </cell>
          <cell r="BG3406">
            <v>70.571897620006581</v>
          </cell>
          <cell r="BH3406">
            <v>72.159575596432347</v>
          </cell>
          <cell r="BI3406">
            <v>73.783444413103865</v>
          </cell>
          <cell r="BJ3406">
            <v>75.44358043655312</v>
          </cell>
          <cell r="BK3406">
            <v>77.140984463440816</v>
          </cell>
          <cell r="BL3406">
            <v>78.876568224634667</v>
          </cell>
          <cell r="BM3406">
            <v>80.65142636188159</v>
          </cell>
          <cell r="BN3406">
            <v>82.465464463203503</v>
          </cell>
          <cell r="BO3406">
            <v>84.321539961160767</v>
          </cell>
          <cell r="BP3406">
            <v>86.218807249207742</v>
          </cell>
          <cell r="BQ3406">
            <v>88.158367868742488</v>
          </cell>
          <cell r="BR3406">
            <v>90.141902364012026</v>
          </cell>
          <cell r="BS3406">
            <v>92.170511387182657</v>
          </cell>
          <cell r="BT3406">
            <v>94.24419313839654</v>
          </cell>
          <cell r="BU3406">
            <v>96.364147293380483</v>
          </cell>
          <cell r="BV3406">
            <v>98.532807426851775</v>
          </cell>
          <cell r="BW3406">
            <v>100.74960910966161</v>
          </cell>
          <cell r="BX3406">
            <v>103.01641729831157</v>
          </cell>
          <cell r="BY3406">
            <v>105.33416722702995</v>
          </cell>
          <cell r="BZ3406">
            <v>107.70473684109973</v>
          </cell>
          <cell r="CA3406">
            <v>110.1274704196798</v>
          </cell>
          <cell r="CB3406">
            <v>112.6058410327863</v>
          </cell>
          <cell r="EM3406">
            <v>40.9</v>
          </cell>
          <cell r="EN3406">
            <v>40.28</v>
          </cell>
          <cell r="EO3406">
            <v>45.95</v>
          </cell>
          <cell r="EP3406">
            <v>34.79</v>
          </cell>
          <cell r="EQ3406">
            <v>53.45</v>
          </cell>
          <cell r="ER3406">
            <v>29.468553730602274</v>
          </cell>
          <cell r="ES3406">
            <v>30.367433257443142</v>
          </cell>
          <cell r="ET3406">
            <v>31.399832575029254</v>
          </cell>
          <cell r="EU3406">
            <v>32.557986604596564</v>
          </cell>
          <cell r="EV3406">
            <v>34.019322341643893</v>
          </cell>
          <cell r="EW3406">
            <v>36.064967879022554</v>
          </cell>
          <cell r="EX3406">
            <v>38.325232793546569</v>
          </cell>
          <cell r="EY3406">
            <v>40.655826313521295</v>
          </cell>
          <cell r="EZ3406">
            <v>42.93319515730051</v>
          </cell>
          <cell r="FA3406">
            <v>45.253857420173382</v>
          </cell>
          <cell r="FB3406">
            <v>47.807938293995782</v>
          </cell>
          <cell r="FC3406">
            <v>50.449289695805014</v>
          </cell>
          <cell r="FD3406">
            <v>52.196720125983724</v>
          </cell>
          <cell r="FE3406">
            <v>53.370732427313598</v>
          </cell>
          <cell r="FF3406">
            <v>54.571805031189413</v>
          </cell>
          <cell r="FG3406">
            <v>55.799916322727931</v>
          </cell>
          <cell r="FH3406">
            <v>57.05526443181548</v>
          </cell>
          <cell r="FI3406">
            <v>58.339227980270074</v>
          </cell>
          <cell r="FJ3406">
            <v>59.651867349720064</v>
          </cell>
          <cell r="FK3406">
            <v>60.993973851888768</v>
          </cell>
          <cell r="FL3406">
            <v>62.366268375796366</v>
          </cell>
          <cell r="FM3406">
            <v>63.769616434769553</v>
          </cell>
          <cell r="FN3406">
            <v>65.203943378973861</v>
          </cell>
          <cell r="FO3406">
            <v>66.671508528381437</v>
          </cell>
          <cell r="FP3406">
            <v>68.171643277271301</v>
          </cell>
          <cell r="FQ3406">
            <v>69.705218594398886</v>
          </cell>
          <cell r="FR3406">
            <v>71.273563255544957</v>
          </cell>
          <cell r="FS3406">
            <v>72.877547526365561</v>
          </cell>
          <cell r="FT3406">
            <v>74.517169983745802</v>
          </cell>
          <cell r="FU3406">
            <v>76.193379189470605</v>
          </cell>
          <cell r="FV3406">
            <v>77.908099326822111</v>
          </cell>
          <cell r="FW3406">
            <v>79.660884111934706</v>
          </cell>
          <cell r="FX3406">
            <v>81.453208132005898</v>
          </cell>
          <cell r="FY3406">
            <v>83.285810859735719</v>
          </cell>
          <cell r="FZ3406">
            <v>85.160177152314986</v>
          </cell>
          <cell r="GA3406">
            <v>87.075788543196822</v>
          </cell>
          <cell r="GB3406">
            <v>89.03539112569625</v>
          </cell>
          <cell r="ID3406" t="str">
            <v>Off</v>
          </cell>
        </row>
        <row r="3407">
          <cell r="B3407">
            <v>5</v>
          </cell>
          <cell r="D3407">
            <v>16</v>
          </cell>
          <cell r="AE3407">
            <v>45</v>
          </cell>
          <cell r="AF3407">
            <v>24</v>
          </cell>
          <cell r="AG3407">
            <v>42.56</v>
          </cell>
          <cell r="AH3407">
            <v>74.67</v>
          </cell>
          <cell r="AI3407">
            <v>42.53</v>
          </cell>
          <cell r="AJ3407">
            <v>37.39</v>
          </cell>
          <cell r="AK3407">
            <v>64.900000000000006</v>
          </cell>
          <cell r="AL3407">
            <v>67.930000000000007</v>
          </cell>
          <cell r="AM3407">
            <v>45.06</v>
          </cell>
          <cell r="AN3407">
            <v>64.59</v>
          </cell>
          <cell r="AO3407">
            <v>52.16</v>
          </cell>
          <cell r="AP3407">
            <v>49.57</v>
          </cell>
          <cell r="AQ3407">
            <v>77.62</v>
          </cell>
          <cell r="AR3407">
            <v>37.623658429026541</v>
          </cell>
          <cell r="AS3407">
            <v>38.773025504477381</v>
          </cell>
          <cell r="AT3407">
            <v>40.091192934436592</v>
          </cell>
          <cell r="AU3407">
            <v>41.570248635329961</v>
          </cell>
          <cell r="AV3407">
            <v>43.436530353315128</v>
          </cell>
          <cell r="AW3407">
            <v>46.049210132370234</v>
          </cell>
          <cell r="AX3407">
            <v>48.936037989361367</v>
          </cell>
          <cell r="AY3407">
            <v>51.912693695123409</v>
          </cell>
          <cell r="AZ3407">
            <v>54.821348855672021</v>
          </cell>
          <cell r="BA3407">
            <v>57.785297186776134</v>
          </cell>
          <cell r="BB3407">
            <v>61.047405825410507</v>
          </cell>
          <cell r="BC3407">
            <v>64.420983451514246</v>
          </cell>
          <cell r="BD3407">
            <v>66.652643140729865</v>
          </cell>
          <cell r="BE3407">
            <v>68.151798894864086</v>
          </cell>
          <cell r="BF3407">
            <v>69.685510019637391</v>
          </cell>
          <cell r="BG3407">
            <v>71.253747511872589</v>
          </cell>
          <cell r="BH3407">
            <v>72.856765355047614</v>
          </cell>
          <cell r="BI3407">
            <v>74.496323956231734</v>
          </cell>
          <cell r="BJ3407">
            <v>76.172499786002788</v>
          </cell>
          <cell r="BK3407">
            <v>77.88630375291801</v>
          </cell>
          <cell r="BL3407">
            <v>79.638656027227711</v>
          </cell>
          <cell r="BM3407">
            <v>81.430663036384601</v>
          </cell>
          <cell r="BN3407">
            <v>83.262227174985753</v>
          </cell>
          <cell r="BO3407">
            <v>85.136236052554608</v>
          </cell>
          <cell r="BP3407">
            <v>87.051834061562076</v>
          </cell>
          <cell r="BQ3407">
            <v>89.010134531311024</v>
          </cell>
          <cell r="BR3407">
            <v>91.012833301585928</v>
          </cell>
          <cell r="BS3407">
            <v>93.061042761662506</v>
          </cell>
          <cell r="BT3407">
            <v>95.154759495536496</v>
          </cell>
          <cell r="BU3407">
            <v>97.295196641943733</v>
          </cell>
          <cell r="BV3407">
            <v>99.484809776459429</v>
          </cell>
          <cell r="BW3407">
            <v>101.72302944645094</v>
          </cell>
          <cell r="BX3407">
            <v>104.01173915516587</v>
          </cell>
          <cell r="BY3407">
            <v>106.35188257517612</v>
          </cell>
          <cell r="BZ3407">
            <v>108.74535629880609</v>
          </cell>
          <cell r="CA3407">
            <v>111.19149780633103</v>
          </cell>
          <cell r="CB3407">
            <v>113.69381400084907</v>
          </cell>
          <cell r="EM3407">
            <v>41.85</v>
          </cell>
          <cell r="EN3407">
            <v>38.44</v>
          </cell>
          <cell r="EO3407">
            <v>48.06</v>
          </cell>
          <cell r="EP3407">
            <v>35.299999999999997</v>
          </cell>
          <cell r="EQ3407">
            <v>53.23</v>
          </cell>
          <cell r="ER3407">
            <v>26.792720244999735</v>
          </cell>
          <cell r="ES3407">
            <v>27.611212433085566</v>
          </cell>
          <cell r="ET3407">
            <v>28.549911450183814</v>
          </cell>
          <cell r="EU3407">
            <v>29.603182909565213</v>
          </cell>
          <cell r="EV3407">
            <v>30.932207413193947</v>
          </cell>
          <cell r="EW3407">
            <v>32.792760090229358</v>
          </cell>
          <cell r="EX3407">
            <v>34.848540266783459</v>
          </cell>
          <cell r="EY3407">
            <v>36.968289034453427</v>
          </cell>
          <cell r="EZ3407">
            <v>39.039612963591331</v>
          </cell>
          <cell r="FA3407">
            <v>41.15031250137578</v>
          </cell>
          <cell r="FB3407">
            <v>43.473339230118839</v>
          </cell>
          <cell r="FC3407">
            <v>45.875745730047463</v>
          </cell>
          <cell r="FD3407">
            <v>47.464964754241763</v>
          </cell>
          <cell r="FE3407">
            <v>48.532549949338353</v>
          </cell>
          <cell r="FF3407">
            <v>49.624742862481334</v>
          </cell>
          <cell r="FG3407">
            <v>50.741522839804361</v>
          </cell>
          <cell r="FH3407">
            <v>51.883070749105926</v>
          </cell>
          <cell r="FI3407">
            <v>53.050640218982856</v>
          </cell>
          <cell r="FJ3407">
            <v>54.244285705989476</v>
          </cell>
          <cell r="FK3407">
            <v>55.46472710264284</v>
          </cell>
          <cell r="FL3407">
            <v>56.712619684509541</v>
          </cell>
          <cell r="FM3407">
            <v>57.988751365430225</v>
          </cell>
          <cell r="FN3407">
            <v>59.293052638228708</v>
          </cell>
          <cell r="FO3407">
            <v>60.627579839725186</v>
          </cell>
          <cell r="FP3407">
            <v>61.991723671033711</v>
          </cell>
          <cell r="FQ3407">
            <v>63.386276960969923</v>
          </cell>
          <cell r="FR3407">
            <v>64.812447358200188</v>
          </cell>
          <cell r="FS3407">
            <v>66.271027022123988</v>
          </cell>
          <cell r="FT3407">
            <v>67.762013520121812</v>
          </cell>
          <cell r="FU3407">
            <v>69.286270757728744</v>
          </cell>
          <cell r="FV3407">
            <v>70.845547409905535</v>
          </cell>
          <cell r="FW3407">
            <v>72.439437955612632</v>
          </cell>
          <cell r="FX3407">
            <v>74.069283683222821</v>
          </cell>
          <cell r="FY3407">
            <v>75.735756604876272</v>
          </cell>
          <cell r="FZ3407">
            <v>77.440207329995047</v>
          </cell>
          <cell r="GA3407">
            <v>79.182164062204663</v>
          </cell>
          <cell r="GB3407">
            <v>80.964124152309296</v>
          </cell>
          <cell r="ID3407" t="str">
            <v>Off</v>
          </cell>
        </row>
        <row r="3408">
          <cell r="B3408">
            <v>5</v>
          </cell>
          <cell r="D3408">
            <v>17</v>
          </cell>
          <cell r="AE3408">
            <v>45</v>
          </cell>
          <cell r="AF3408">
            <v>24</v>
          </cell>
          <cell r="AG3408">
            <v>40.93</v>
          </cell>
          <cell r="AH3408">
            <v>72.5</v>
          </cell>
          <cell r="AI3408">
            <v>44.05</v>
          </cell>
          <cell r="AJ3408">
            <v>38.909999999999997</v>
          </cell>
          <cell r="AK3408">
            <v>69.319999999999993</v>
          </cell>
          <cell r="AL3408">
            <v>67.58</v>
          </cell>
          <cell r="AM3408">
            <v>46.42</v>
          </cell>
          <cell r="AN3408">
            <v>57.45</v>
          </cell>
          <cell r="AO3408">
            <v>57.18</v>
          </cell>
          <cell r="AP3408">
            <v>49.59</v>
          </cell>
          <cell r="AQ3408">
            <v>86.64</v>
          </cell>
          <cell r="AR3408">
            <v>38.290939659067057</v>
          </cell>
          <cell r="AS3408">
            <v>39.462195950589205</v>
          </cell>
          <cell r="AT3408">
            <v>40.804467304825835</v>
          </cell>
          <cell r="AU3408">
            <v>42.310895543167888</v>
          </cell>
          <cell r="AV3408">
            <v>44.212061118965941</v>
          </cell>
          <cell r="AW3408">
            <v>46.874198734850133</v>
          </cell>
          <cell r="AX3408">
            <v>49.815812902657306</v>
          </cell>
          <cell r="AY3408">
            <v>52.848974234172587</v>
          </cell>
          <cell r="AZ3408">
            <v>55.81276457934672</v>
          </cell>
          <cell r="BA3408">
            <v>58.832890253545557</v>
          </cell>
          <cell r="BB3408">
            <v>62.156970451197033</v>
          </cell>
          <cell r="BC3408">
            <v>65.594659099560502</v>
          </cell>
          <cell r="BD3408">
            <v>67.86803617947956</v>
          </cell>
          <cell r="BE3408">
            <v>69.394527932552236</v>
          </cell>
          <cell r="BF3408">
            <v>70.956206493493525</v>
          </cell>
          <cell r="BG3408">
            <v>72.553040602418079</v>
          </cell>
          <cell r="BH3408">
            <v>74.185288880729189</v>
          </cell>
          <cell r="BI3408">
            <v>75.854744903427175</v>
          </cell>
          <cell r="BJ3408">
            <v>77.561485330176325</v>
          </cell>
          <cell r="BK3408">
            <v>79.306539972591963</v>
          </cell>
          <cell r="BL3408">
            <v>81.090845637420045</v>
          </cell>
          <cell r="BM3408">
            <v>82.915529924002513</v>
          </cell>
          <cell r="BN3408">
            <v>84.780490969193082</v>
          </cell>
          <cell r="BO3408">
            <v>86.688672803829633</v>
          </cell>
          <cell r="BP3408">
            <v>88.639201118015109</v>
          </cell>
          <cell r="BQ3408">
            <v>90.633210417219374</v>
          </cell>
          <cell r="BR3408">
            <v>92.672427710036402</v>
          </cell>
          <cell r="BS3408">
            <v>94.757986469941983</v>
          </cell>
          <cell r="BT3408">
            <v>96.889881115671315</v>
          </cell>
          <cell r="BU3408">
            <v>99.069348233227259</v>
          </cell>
          <cell r="BV3408">
            <v>101.29888882655077</v>
          </cell>
          <cell r="BW3408">
            <v>103.57792146677143</v>
          </cell>
          <cell r="BX3408">
            <v>105.90836518874974</v>
          </cell>
          <cell r="BY3408">
            <v>108.29118030015925</v>
          </cell>
          <cell r="BZ3408">
            <v>110.72829910660248</v>
          </cell>
          <cell r="CA3408">
            <v>113.21904465935174</v>
          </cell>
          <cell r="CB3408">
            <v>115.76699054666108</v>
          </cell>
          <cell r="EM3408">
            <v>43.06</v>
          </cell>
          <cell r="EN3408">
            <v>39.549999999999997</v>
          </cell>
          <cell r="EO3408">
            <v>52.51</v>
          </cell>
          <cell r="EP3408">
            <v>34.67</v>
          </cell>
          <cell r="EQ3408">
            <v>59.82</v>
          </cell>
          <cell r="ER3408">
            <v>26.770455292999696</v>
          </cell>
          <cell r="ES3408">
            <v>27.589319088665611</v>
          </cell>
          <cell r="ET3408">
            <v>28.527745139308564</v>
          </cell>
          <cell r="EU3408">
            <v>29.580938666699549</v>
          </cell>
          <cell r="EV3408">
            <v>30.910106049496857</v>
          </cell>
          <cell r="EW3408">
            <v>32.771294013657069</v>
          </cell>
          <cell r="EX3408">
            <v>34.827873227165334</v>
          </cell>
          <cell r="EY3408">
            <v>36.948456073780271</v>
          </cell>
          <cell r="EZ3408">
            <v>39.020539382253496</v>
          </cell>
          <cell r="FA3408">
            <v>41.132008572099707</v>
          </cell>
          <cell r="FB3408">
            <v>43.455982366263385</v>
          </cell>
          <cell r="FC3408">
            <v>45.859383564867166</v>
          </cell>
          <cell r="FD3408">
            <v>47.448776252118499</v>
          </cell>
          <cell r="FE3408">
            <v>48.515996842540552</v>
          </cell>
          <cell r="FF3408">
            <v>49.607817687626955</v>
          </cell>
          <cell r="FG3408">
            <v>50.724216932563721</v>
          </cell>
          <cell r="FH3408">
            <v>51.865375388079876</v>
          </cell>
          <cell r="FI3408">
            <v>53.032547001448279</v>
          </cell>
          <cell r="FJ3408">
            <v>54.225785367961549</v>
          </cell>
          <cell r="FK3408">
            <v>55.445810462790149</v>
          </cell>
          <cell r="FL3408">
            <v>56.693277238341459</v>
          </cell>
          <cell r="FM3408">
            <v>57.968974036401839</v>
          </cell>
          <cell r="FN3408">
            <v>59.27282964109547</v>
          </cell>
          <cell r="FO3408">
            <v>60.606902321209382</v>
          </cell>
          <cell r="FP3408">
            <v>61.970580817938774</v>
          </cell>
          <cell r="FQ3408">
            <v>63.364658301371158</v>
          </cell>
          <cell r="FR3408">
            <v>64.790342180015372</v>
          </cell>
          <cell r="FS3408">
            <v>66.248424902457927</v>
          </cell>
          <cell r="FT3408">
            <v>67.738902566653039</v>
          </cell>
          <cell r="FU3408">
            <v>69.262639710546267</v>
          </cell>
          <cell r="FV3408">
            <v>70.82138486824995</v>
          </cell>
          <cell r="FW3408">
            <v>72.414731543717792</v>
          </cell>
          <cell r="FX3408">
            <v>74.044021397337232</v>
          </cell>
          <cell r="FY3408">
            <v>75.709925811787087</v>
          </cell>
          <cell r="FZ3408">
            <v>77.413795725466983</v>
          </cell>
          <cell r="GA3408">
            <v>79.155157861256797</v>
          </cell>
          <cell r="GB3408">
            <v>80.936510632239148</v>
          </cell>
          <cell r="ID3408" t="str">
            <v>Off</v>
          </cell>
        </row>
        <row r="3409">
          <cell r="B3409">
            <v>5</v>
          </cell>
          <cell r="D3409">
            <v>18</v>
          </cell>
          <cell r="AE3409">
            <v>45</v>
          </cell>
          <cell r="AF3409">
            <v>22.86</v>
          </cell>
          <cell r="AG3409">
            <v>38.56</v>
          </cell>
          <cell r="AH3409">
            <v>71.650000000000006</v>
          </cell>
          <cell r="AI3409">
            <v>42.79</v>
          </cell>
          <cell r="AJ3409">
            <v>39.99</v>
          </cell>
          <cell r="AK3409">
            <v>66.48</v>
          </cell>
          <cell r="AL3409">
            <v>68.459999999999994</v>
          </cell>
          <cell r="AM3409">
            <v>46.37</v>
          </cell>
          <cell r="AN3409">
            <v>57.84</v>
          </cell>
          <cell r="AO3409">
            <v>55.03</v>
          </cell>
          <cell r="AP3409">
            <v>43.16</v>
          </cell>
          <cell r="AQ3409">
            <v>77.48</v>
          </cell>
          <cell r="AR3409">
            <v>37.810057865788977</v>
          </cell>
          <cell r="AS3409">
            <v>38.965510862285171</v>
          </cell>
          <cell r="AT3409">
            <v>40.290421583928925</v>
          </cell>
          <cell r="AU3409">
            <v>41.777130234986068</v>
          </cell>
          <cell r="AV3409">
            <v>43.653169386216312</v>
          </cell>
          <cell r="AW3409">
            <v>46.27968786842505</v>
          </cell>
          <cell r="AX3409">
            <v>49.181846432252087</v>
          </cell>
          <cell r="AY3409">
            <v>52.174314078457392</v>
          </cell>
          <cell r="AZ3409">
            <v>55.098397075643419</v>
          </cell>
          <cell r="BA3409">
            <v>58.078064799172289</v>
          </cell>
          <cell r="BB3409">
            <v>61.357515269821455</v>
          </cell>
          <cell r="BC3409">
            <v>64.749033596146006</v>
          </cell>
          <cell r="BD3409">
            <v>66.992362065356573</v>
          </cell>
          <cell r="BE3409">
            <v>68.499158598074217</v>
          </cell>
          <cell r="BF3409">
            <v>70.040686997008095</v>
          </cell>
          <cell r="BG3409">
            <v>71.616917643234302</v>
          </cell>
          <cell r="BH3409">
            <v>73.228105786377625</v>
          </cell>
          <cell r="BI3409">
            <v>74.876021122649604</v>
          </cell>
          <cell r="BJ3409">
            <v>76.560740175330039</v>
          </cell>
          <cell r="BK3409">
            <v>78.283279130653057</v>
          </cell>
          <cell r="BL3409">
            <v>80.044562818081673</v>
          </cell>
          <cell r="BM3409">
            <v>81.845703561840494</v>
          </cell>
          <cell r="BN3409">
            <v>83.686602596350028</v>
          </cell>
          <cell r="BO3409">
            <v>85.570163283942662</v>
          </cell>
          <cell r="BP3409">
            <v>87.495524795333523</v>
          </cell>
          <cell r="BQ3409">
            <v>89.463806357794496</v>
          </cell>
          <cell r="BR3409">
            <v>91.476712556331904</v>
          </cell>
          <cell r="BS3409">
            <v>93.535361652563495</v>
          </cell>
          <cell r="BT3409">
            <v>95.639749640236033</v>
          </cell>
          <cell r="BU3409">
            <v>97.791096175780424</v>
          </cell>
          <cell r="BV3409">
            <v>99.991869590003404</v>
          </cell>
          <cell r="BW3409">
            <v>102.24149704339378</v>
          </cell>
          <cell r="BX3409">
            <v>104.54187197388057</v>
          </cell>
          <cell r="BY3409">
            <v>106.89394271286834</v>
          </cell>
          <cell r="BZ3409">
            <v>109.29961583798605</v>
          </cell>
          <cell r="CA3409">
            <v>111.75822477228137</v>
          </cell>
          <cell r="CB3409">
            <v>114.27329509452551</v>
          </cell>
          <cell r="EM3409">
            <v>43.08</v>
          </cell>
          <cell r="EN3409">
            <v>38.43</v>
          </cell>
          <cell r="EO3409">
            <v>50.24</v>
          </cell>
          <cell r="EP3409">
            <v>34.92</v>
          </cell>
          <cell r="EQ3409">
            <v>53.37</v>
          </cell>
          <cell r="ER3409">
            <v>30.591455529966435</v>
          </cell>
          <cell r="ES3409">
            <v>31.526312310264096</v>
          </cell>
          <cell r="ET3409">
            <v>32.598274367720073</v>
          </cell>
          <cell r="EU3409">
            <v>33.801144295776503</v>
          </cell>
          <cell r="EV3409">
            <v>35.319014711924787</v>
          </cell>
          <cell r="EW3409">
            <v>37.444084809207673</v>
          </cell>
          <cell r="EX3409">
            <v>39.792170468355962</v>
          </cell>
          <cell r="EY3409">
            <v>42.213323624182863</v>
          </cell>
          <cell r="EZ3409">
            <v>44.57914795832874</v>
          </cell>
          <cell r="FA3409">
            <v>46.989944920924394</v>
          </cell>
          <cell r="FB3409">
            <v>49.643290853154902</v>
          </cell>
          <cell r="FC3409">
            <v>52.3873089244073</v>
          </cell>
          <cell r="FD3409">
            <v>54.202346694213439</v>
          </cell>
          <cell r="FE3409">
            <v>55.421469375457647</v>
          </cell>
          <cell r="FF3409">
            <v>56.668693001286449</v>
          </cell>
          <cell r="FG3409">
            <v>57.94399360754732</v>
          </cell>
          <cell r="FH3409">
            <v>59.24757771224067</v>
          </cell>
          <cell r="FI3409">
            <v>60.580877145572863</v>
          </cell>
          <cell r="FJ3409">
            <v>61.94395382118919</v>
          </cell>
          <cell r="FK3409">
            <v>63.337629917571945</v>
          </cell>
          <cell r="FL3409">
            <v>64.76265369804014</v>
          </cell>
          <cell r="FM3409">
            <v>66.219925124640184</v>
          </cell>
          <cell r="FN3409">
            <v>67.709364287871722</v>
          </cell>
          <cell r="FO3409">
            <v>69.23332024734195</v>
          </cell>
          <cell r="FP3409">
            <v>70.791096521154941</v>
          </cell>
          <cell r="FQ3409">
            <v>72.383598656491756</v>
          </cell>
          <cell r="FR3409">
            <v>74.012205803223139</v>
          </cell>
          <cell r="FS3409">
            <v>75.677822727236276</v>
          </cell>
          <cell r="FT3409">
            <v>77.380446187141871</v>
          </cell>
          <cell r="FU3409">
            <v>79.121062985594378</v>
          </cell>
          <cell r="FV3409">
            <v>80.901670205813701</v>
          </cell>
          <cell r="FW3409">
            <v>82.721804373385339</v>
          </cell>
          <cell r="FX3409">
            <v>84.582997435771787</v>
          </cell>
          <cell r="FY3409">
            <v>86.486016671301272</v>
          </cell>
          <cell r="FZ3409">
            <v>88.432404658537394</v>
          </cell>
          <cell r="GA3409">
            <v>90.421622081743891</v>
          </cell>
          <cell r="GB3409">
            <v>92.456521424949756</v>
          </cell>
          <cell r="ID3409" t="str">
            <v>Off</v>
          </cell>
        </row>
        <row r="3410">
          <cell r="B3410">
            <v>5</v>
          </cell>
          <cell r="D3410">
            <v>19</v>
          </cell>
          <cell r="AE3410">
            <v>35</v>
          </cell>
          <cell r="AF3410">
            <v>21.92</v>
          </cell>
          <cell r="AG3410">
            <v>33.03</v>
          </cell>
          <cell r="AH3410">
            <v>61.02</v>
          </cell>
          <cell r="AI3410">
            <v>41.14</v>
          </cell>
          <cell r="AJ3410">
            <v>40.090000000000003</v>
          </cell>
          <cell r="AK3410">
            <v>55.12</v>
          </cell>
          <cell r="AL3410">
            <v>59.86</v>
          </cell>
          <cell r="AM3410">
            <v>39.42</v>
          </cell>
          <cell r="AN3410">
            <v>47.66</v>
          </cell>
          <cell r="AO3410">
            <v>49.81</v>
          </cell>
          <cell r="AP3410">
            <v>34.01</v>
          </cell>
          <cell r="AQ3410">
            <v>59.76</v>
          </cell>
          <cell r="AR3410">
            <v>35.078909360194963</v>
          </cell>
          <cell r="AS3410">
            <v>36.131990172674556</v>
          </cell>
          <cell r="AT3410">
            <v>37.362733527391612</v>
          </cell>
          <cell r="AU3410">
            <v>38.740379151449112</v>
          </cell>
          <cell r="AV3410">
            <v>40.479403860834879</v>
          </cell>
          <cell r="AW3410">
            <v>42.913785742605647</v>
          </cell>
          <cell r="AX3410">
            <v>45.603577346627439</v>
          </cell>
          <cell r="AY3410">
            <v>48.377068054195504</v>
          </cell>
          <cell r="AZ3410">
            <v>51.087211098046538</v>
          </cell>
          <cell r="BA3410">
            <v>53.848868555270514</v>
          </cell>
          <cell r="BB3410">
            <v>56.888321498279083</v>
          </cell>
          <cell r="BC3410">
            <v>60.031632981913447</v>
          </cell>
          <cell r="BD3410">
            <v>62.111073565954854</v>
          </cell>
          <cell r="BE3410">
            <v>63.508080060794505</v>
          </cell>
          <cell r="BF3410">
            <v>64.937282546819063</v>
          </cell>
          <cell r="BG3410">
            <v>66.398667175520558</v>
          </cell>
          <cell r="BH3410">
            <v>67.892457089359894</v>
          </cell>
          <cell r="BI3410">
            <v>69.420296917963796</v>
          </cell>
          <cell r="BJ3410">
            <v>70.982262358167134</v>
          </cell>
          <cell r="BK3410">
            <v>72.57929100703258</v>
          </cell>
          <cell r="BL3410">
            <v>74.212244931319248</v>
          </cell>
          <cell r="BM3410">
            <v>75.882142029045568</v>
          </cell>
          <cell r="BN3410">
            <v>77.588913982932766</v>
          </cell>
          <cell r="BO3410">
            <v>79.335229650553387</v>
          </cell>
          <cell r="BP3410">
            <v>81.120305907918336</v>
          </cell>
          <cell r="BQ3410">
            <v>82.945167539552955</v>
          </cell>
          <cell r="BR3410">
            <v>84.811408722697436</v>
          </cell>
          <cell r="BS3410">
            <v>86.720053680830418</v>
          </cell>
          <cell r="BT3410">
            <v>88.671113782695272</v>
          </cell>
          <cell r="BU3410">
            <v>90.665698394374346</v>
          </cell>
          <cell r="BV3410">
            <v>92.706118996411647</v>
          </cell>
          <cell r="BW3410">
            <v>94.791833290664542</v>
          </cell>
          <cell r="BX3410">
            <v>96.924593400172242</v>
          </cell>
          <cell r="BY3410">
            <v>99.105284903513109</v>
          </cell>
          <cell r="BZ3410">
            <v>101.33567226477865</v>
          </cell>
          <cell r="CA3410">
            <v>103.61513609463464</v>
          </cell>
          <cell r="CB3410">
            <v>105.94695032707219</v>
          </cell>
          <cell r="EM3410">
            <v>36.82</v>
          </cell>
          <cell r="EN3410">
            <v>32.19</v>
          </cell>
          <cell r="EO3410">
            <v>46.16</v>
          </cell>
          <cell r="EP3410">
            <v>32.61</v>
          </cell>
          <cell r="EQ3410">
            <v>44.01</v>
          </cell>
          <cell r="ER3410">
            <v>33.634908386826162</v>
          </cell>
          <cell r="ES3410">
            <v>34.644639798027562</v>
          </cell>
          <cell r="ET3410">
            <v>35.824720386011187</v>
          </cell>
          <cell r="EU3410">
            <v>37.145656104932542</v>
          </cell>
          <cell r="EV3410">
            <v>38.813094969180405</v>
          </cell>
          <cell r="EW3410">
            <v>41.147267070460757</v>
          </cell>
          <cell r="EX3410">
            <v>43.726335115363746</v>
          </cell>
          <cell r="EY3410">
            <v>46.385656843496484</v>
          </cell>
          <cell r="EZ3410">
            <v>48.984238574163413</v>
          </cell>
          <cell r="FA3410">
            <v>51.632214160169703</v>
          </cell>
          <cell r="FB3410">
            <v>54.54654995762661</v>
          </cell>
          <cell r="FC3410">
            <v>57.560469024998461</v>
          </cell>
          <cell r="FD3410">
            <v>59.554310761122842</v>
          </cell>
          <cell r="FE3410">
            <v>60.893810372905293</v>
          </cell>
          <cell r="FF3410">
            <v>62.264180648390763</v>
          </cell>
          <cell r="FG3410">
            <v>63.665408309136296</v>
          </cell>
          <cell r="FH3410">
            <v>65.097707312085461</v>
          </cell>
          <cell r="FI3410">
            <v>66.562654586733302</v>
          </cell>
          <cell r="FJ3410">
            <v>68.060322713902693</v>
          </cell>
          <cell r="FK3410">
            <v>69.591610695070059</v>
          </cell>
          <cell r="FL3410">
            <v>71.157345110565146</v>
          </cell>
          <cell r="FM3410">
            <v>72.758501957282448</v>
          </cell>
          <cell r="FN3410">
            <v>74.395015730180461</v>
          </cell>
          <cell r="FO3410">
            <v>76.069445425008709</v>
          </cell>
          <cell r="FP3410">
            <v>77.781040154578562</v>
          </cell>
          <cell r="FQ3410">
            <v>79.530782518812757</v>
          </cell>
          <cell r="FR3410">
            <v>81.320201071660208</v>
          </cell>
          <cell r="FS3410">
            <v>83.15027787509203</v>
          </cell>
          <cell r="FT3410">
            <v>85.021023829864546</v>
          </cell>
          <cell r="FU3410">
            <v>86.933502635711491</v>
          </cell>
          <cell r="FV3410">
            <v>88.889930622551717</v>
          </cell>
          <cell r="FW3410">
            <v>90.889787815600442</v>
          </cell>
          <cell r="FX3410">
            <v>92.934754212867304</v>
          </cell>
          <cell r="FY3410">
            <v>95.025678938652234</v>
          </cell>
          <cell r="FZ3410">
            <v>97.164253824005641</v>
          </cell>
          <cell r="GA3410">
            <v>99.34988497636094</v>
          </cell>
          <cell r="GB3410">
            <v>101.58571156030062</v>
          </cell>
          <cell r="ID3410" t="str">
            <v>Off</v>
          </cell>
        </row>
        <row r="3411">
          <cell r="B3411">
            <v>5</v>
          </cell>
          <cell r="D3411">
            <v>20</v>
          </cell>
          <cell r="AE3411">
            <v>34.270000000000003</v>
          </cell>
          <cell r="AF3411">
            <v>22.09</v>
          </cell>
          <cell r="AG3411">
            <v>31.57</v>
          </cell>
          <cell r="AH3411">
            <v>59.98</v>
          </cell>
          <cell r="AI3411">
            <v>39.85</v>
          </cell>
          <cell r="AJ3411">
            <v>39.659999999999997</v>
          </cell>
          <cell r="AK3411">
            <v>53.41</v>
          </cell>
          <cell r="AL3411">
            <v>55.67</v>
          </cell>
          <cell r="AM3411">
            <v>36.01</v>
          </cell>
          <cell r="AN3411">
            <v>44.79</v>
          </cell>
          <cell r="AO3411">
            <v>43.83</v>
          </cell>
          <cell r="AP3411">
            <v>31.62</v>
          </cell>
          <cell r="AQ3411">
            <v>50.35</v>
          </cell>
          <cell r="AR3411">
            <v>32.764966567224072</v>
          </cell>
          <cell r="AS3411">
            <v>33.733054509320347</v>
          </cell>
          <cell r="AT3411">
            <v>34.883403844202093</v>
          </cell>
          <cell r="AU3411">
            <v>36.168241937706263</v>
          </cell>
          <cell r="AV3411">
            <v>37.790397155643483</v>
          </cell>
          <cell r="AW3411">
            <v>40.060590855595521</v>
          </cell>
          <cell r="AX3411">
            <v>42.568839193512218</v>
          </cell>
          <cell r="AY3411">
            <v>45.155128203281109</v>
          </cell>
          <cell r="AZ3411">
            <v>47.682415038237536</v>
          </cell>
          <cell r="BA3411">
            <v>50.257741157365352</v>
          </cell>
          <cell r="BB3411">
            <v>53.091998810745451</v>
          </cell>
          <cell r="BC3411">
            <v>56.023085159088254</v>
          </cell>
          <cell r="BD3411">
            <v>57.962738662331866</v>
          </cell>
          <cell r="BE3411">
            <v>59.266441086005074</v>
          </cell>
          <cell r="BF3411">
            <v>60.600184385811296</v>
          </cell>
          <cell r="BG3411">
            <v>61.963967184497932</v>
          </cell>
          <cell r="BH3411">
            <v>63.357987209922378</v>
          </cell>
          <cell r="BI3411">
            <v>64.783781674059895</v>
          </cell>
          <cell r="BJ3411">
            <v>66.241425580701971</v>
          </cell>
          <cell r="BK3411">
            <v>67.731790109078162</v>
          </cell>
          <cell r="BL3411">
            <v>69.255683424717645</v>
          </cell>
          <cell r="BM3411">
            <v>70.814044482424052</v>
          </cell>
          <cell r="BN3411">
            <v>72.406828988068114</v>
          </cell>
          <cell r="BO3411">
            <v>74.036507604061697</v>
          </cell>
          <cell r="BP3411">
            <v>75.702362883901714</v>
          </cell>
          <cell r="BQ3411">
            <v>77.405340654752791</v>
          </cell>
          <cell r="BR3411">
            <v>79.146939213474795</v>
          </cell>
          <cell r="BS3411">
            <v>80.928104165145598</v>
          </cell>
          <cell r="BT3411">
            <v>82.7488590176267</v>
          </cell>
          <cell r="BU3411">
            <v>84.610221645479484</v>
          </cell>
          <cell r="BV3411">
            <v>86.514366676840169</v>
          </cell>
          <cell r="BW3411">
            <v>88.460780206562816</v>
          </cell>
          <cell r="BX3411">
            <v>90.4510940693484</v>
          </cell>
          <cell r="BY3411">
            <v>92.486139950345887</v>
          </cell>
          <cell r="BZ3411">
            <v>94.567561356167445</v>
          </cell>
          <cell r="CA3411">
            <v>96.694780493776946</v>
          </cell>
          <cell r="CB3411">
            <v>98.870855192329756</v>
          </cell>
          <cell r="EM3411">
            <v>33.56</v>
          </cell>
          <cell r="EN3411">
            <v>31.28</v>
          </cell>
          <cell r="EO3411">
            <v>40.659999999999997</v>
          </cell>
          <cell r="EP3411">
            <v>29.93</v>
          </cell>
          <cell r="EQ3411">
            <v>39.11</v>
          </cell>
          <cell r="ER3411">
            <v>31.013771326913865</v>
          </cell>
          <cell r="ES3411">
            <v>31.930117693357303</v>
          </cell>
          <cell r="ET3411">
            <v>33.01898409414828</v>
          </cell>
          <cell r="EU3411">
            <v>34.235151207955361</v>
          </cell>
          <cell r="EV3411">
            <v>35.770606795332363</v>
          </cell>
          <cell r="EW3411">
            <v>37.919465031877735</v>
          </cell>
          <cell r="EX3411">
            <v>40.293654556034809</v>
          </cell>
          <cell r="EY3411">
            <v>42.741713697792648</v>
          </cell>
          <cell r="EZ3411">
            <v>45.13392416490985</v>
          </cell>
          <cell r="FA3411">
            <v>47.571606351674411</v>
          </cell>
          <cell r="FB3411">
            <v>50.254380910993397</v>
          </cell>
          <cell r="FC3411">
            <v>53.028808944070569</v>
          </cell>
          <cell r="FD3411">
            <v>54.864793427058594</v>
          </cell>
          <cell r="FE3411">
            <v>56.098816625684115</v>
          </cell>
          <cell r="FF3411">
            <v>57.361275100168626</v>
          </cell>
          <cell r="FG3411">
            <v>58.652167546869798</v>
          </cell>
          <cell r="FH3411">
            <v>59.971681125647585</v>
          </cell>
          <cell r="FI3411">
            <v>61.321270888823932</v>
          </cell>
          <cell r="FJ3411">
            <v>62.701007831448763</v>
          </cell>
          <cell r="FK3411">
            <v>64.11171657067392</v>
          </cell>
          <cell r="FL3411">
            <v>65.554162077855764</v>
          </cell>
          <cell r="FM3411">
            <v>67.029233123306511</v>
          </cell>
          <cell r="FN3411">
            <v>68.536887780293441</v>
          </cell>
          <cell r="FO3411">
            <v>70.079464661276617</v>
          </cell>
          <cell r="FP3411">
            <v>71.65628466524916</v>
          </cell>
          <cell r="FQ3411">
            <v>73.268243067575938</v>
          </cell>
          <cell r="FR3411">
            <v>74.91675808536688</v>
          </cell>
          <cell r="FS3411">
            <v>76.602724783770014</v>
          </cell>
          <cell r="FT3411">
            <v>78.326165414217812</v>
          </cell>
          <cell r="FU3411">
            <v>80.088043448741331</v>
          </cell>
          <cell r="FV3411">
            <v>81.890417287723793</v>
          </cell>
          <cell r="FW3411">
            <v>83.732800492802809</v>
          </cell>
          <cell r="FX3411">
            <v>85.616737681707704</v>
          </cell>
          <cell r="FY3411">
            <v>87.54301608835712</v>
          </cell>
          <cell r="FZ3411">
            <v>89.513191378560776</v>
          </cell>
          <cell r="GA3411">
            <v>91.526716640693991</v>
          </cell>
          <cell r="GB3411">
            <v>93.586486271550584</v>
          </cell>
          <cell r="ID3411" t="str">
            <v>Off</v>
          </cell>
        </row>
        <row r="3412">
          <cell r="B3412">
            <v>5</v>
          </cell>
          <cell r="D3412">
            <v>21</v>
          </cell>
          <cell r="AE3412">
            <v>50</v>
          </cell>
          <cell r="AF3412">
            <v>29.6</v>
          </cell>
          <cell r="AG3412">
            <v>42.59</v>
          </cell>
          <cell r="AH3412">
            <v>67.83</v>
          </cell>
          <cell r="AI3412">
            <v>50.65</v>
          </cell>
          <cell r="AJ3412">
            <v>49.57</v>
          </cell>
          <cell r="AK3412">
            <v>63.83</v>
          </cell>
          <cell r="AL3412">
            <v>75.31</v>
          </cell>
          <cell r="AM3412">
            <v>40.79</v>
          </cell>
          <cell r="AN3412">
            <v>47.92</v>
          </cell>
          <cell r="AO3412">
            <v>48.55</v>
          </cell>
          <cell r="AP3412">
            <v>34</v>
          </cell>
          <cell r="AQ3412">
            <v>54.1</v>
          </cell>
          <cell r="AR3412">
            <v>36.465018502755086</v>
          </cell>
          <cell r="AS3412">
            <v>37.57107997871119</v>
          </cell>
          <cell r="AT3412">
            <v>38.849255094501501</v>
          </cell>
          <cell r="AU3412">
            <v>40.282013983004795</v>
          </cell>
          <cell r="AV3412">
            <v>42.090113936981552</v>
          </cell>
          <cell r="AW3412">
            <v>44.621183470947756</v>
          </cell>
          <cell r="AX3412">
            <v>47.417803412532095</v>
          </cell>
          <cell r="AY3412">
            <v>50.301442898555294</v>
          </cell>
          <cell r="AZ3412">
            <v>53.11922423660765</v>
          </cell>
          <cell r="BA3412">
            <v>55.990570096489833</v>
          </cell>
          <cell r="BB3412">
            <v>59.150731811701419</v>
          </cell>
          <cell r="BC3412">
            <v>62.418874554221794</v>
          </cell>
          <cell r="BD3412">
            <v>64.580941285034498</v>
          </cell>
          <cell r="BE3412">
            <v>66.033500305499487</v>
          </cell>
          <cell r="BF3412">
            <v>67.519538426954341</v>
          </cell>
          <cell r="BG3412">
            <v>69.039033273176059</v>
          </cell>
          <cell r="BH3412">
            <v>70.592225334028271</v>
          </cell>
          <cell r="BI3412">
            <v>72.180821855723224</v>
          </cell>
          <cell r="BJ3412">
            <v>73.804898958743905</v>
          </cell>
          <cell r="BK3412">
            <v>75.465434223454494</v>
          </cell>
          <cell r="BL3412">
            <v>77.163321142492904</v>
          </cell>
          <cell r="BM3412">
            <v>78.899626160067726</v>
          </cell>
          <cell r="BN3412">
            <v>80.67426446164464</v>
          </cell>
          <cell r="BO3412">
            <v>82.490024207048648</v>
          </cell>
          <cell r="BP3412">
            <v>84.346082742581302</v>
          </cell>
          <cell r="BQ3412">
            <v>86.24351340727479</v>
          </cell>
          <cell r="BR3412">
            <v>88.183965035991775</v>
          </cell>
          <cell r="BS3412">
            <v>90.168510199111438</v>
          </cell>
          <cell r="BT3412">
            <v>92.197151940039078</v>
          </cell>
          <cell r="BU3412">
            <v>94.271056747718319</v>
          </cell>
          <cell r="BV3412">
            <v>96.392613374823824</v>
          </cell>
          <cell r="BW3412">
            <v>98.561265504506508</v>
          </cell>
          <cell r="BX3412">
            <v>100.77883664985551</v>
          </cell>
          <cell r="BY3412">
            <v>103.04624380998031</v>
          </cell>
          <cell r="BZ3412">
            <v>105.36532324876947</v>
          </cell>
          <cell r="CA3412">
            <v>107.7354325800809</v>
          </cell>
          <cell r="CB3412">
            <v>110.15997174482047</v>
          </cell>
          <cell r="EM3412">
            <v>36.07</v>
          </cell>
          <cell r="EN3412">
            <v>34.42</v>
          </cell>
          <cell r="EO3412">
            <v>45.28</v>
          </cell>
          <cell r="EP3412">
            <v>32.090000000000003</v>
          </cell>
          <cell r="EQ3412">
            <v>43.61</v>
          </cell>
          <cell r="ER3412">
            <v>34.416542463335617</v>
          </cell>
          <cell r="ES3412">
            <v>35.460469309318889</v>
          </cell>
          <cell r="ET3412">
            <v>36.666841058310389</v>
          </cell>
          <cell r="EU3412">
            <v>38.019112609253646</v>
          </cell>
          <cell r="EV3412">
            <v>39.725639889345238</v>
          </cell>
          <cell r="EW3412">
            <v>42.114522870079817</v>
          </cell>
          <cell r="EX3412">
            <v>44.754038573769272</v>
          </cell>
          <cell r="EY3412">
            <v>47.475685371018812</v>
          </cell>
          <cell r="EZ3412">
            <v>50.135173698609989</v>
          </cell>
          <cell r="FA3412">
            <v>52.84521748224585</v>
          </cell>
          <cell r="FB3412">
            <v>55.827852465808789</v>
          </cell>
          <cell r="FC3412">
            <v>58.912402483675812</v>
          </cell>
          <cell r="FD3412">
            <v>60.953011936375219</v>
          </cell>
          <cell r="FE3412">
            <v>62.323971317749375</v>
          </cell>
          <cell r="FF3412">
            <v>63.726529062381324</v>
          </cell>
          <cell r="FG3412">
            <v>65.160664051065297</v>
          </cell>
          <cell r="FH3412">
            <v>66.626603263793157</v>
          </cell>
          <cell r="FI3412">
            <v>68.12595803971054</v>
          </cell>
          <cell r="FJ3412">
            <v>69.658800223120366</v>
          </cell>
          <cell r="FK3412">
            <v>71.226052477372207</v>
          </cell>
          <cell r="FL3412">
            <v>72.828558101841111</v>
          </cell>
          <cell r="FM3412">
            <v>74.46732363166393</v>
          </cell>
          <cell r="FN3412">
            <v>76.142269016887553</v>
          </cell>
          <cell r="FO3412">
            <v>77.856025788358579</v>
          </cell>
          <cell r="FP3412">
            <v>79.607817506159833</v>
          </cell>
          <cell r="FQ3412">
            <v>81.398657212924959</v>
          </cell>
          <cell r="FR3412">
            <v>83.230101117793424</v>
          </cell>
          <cell r="FS3412">
            <v>85.10316153792607</v>
          </cell>
          <cell r="FT3412">
            <v>87.017841345760431</v>
          </cell>
          <cell r="FU3412">
            <v>88.97524150100827</v>
          </cell>
          <cell r="FV3412">
            <v>90.977616564649907</v>
          </cell>
          <cell r="FW3412">
            <v>93.024441471753363</v>
          </cell>
          <cell r="FX3412">
            <v>95.117437296878336</v>
          </cell>
          <cell r="FY3412">
            <v>97.257469525360847</v>
          </cell>
          <cell r="FZ3412">
            <v>99.446271266265086</v>
          </cell>
          <cell r="GA3412">
            <v>101.68323622043519</v>
          </cell>
          <cell r="GB3412">
            <v>103.97157333209674</v>
          </cell>
          <cell r="ID3412" t="str">
            <v>Off</v>
          </cell>
        </row>
        <row r="3413">
          <cell r="B3413">
            <v>5</v>
          </cell>
          <cell r="D3413">
            <v>22</v>
          </cell>
          <cell r="AE3413">
            <v>44.51</v>
          </cell>
          <cell r="AF3413">
            <v>24.61</v>
          </cell>
          <cell r="AG3413">
            <v>37.619999999999997</v>
          </cell>
          <cell r="AH3413">
            <v>64.14</v>
          </cell>
          <cell r="AI3413">
            <v>46.6</v>
          </cell>
          <cell r="AJ3413">
            <v>47.13</v>
          </cell>
          <cell r="AK3413">
            <v>60.37</v>
          </cell>
          <cell r="AL3413">
            <v>67.83</v>
          </cell>
          <cell r="AM3413">
            <v>37.46</v>
          </cell>
          <cell r="AN3413">
            <v>42.76</v>
          </cell>
          <cell r="AO3413">
            <v>49.94</v>
          </cell>
          <cell r="AP3413">
            <v>31.42</v>
          </cell>
          <cell r="AQ3413">
            <v>50.5</v>
          </cell>
          <cell r="AR3413">
            <v>34.700043859825833</v>
          </cell>
          <cell r="AS3413">
            <v>35.739059393322414</v>
          </cell>
          <cell r="AT3413">
            <v>36.956692131655316</v>
          </cell>
          <cell r="AU3413">
            <v>38.31917693448802</v>
          </cell>
          <cell r="AV3413">
            <v>40.039133727311302</v>
          </cell>
          <cell r="AW3413">
            <v>42.446753014688476</v>
          </cell>
          <cell r="AX3413">
            <v>45.106958887554789</v>
          </cell>
          <cell r="AY3413">
            <v>47.849942387896569</v>
          </cell>
          <cell r="AZ3413">
            <v>50.530283036162778</v>
          </cell>
          <cell r="BA3413">
            <v>53.261571388978972</v>
          </cell>
          <cell r="BB3413">
            <v>56.267586785894999</v>
          </cell>
          <cell r="BC3413">
            <v>59.376316108657079</v>
          </cell>
          <cell r="BD3413">
            <v>61.432949241378772</v>
          </cell>
          <cell r="BE3413">
            <v>62.814703378513151</v>
          </cell>
          <cell r="BF3413">
            <v>64.228301213634126</v>
          </cell>
          <cell r="BG3413">
            <v>65.673731016478641</v>
          </cell>
          <cell r="BH3413">
            <v>67.151211615058799</v>
          </cell>
          <cell r="BI3413">
            <v>68.66237017616308</v>
          </cell>
          <cell r="BJ3413">
            <v>70.207282282539808</v>
          </cell>
          <cell r="BK3413">
            <v>71.786874642308277</v>
          </cell>
          <cell r="BL3413">
            <v>73.40200055913752</v>
          </cell>
          <cell r="BM3413">
            <v>75.053664914796968</v>
          </cell>
          <cell r="BN3413">
            <v>76.741803477431034</v>
          </cell>
          <cell r="BO3413">
            <v>78.469052612053076</v>
          </cell>
          <cell r="BP3413">
            <v>80.234639961669671</v>
          </cell>
          <cell r="BQ3413">
            <v>82.039577292252375</v>
          </cell>
          <cell r="BR3413">
            <v>83.88544328285596</v>
          </cell>
          <cell r="BS3413">
            <v>85.773249194232861</v>
          </cell>
          <cell r="BT3413">
            <v>87.703008458743327</v>
          </cell>
          <cell r="BU3413">
            <v>89.675815295157761</v>
          </cell>
          <cell r="BV3413">
            <v>91.693959116643939</v>
          </cell>
          <cell r="BW3413">
            <v>93.75690205810443</v>
          </cell>
          <cell r="BX3413">
            <v>95.866376595627983</v>
          </cell>
          <cell r="BY3413">
            <v>98.023259546028783</v>
          </cell>
          <cell r="BZ3413">
            <v>100.22929561624485</v>
          </cell>
          <cell r="CA3413">
            <v>102.4838720889482</v>
          </cell>
          <cell r="CB3413">
            <v>104.79022776363351</v>
          </cell>
          <cell r="EM3413">
            <v>35.11</v>
          </cell>
          <cell r="EN3413">
            <v>36.49</v>
          </cell>
          <cell r="EO3413">
            <v>48.57</v>
          </cell>
          <cell r="EP3413">
            <v>30.06</v>
          </cell>
          <cell r="EQ3413">
            <v>43.55</v>
          </cell>
          <cell r="ER3413">
            <v>33.198068695937756</v>
          </cell>
          <cell r="ES3413">
            <v>34.192110928175417</v>
          </cell>
          <cell r="ET3413">
            <v>35.357039003104987</v>
          </cell>
          <cell r="EU3413">
            <v>36.660549288692224</v>
          </cell>
          <cell r="EV3413">
            <v>38.306058556428312</v>
          </cell>
          <cell r="EW3413">
            <v>40.609465169367773</v>
          </cell>
          <cell r="EX3413">
            <v>43.154525275617338</v>
          </cell>
          <cell r="EY3413">
            <v>45.778780018465014</v>
          </cell>
          <cell r="EZ3413">
            <v>48.343103375781439</v>
          </cell>
          <cell r="FA3413">
            <v>50.956169190092545</v>
          </cell>
          <cell r="FB3413">
            <v>53.832070616932</v>
          </cell>
          <cell r="FC3413">
            <v>56.806240045392478</v>
          </cell>
          <cell r="FD3413">
            <v>58.773852775170134</v>
          </cell>
          <cell r="FE3413">
            <v>60.095798330939054</v>
          </cell>
          <cell r="FF3413">
            <v>61.448209245125447</v>
          </cell>
          <cell r="FG3413">
            <v>62.831074295205212</v>
          </cell>
          <cell r="FH3413">
            <v>64.244602837322319</v>
          </cell>
          <cell r="FI3413">
            <v>65.690351607112092</v>
          </cell>
          <cell r="FJ3413">
            <v>67.168392915758957</v>
          </cell>
          <cell r="FK3413">
            <v>68.679613359254816</v>
          </cell>
          <cell r="FL3413">
            <v>70.224829306418641</v>
          </cell>
          <cell r="FM3413">
            <v>71.805002143182577</v>
          </cell>
          <cell r="FN3413">
            <v>73.42007041793687</v>
          </cell>
          <cell r="FO3413">
            <v>75.072556381868722</v>
          </cell>
          <cell r="FP3413">
            <v>76.761721109095802</v>
          </cell>
          <cell r="FQ3413">
            <v>78.48853257177295</v>
          </cell>
          <cell r="FR3413">
            <v>80.254501116570651</v>
          </cell>
          <cell r="FS3413">
            <v>82.060594232292786</v>
          </cell>
          <cell r="FT3413">
            <v>83.906824769886185</v>
          </cell>
          <cell r="FU3413">
            <v>85.794239585373703</v>
          </cell>
          <cell r="FV3413">
            <v>87.725028995745276</v>
          </cell>
          <cell r="FW3413">
            <v>89.698678417142546</v>
          </cell>
          <cell r="FX3413">
            <v>91.716845336237327</v>
          </cell>
          <cell r="FY3413">
            <v>93.780368617238224</v>
          </cell>
          <cell r="FZ3413">
            <v>95.8909174482597</v>
          </cell>
          <cell r="GA3413">
            <v>98.047905633156674</v>
          </cell>
          <cell r="GB3413">
            <v>100.25443178150296</v>
          </cell>
          <cell r="ID3413" t="str">
            <v>Off</v>
          </cell>
        </row>
        <row r="3414">
          <cell r="B3414">
            <v>5</v>
          </cell>
          <cell r="D3414">
            <v>23</v>
          </cell>
          <cell r="AE3414">
            <v>28.51</v>
          </cell>
          <cell r="AF3414">
            <v>19.22</v>
          </cell>
          <cell r="AG3414">
            <v>25.16</v>
          </cell>
          <cell r="AH3414">
            <v>49.29</v>
          </cell>
          <cell r="AI3414">
            <v>37.51</v>
          </cell>
          <cell r="AJ3414">
            <v>37.08</v>
          </cell>
          <cell r="AK3414">
            <v>41.41</v>
          </cell>
          <cell r="AL3414">
            <v>45.11</v>
          </cell>
          <cell r="AM3414">
            <v>30.49</v>
          </cell>
          <cell r="AN3414">
            <v>36.19</v>
          </cell>
          <cell r="AO3414">
            <v>37.549999999999997</v>
          </cell>
          <cell r="AP3414">
            <v>28.33</v>
          </cell>
          <cell r="AQ3414">
            <v>43.72</v>
          </cell>
          <cell r="AR3414">
            <v>34.168269444533507</v>
          </cell>
          <cell r="AS3414">
            <v>36.424031556059731</v>
          </cell>
          <cell r="AT3414">
            <v>37.188988884888957</v>
          </cell>
          <cell r="AU3414">
            <v>38.24272265963431</v>
          </cell>
          <cell r="AV3414">
            <v>39.378324571203201</v>
          </cell>
          <cell r="AW3414">
            <v>40.752682096656983</v>
          </cell>
          <cell r="AX3414">
            <v>42.222918896151171</v>
          </cell>
          <cell r="AY3414">
            <v>43.733320468717949</v>
          </cell>
          <cell r="AZ3414">
            <v>45.237422985081153</v>
          </cell>
          <cell r="BA3414">
            <v>46.772793928295556</v>
          </cell>
          <cell r="BB3414">
            <v>48.411390611806183</v>
          </cell>
          <cell r="BC3414">
            <v>50.098135647796333</v>
          </cell>
          <cell r="BD3414">
            <v>51.459144337347517</v>
          </cell>
          <cell r="BE3414">
            <v>52.616823071402749</v>
          </cell>
          <cell r="BF3414">
            <v>53.8011524628741</v>
          </cell>
          <cell r="BG3414">
            <v>55.011491631031454</v>
          </cell>
          <cell r="BH3414">
            <v>56.249323083108294</v>
          </cell>
          <cell r="BI3414">
            <v>57.515215441412863</v>
          </cell>
          <cell r="BJ3414">
            <v>58.809249210020681</v>
          </cell>
          <cell r="BK3414">
            <v>60.132453834817504</v>
          </cell>
          <cell r="BL3414">
            <v>61.48515469672386</v>
          </cell>
          <cell r="BM3414">
            <v>62.869090197708694</v>
          </cell>
          <cell r="BN3414">
            <v>64.282942050475981</v>
          </cell>
          <cell r="BO3414">
            <v>65.729646897198961</v>
          </cell>
          <cell r="BP3414">
            <v>67.208335514827752</v>
          </cell>
          <cell r="BQ3414">
            <v>68.720753092577894</v>
          </cell>
          <cell r="BR3414">
            <v>70.266795943384821</v>
          </cell>
          <cell r="BS3414">
            <v>71.848206102187604</v>
          </cell>
          <cell r="BT3414">
            <v>73.464369818353518</v>
          </cell>
          <cell r="BU3414">
            <v>75.117745638248479</v>
          </cell>
          <cell r="BV3414">
            <v>76.807778060462709</v>
          </cell>
          <cell r="BW3414">
            <v>78.535723002466398</v>
          </cell>
          <cell r="BX3414">
            <v>80.302887328652673</v>
          </cell>
          <cell r="BY3414">
            <v>82.109619531336421</v>
          </cell>
          <cell r="BZ3414">
            <v>83.957243881956998</v>
          </cell>
          <cell r="CA3414">
            <v>85.846305365205836</v>
          </cell>
          <cell r="CB3414">
            <v>87.777933328710844</v>
          </cell>
          <cell r="EM3414">
            <v>28.86</v>
          </cell>
          <cell r="EN3414">
            <v>30.65</v>
          </cell>
          <cell r="EO3414">
            <v>36.770000000000003</v>
          </cell>
          <cell r="EP3414">
            <v>27.74</v>
          </cell>
          <cell r="EQ3414">
            <v>40.770000000000003</v>
          </cell>
          <cell r="ER3414">
            <v>33.456681764608525</v>
          </cell>
          <cell r="ES3414">
            <v>35.665465420582315</v>
          </cell>
          <cell r="ET3414">
            <v>36.414491763742312</v>
          </cell>
          <cell r="EU3414">
            <v>37.446280500467907</v>
          </cell>
          <cell r="EV3414">
            <v>38.558232389875641</v>
          </cell>
          <cell r="EW3414">
            <v>39.903967573641538</v>
          </cell>
          <cell r="EX3414">
            <v>41.343585251649614</v>
          </cell>
          <cell r="EY3414">
            <v>42.822531231988563</v>
          </cell>
          <cell r="EZ3414">
            <v>44.295309340139468</v>
          </cell>
          <cell r="FA3414">
            <v>45.798704679524135</v>
          </cell>
          <cell r="FB3414">
            <v>47.403175982050954</v>
          </cell>
          <cell r="FC3414">
            <v>49.054792900454302</v>
          </cell>
          <cell r="FD3414">
            <v>50.387457250900816</v>
          </cell>
          <cell r="FE3414">
            <v>51.521026191341768</v>
          </cell>
          <cell r="FF3414">
            <v>52.680690763153109</v>
          </cell>
          <cell r="FG3414">
            <v>53.865823432573684</v>
          </cell>
          <cell r="FH3414">
            <v>55.077875832171692</v>
          </cell>
          <cell r="FI3414">
            <v>56.31740474213882</v>
          </cell>
          <cell r="FJ3414">
            <v>57.584488989974361</v>
          </cell>
          <cell r="FK3414">
            <v>58.880136582345131</v>
          </cell>
          <cell r="FL3414">
            <v>60.20466612379527</v>
          </cell>
          <cell r="FM3414">
            <v>61.559779812369896</v>
          </cell>
          <cell r="FN3414">
            <v>62.944186815397238</v>
          </cell>
          <cell r="FO3414">
            <v>64.360762616600752</v>
          </cell>
          <cell r="FP3414">
            <v>65.808656095351992</v>
          </cell>
          <cell r="FQ3414">
            <v>67.289576095591627</v>
          </cell>
          <cell r="FR3414">
            <v>68.803421089639784</v>
          </cell>
          <cell r="FS3414">
            <v>70.351896832851537</v>
          </cell>
          <cell r="FT3414">
            <v>71.934402356552297</v>
          </cell>
          <cell r="FU3414">
            <v>73.553345005471684</v>
          </cell>
          <cell r="FV3414">
            <v>75.208180847060916</v>
          </cell>
          <cell r="FW3414">
            <v>76.900139643078646</v>
          </cell>
          <cell r="FX3414">
            <v>78.630501041186918</v>
          </cell>
          <cell r="FY3414">
            <v>80.399606276006793</v>
          </cell>
          <cell r="FZ3414">
            <v>82.208752039727756</v>
          </cell>
          <cell r="GA3414">
            <v>84.0584719672012</v>
          </cell>
          <cell r="GB3414">
            <v>85.94987188628447</v>
          </cell>
          <cell r="ID3414" t="str">
            <v>Off</v>
          </cell>
        </row>
        <row r="3415">
          <cell r="B3415">
            <v>5</v>
          </cell>
          <cell r="D3415">
            <v>24</v>
          </cell>
          <cell r="AE3415">
            <v>14.8</v>
          </cell>
          <cell r="AF3415">
            <v>18.14</v>
          </cell>
          <cell r="AG3415">
            <v>21.54</v>
          </cell>
          <cell r="AH3415">
            <v>44.53</v>
          </cell>
          <cell r="AI3415">
            <v>31.38</v>
          </cell>
          <cell r="AJ3415">
            <v>28.07</v>
          </cell>
          <cell r="AK3415">
            <v>31.53</v>
          </cell>
          <cell r="AL3415">
            <v>36.39</v>
          </cell>
          <cell r="AM3415">
            <v>26.9</v>
          </cell>
          <cell r="AN3415">
            <v>32.979999999999997</v>
          </cell>
          <cell r="AO3415">
            <v>34.729999999999997</v>
          </cell>
          <cell r="AP3415">
            <v>25.36</v>
          </cell>
          <cell r="AQ3415">
            <v>35.840000000000003</v>
          </cell>
          <cell r="AR3415">
            <v>29.398108432643241</v>
          </cell>
          <cell r="AS3415">
            <v>31.30165028275486</v>
          </cell>
          <cell r="AT3415">
            <v>31.963044550388496</v>
          </cell>
          <cell r="AU3415">
            <v>32.866609642024756</v>
          </cell>
          <cell r="AV3415">
            <v>33.84110828800911</v>
          </cell>
          <cell r="AW3415">
            <v>35.019532568534864</v>
          </cell>
          <cell r="AX3415">
            <v>36.2799249251036</v>
          </cell>
          <cell r="AY3415">
            <v>37.574732335915463</v>
          </cell>
          <cell r="AZ3415">
            <v>38.864274618282892</v>
          </cell>
          <cell r="BA3415">
            <v>40.180624700423678</v>
          </cell>
          <cell r="BB3415">
            <v>41.585247350008828</v>
          </cell>
          <cell r="BC3415">
            <v>43.031107729829941</v>
          </cell>
          <cell r="BD3415">
            <v>44.198946187413476</v>
          </cell>
          <cell r="BE3415">
            <v>45.193292555635061</v>
          </cell>
          <cell r="BF3415">
            <v>46.210519460872732</v>
          </cell>
          <cell r="BG3415">
            <v>47.250102222923218</v>
          </cell>
          <cell r="BH3415">
            <v>48.313289189164408</v>
          </cell>
          <cell r="BI3415">
            <v>49.400575568259349</v>
          </cell>
          <cell r="BJ3415">
            <v>50.512039708151704</v>
          </cell>
          <cell r="BK3415">
            <v>51.648557240007506</v>
          </cell>
          <cell r="BL3415">
            <v>52.810416241737016</v>
          </cell>
          <cell r="BM3415">
            <v>53.999084753038389</v>
          </cell>
          <cell r="BN3415">
            <v>55.213474354304324</v>
          </cell>
          <cell r="BO3415">
            <v>56.456063596408406</v>
          </cell>
          <cell r="BP3415">
            <v>57.726134679741463</v>
          </cell>
          <cell r="BQ3415">
            <v>59.025162415503445</v>
          </cell>
          <cell r="BR3415">
            <v>60.353083184409925</v>
          </cell>
          <cell r="BS3415">
            <v>61.711369732586761</v>
          </cell>
          <cell r="BT3415">
            <v>63.099523532602866</v>
          </cell>
          <cell r="BU3415">
            <v>64.519616169415769</v>
          </cell>
          <cell r="BV3415">
            <v>65.971212849969419</v>
          </cell>
          <cell r="BW3415">
            <v>67.455372126576918</v>
          </cell>
          <cell r="BX3415">
            <v>68.973209871347251</v>
          </cell>
          <cell r="BY3415">
            <v>70.525037347444481</v>
          </cell>
          <cell r="BZ3415">
            <v>72.111985691460774</v>
          </cell>
          <cell r="CA3415">
            <v>73.734521248886324</v>
          </cell>
          <cell r="CB3415">
            <v>75.393622787693261</v>
          </cell>
          <cell r="EM3415">
            <v>26.28</v>
          </cell>
          <cell r="EN3415">
            <v>26.35</v>
          </cell>
          <cell r="EO3415">
            <v>34.03</v>
          </cell>
          <cell r="EP3415">
            <v>25.13</v>
          </cell>
          <cell r="EQ3415">
            <v>33.24</v>
          </cell>
          <cell r="ER3415">
            <v>29.131485209476523</v>
          </cell>
          <cell r="ES3415">
            <v>31.017763075931764</v>
          </cell>
          <cell r="ET3415">
            <v>31.673158893977241</v>
          </cell>
          <cell r="EU3415">
            <v>32.568529191801346</v>
          </cell>
          <cell r="EV3415">
            <v>33.53418971915098</v>
          </cell>
          <cell r="EW3415">
            <v>34.701926397763451</v>
          </cell>
          <cell r="EX3415">
            <v>35.950887751098321</v>
          </cell>
          <cell r="EY3415">
            <v>37.233952034761657</v>
          </cell>
          <cell r="EZ3415">
            <v>38.511798941539787</v>
          </cell>
          <cell r="FA3415">
            <v>39.816210517415101</v>
          </cell>
          <cell r="FB3415">
            <v>41.208094081455904</v>
          </cell>
          <cell r="FC3415">
            <v>42.640841374236054</v>
          </cell>
          <cell r="FD3415">
            <v>43.798088236975573</v>
          </cell>
          <cell r="FE3415">
            <v>44.783416479617863</v>
          </cell>
          <cell r="FF3415">
            <v>45.791417746519386</v>
          </cell>
          <cell r="FG3415">
            <v>46.821572116011843</v>
          </cell>
          <cell r="FH3415">
            <v>47.875116613710624</v>
          </cell>
          <cell r="FI3415">
            <v>48.95254195703302</v>
          </cell>
          <cell r="FJ3415">
            <v>50.053925783353797</v>
          </cell>
          <cell r="FK3415">
            <v>51.180135782389137</v>
          </cell>
          <cell r="FL3415">
            <v>52.331457419355331</v>
          </cell>
          <cell r="FM3415">
            <v>53.509345419710357</v>
          </cell>
          <cell r="FN3415">
            <v>54.712721235160394</v>
          </cell>
          <cell r="FO3415">
            <v>55.944040937608172</v>
          </cell>
          <cell r="FP3415">
            <v>57.202593237456739</v>
          </cell>
          <cell r="FQ3415">
            <v>58.489839570252421</v>
          </cell>
          <cell r="FR3415">
            <v>59.805716893699582</v>
          </cell>
          <cell r="FS3415">
            <v>61.151684596999416</v>
          </cell>
          <cell r="FT3415">
            <v>62.527248674065852</v>
          </cell>
          <cell r="FU3415">
            <v>63.934461921822482</v>
          </cell>
          <cell r="FV3415">
            <v>65.372893490525684</v>
          </cell>
          <cell r="FW3415">
            <v>66.843592332053547</v>
          </cell>
          <cell r="FX3415">
            <v>68.347664198223825</v>
          </cell>
          <cell r="FY3415">
            <v>69.885417529230267</v>
          </cell>
          <cell r="FZ3415">
            <v>71.457973202934113</v>
          </cell>
          <cell r="GA3415">
            <v>73.065793335351472</v>
          </cell>
          <cell r="GB3415">
            <v>74.709847817615596</v>
          </cell>
          <cell r="ID3415" t="str">
            <v>Off</v>
          </cell>
        </row>
        <row r="3416">
          <cell r="B3416">
            <v>5</v>
          </cell>
          <cell r="D3416">
            <v>1</v>
          </cell>
          <cell r="AE3416">
            <v>14.24</v>
          </cell>
          <cell r="AF3416">
            <v>16.079999999999998</v>
          </cell>
          <cell r="AG3416">
            <v>18.41</v>
          </cell>
          <cell r="AH3416">
            <v>39.53</v>
          </cell>
          <cell r="AI3416">
            <v>23.21</v>
          </cell>
          <cell r="AJ3416">
            <v>25.79</v>
          </cell>
          <cell r="AK3416">
            <v>22.2</v>
          </cell>
          <cell r="AL3416">
            <v>31.77</v>
          </cell>
          <cell r="AM3416">
            <v>26.12</v>
          </cell>
          <cell r="AN3416">
            <v>30.19</v>
          </cell>
          <cell r="AO3416">
            <v>33.11</v>
          </cell>
          <cell r="AP3416">
            <v>22.5</v>
          </cell>
          <cell r="AQ3416">
            <v>33.950000000000003</v>
          </cell>
          <cell r="AR3416">
            <v>25.494911509851875</v>
          </cell>
          <cell r="AS3416">
            <v>27.113802089117044</v>
          </cell>
          <cell r="AT3416">
            <v>27.689207425714507</v>
          </cell>
          <cell r="AU3416">
            <v>28.469070348228719</v>
          </cell>
          <cell r="AV3416">
            <v>29.310143200097016</v>
          </cell>
          <cell r="AW3416">
            <v>30.325382764822272</v>
          </cell>
          <cell r="AX3416">
            <v>31.410768514512988</v>
          </cell>
          <cell r="AY3416">
            <v>32.525745836023873</v>
          </cell>
          <cell r="AZ3416">
            <v>33.636463142239407</v>
          </cell>
          <cell r="BA3416">
            <v>34.770284052644449</v>
          </cell>
          <cell r="BB3416">
            <v>35.979661509694736</v>
          </cell>
          <cell r="BC3416">
            <v>37.22446984814227</v>
          </cell>
          <cell r="BD3416">
            <v>38.232338908126444</v>
          </cell>
          <cell r="BE3416">
            <v>39.092455631346006</v>
          </cell>
          <cell r="BF3416">
            <v>39.972354476018701</v>
          </cell>
          <cell r="BG3416">
            <v>40.871604026492328</v>
          </cell>
          <cell r="BH3416">
            <v>41.791264677670952</v>
          </cell>
          <cell r="BI3416">
            <v>42.731768595305681</v>
          </cell>
          <cell r="BJ3416">
            <v>43.693192377684582</v>
          </cell>
          <cell r="BK3416">
            <v>44.676286135885817</v>
          </cell>
          <cell r="BL3416">
            <v>45.681305942537946</v>
          </cell>
          <cell r="BM3416">
            <v>46.709500773473778</v>
          </cell>
          <cell r="BN3416">
            <v>47.75996667806735</v>
          </cell>
          <cell r="BO3416">
            <v>48.834808366901719</v>
          </cell>
          <cell r="BP3416">
            <v>49.933431621153602</v>
          </cell>
          <cell r="BQ3416">
            <v>51.057092175004996</v>
          </cell>
          <cell r="BR3416">
            <v>52.205754421834186</v>
          </cell>
          <cell r="BS3416">
            <v>53.380672914152733</v>
          </cell>
          <cell r="BT3416">
            <v>54.581441595256955</v>
          </cell>
          <cell r="BU3416">
            <v>55.809819400337659</v>
          </cell>
          <cell r="BV3416">
            <v>57.065462218489969</v>
          </cell>
          <cell r="BW3416">
            <v>58.349272245237643</v>
          </cell>
          <cell r="BX3416">
            <v>59.662207928719639</v>
          </cell>
          <cell r="BY3416">
            <v>61.004548586093946</v>
          </cell>
          <cell r="BZ3416">
            <v>62.377266192146614</v>
          </cell>
          <cell r="CA3416">
            <v>63.780766046163315</v>
          </cell>
          <cell r="CB3416">
            <v>65.2158977827022</v>
          </cell>
          <cell r="EM3416">
            <v>25.84</v>
          </cell>
          <cell r="EN3416">
            <v>26.36</v>
          </cell>
          <cell r="EO3416">
            <v>32.6</v>
          </cell>
          <cell r="EP3416">
            <v>21.47</v>
          </cell>
          <cell r="EQ3416">
            <v>31.85</v>
          </cell>
          <cell r="ER3416">
            <v>24.327811116289766</v>
          </cell>
          <cell r="ES3416">
            <v>25.872592482370795</v>
          </cell>
          <cell r="ET3416">
            <v>26.421657041337355</v>
          </cell>
          <cell r="EU3416">
            <v>27.165819572287582</v>
          </cell>
          <cell r="EV3416">
            <v>27.96838997804813</v>
          </cell>
          <cell r="EW3416">
            <v>28.937154131588187</v>
          </cell>
          <cell r="EX3416">
            <v>29.972853333626393</v>
          </cell>
          <cell r="EY3416">
            <v>31.036789471085889</v>
          </cell>
          <cell r="EZ3416">
            <v>32.09666060728356</v>
          </cell>
          <cell r="FA3416">
            <v>33.178577716012278</v>
          </cell>
          <cell r="FB3416">
            <v>34.332592560584267</v>
          </cell>
          <cell r="FC3416">
            <v>35.520416339538421</v>
          </cell>
          <cell r="FD3416">
            <v>36.482147393665542</v>
          </cell>
          <cell r="FE3416">
            <v>37.302889884666612</v>
          </cell>
          <cell r="FF3416">
            <v>38.142508915560953</v>
          </cell>
          <cell r="FG3416">
            <v>39.000592819946235</v>
          </cell>
          <cell r="FH3416">
            <v>39.878153450204238</v>
          </cell>
          <cell r="FI3416">
            <v>40.775603188498351</v>
          </cell>
          <cell r="FJ3416">
            <v>41.69301512661724</v>
          </cell>
          <cell r="FK3416">
            <v>42.63110503722082</v>
          </cell>
          <cell r="FL3416">
            <v>43.590117270501764</v>
          </cell>
          <cell r="FM3416">
            <v>44.571243626954754</v>
          </cell>
          <cell r="FN3416">
            <v>45.573621536804708</v>
          </cell>
          <cell r="FO3416">
            <v>46.599259361661325</v>
          </cell>
          <cell r="FP3416">
            <v>47.647590084718566</v>
          </cell>
          <cell r="FQ3416">
            <v>48.719811955438097</v>
          </cell>
          <cell r="FR3416">
            <v>49.815890997190216</v>
          </cell>
          <cell r="FS3416">
            <v>50.937024331860407</v>
          </cell>
          <cell r="FT3416">
            <v>52.082824491118522</v>
          </cell>
          <cell r="FU3416">
            <v>53.25496989001109</v>
          </cell>
          <cell r="FV3416">
            <v>54.453132170265761</v>
          </cell>
          <cell r="FW3416">
            <v>55.678172226900095</v>
          </cell>
          <cell r="FX3416">
            <v>56.93100463242714</v>
          </cell>
          <cell r="FY3416">
            <v>58.211895917486089</v>
          </cell>
          <cell r="FZ3416">
            <v>59.521773562017231</v>
          </cell>
          <cell r="GA3416">
            <v>60.861024311605611</v>
          </cell>
          <cell r="GB3416">
            <v>62.230458906427387</v>
          </cell>
          <cell r="ID3416" t="str">
            <v>Off</v>
          </cell>
        </row>
        <row r="3417">
          <cell r="B3417">
            <v>5</v>
          </cell>
          <cell r="D3417">
            <v>2</v>
          </cell>
          <cell r="AE3417">
            <v>10</v>
          </cell>
          <cell r="AF3417">
            <v>14.99</v>
          </cell>
          <cell r="AG3417">
            <v>14.88</v>
          </cell>
          <cell r="AH3417">
            <v>31.3</v>
          </cell>
          <cell r="AI3417">
            <v>14.45</v>
          </cell>
          <cell r="AJ3417">
            <v>22.96</v>
          </cell>
          <cell r="AK3417">
            <v>20.52</v>
          </cell>
          <cell r="AL3417">
            <v>25.4</v>
          </cell>
          <cell r="AM3417">
            <v>21.7</v>
          </cell>
          <cell r="AN3417">
            <v>28.1</v>
          </cell>
          <cell r="AO3417">
            <v>29.96</v>
          </cell>
          <cell r="AP3417">
            <v>21.08</v>
          </cell>
          <cell r="AQ3417">
            <v>31.56</v>
          </cell>
          <cell r="AR3417">
            <v>22.090665314207946</v>
          </cell>
          <cell r="AS3417">
            <v>23.465239459623106</v>
          </cell>
          <cell r="AT3417">
            <v>23.964261521915478</v>
          </cell>
          <cell r="AU3417">
            <v>24.635317530427237</v>
          </cell>
          <cell r="AV3417">
            <v>25.358240467919209</v>
          </cell>
          <cell r="AW3417">
            <v>26.227976660541181</v>
          </cell>
          <cell r="AX3417">
            <v>27.157060716324196</v>
          </cell>
          <cell r="AY3417">
            <v>28.111397540902242</v>
          </cell>
          <cell r="AZ3417">
            <v>29.062527698002995</v>
          </cell>
          <cell r="BA3417">
            <v>30.033470489064385</v>
          </cell>
          <cell r="BB3417">
            <v>31.068345542324167</v>
          </cell>
          <cell r="BC3417">
            <v>32.133417853314405</v>
          </cell>
          <cell r="BD3417">
            <v>32.999648026915651</v>
          </cell>
          <cell r="BE3417">
            <v>33.742046838670369</v>
          </cell>
          <cell r="BF3417">
            <v>34.501510430611972</v>
          </cell>
          <cell r="BG3417">
            <v>35.277686711453114</v>
          </cell>
          <cell r="BH3417">
            <v>36.071476203467576</v>
          </cell>
          <cell r="BI3417">
            <v>36.883252787194237</v>
          </cell>
          <cell r="BJ3417">
            <v>37.713091551148864</v>
          </cell>
          <cell r="BK3417">
            <v>38.561633508501508</v>
          </cell>
          <cell r="BL3417">
            <v>39.429105171747125</v>
          </cell>
          <cell r="BM3417">
            <v>40.31656685616376</v>
          </cell>
          <cell r="BN3417">
            <v>41.223271477312778</v>
          </cell>
          <cell r="BO3417">
            <v>42.150998798211234</v>
          </cell>
          <cell r="BP3417">
            <v>43.099262025837348</v>
          </cell>
          <cell r="BQ3417">
            <v>44.06912822204788</v>
          </cell>
          <cell r="BR3417">
            <v>45.060580910474059</v>
          </cell>
          <cell r="BS3417">
            <v>46.074686733071943</v>
          </cell>
          <cell r="BT3417">
            <v>47.111118271680397</v>
          </cell>
          <cell r="BU3417">
            <v>48.171366201646237</v>
          </cell>
          <cell r="BV3417">
            <v>49.255156518678902</v>
          </cell>
          <cell r="BW3417">
            <v>50.363260755599129</v>
          </cell>
          <cell r="BX3417">
            <v>51.496498789556568</v>
          </cell>
          <cell r="BY3417">
            <v>52.655120427985409</v>
          </cell>
          <cell r="BZ3417">
            <v>53.839957576015031</v>
          </cell>
          <cell r="CA3417">
            <v>55.051365956414223</v>
          </cell>
          <cell r="CB3417">
            <v>56.290076000621042</v>
          </cell>
          <cell r="EM3417">
            <v>21.66</v>
          </cell>
          <cell r="EN3417">
            <v>26.33</v>
          </cell>
          <cell r="EO3417">
            <v>29.59</v>
          </cell>
          <cell r="EP3417">
            <v>20.260000000000002</v>
          </cell>
          <cell r="EQ3417">
            <v>29.02</v>
          </cell>
          <cell r="ER3417">
            <v>21.23135100881656</v>
          </cell>
          <cell r="ES3417">
            <v>22.552455002465095</v>
          </cell>
          <cell r="ET3417">
            <v>23.032065390607574</v>
          </cell>
          <cell r="EU3417">
            <v>23.677017702393545</v>
          </cell>
          <cell r="EV3417">
            <v>24.371819349148165</v>
          </cell>
          <cell r="EW3417">
            <v>25.207723298983133</v>
          </cell>
          <cell r="EX3417">
            <v>26.100666513886541</v>
          </cell>
          <cell r="EY3417">
            <v>27.017880179254249</v>
          </cell>
          <cell r="EZ3417">
            <v>27.9320119146841</v>
          </cell>
          <cell r="FA3417">
            <v>28.865185583892057</v>
          </cell>
          <cell r="FB3417">
            <v>29.859804586692967</v>
          </cell>
          <cell r="FC3417">
            <v>30.883446191088709</v>
          </cell>
          <cell r="FD3417">
            <v>31.715980504047021</v>
          </cell>
          <cell r="FE3417">
            <v>32.429500424642399</v>
          </cell>
          <cell r="FF3417">
            <v>33.159421315189689</v>
          </cell>
          <cell r="FG3417">
            <v>33.905404780552196</v>
          </cell>
          <cell r="FH3417">
            <v>34.668316313199867</v>
          </cell>
          <cell r="FI3417">
            <v>35.448515249931468</v>
          </cell>
          <cell r="FJ3417">
            <v>36.246073758362243</v>
          </cell>
          <cell r="FK3417">
            <v>37.061607916614832</v>
          </cell>
          <cell r="FL3417">
            <v>37.89533542597708</v>
          </cell>
          <cell r="FM3417">
            <v>38.748275356066316</v>
          </cell>
          <cell r="FN3417">
            <v>39.619709683603276</v>
          </cell>
          <cell r="FO3417">
            <v>40.5113489398368</v>
          </cell>
          <cell r="FP3417">
            <v>41.422725267716551</v>
          </cell>
          <cell r="FQ3417">
            <v>42.354864221000483</v>
          </cell>
          <cell r="FR3417">
            <v>43.307749964241204</v>
          </cell>
          <cell r="FS3417">
            <v>44.282407647629874</v>
          </cell>
          <cell r="FT3417">
            <v>45.278522589385439</v>
          </cell>
          <cell r="FU3417">
            <v>46.297527478432301</v>
          </cell>
          <cell r="FV3417">
            <v>47.339158969090832</v>
          </cell>
          <cell r="FW3417">
            <v>48.404158581994238</v>
          </cell>
          <cell r="FX3417">
            <v>49.493314301537772</v>
          </cell>
          <cell r="FY3417">
            <v>50.606866217788642</v>
          </cell>
          <cell r="FZ3417">
            <v>51.745613875240259</v>
          </cell>
          <cell r="GA3417">
            <v>52.909899159248212</v>
          </cell>
          <cell r="GB3417">
            <v>54.100424087883418</v>
          </cell>
          <cell r="ID3417" t="str">
            <v>Off</v>
          </cell>
        </row>
        <row r="3418">
          <cell r="B3418">
            <v>5</v>
          </cell>
          <cell r="D3418">
            <v>3</v>
          </cell>
          <cell r="AE3418">
            <v>8.61</v>
          </cell>
          <cell r="AF3418">
            <v>14</v>
          </cell>
          <cell r="AG3418">
            <v>13.61</v>
          </cell>
          <cell r="AH3418">
            <v>27.87</v>
          </cell>
          <cell r="AI3418">
            <v>9.19</v>
          </cell>
          <cell r="AJ3418">
            <v>21.59</v>
          </cell>
          <cell r="AK3418">
            <v>18.600000000000001</v>
          </cell>
          <cell r="AL3418">
            <v>22.86</v>
          </cell>
          <cell r="AM3418">
            <v>19.88</v>
          </cell>
          <cell r="AN3418">
            <v>26.97</v>
          </cell>
          <cell r="AO3418">
            <v>28.32</v>
          </cell>
          <cell r="AP3418">
            <v>18.95</v>
          </cell>
          <cell r="AQ3418">
            <v>28.76</v>
          </cell>
          <cell r="AR3418">
            <v>19.769754456157735</v>
          </cell>
          <cell r="AS3418">
            <v>20.976854734124402</v>
          </cell>
          <cell r="AT3418">
            <v>21.424119359613126</v>
          </cell>
          <cell r="AU3418">
            <v>22.021204873799256</v>
          </cell>
          <cell r="AV3418">
            <v>22.663985555126946</v>
          </cell>
          <cell r="AW3418">
            <v>23.435251892958831</v>
          </cell>
          <cell r="AX3418">
            <v>24.258616097351659</v>
          </cell>
          <cell r="AY3418">
            <v>25.104305296447055</v>
          </cell>
          <cell r="AZ3418">
            <v>25.947465391044709</v>
          </cell>
          <cell r="BA3418">
            <v>26.808208279529328</v>
          </cell>
          <cell r="BB3418">
            <v>27.725080909822566</v>
          </cell>
          <cell r="BC3418">
            <v>28.668621494715261</v>
          </cell>
          <cell r="BD3418">
            <v>29.438773067916827</v>
          </cell>
          <cell r="BE3418">
            <v>30.101063974855819</v>
          </cell>
          <cell r="BF3418">
            <v>30.778570506134621</v>
          </cell>
          <cell r="BG3418">
            <v>31.470995114764399</v>
          </cell>
          <cell r="BH3418">
            <v>32.179128395981103</v>
          </cell>
          <cell r="BI3418">
            <v>32.903305251242408</v>
          </cell>
          <cell r="BJ3418">
            <v>33.643599736022651</v>
          </cell>
          <cell r="BK3418">
            <v>34.400578397362459</v>
          </cell>
          <cell r="BL3418">
            <v>35.174447972536917</v>
          </cell>
          <cell r="BM3418">
            <v>35.966139602737215</v>
          </cell>
          <cell r="BN3418">
            <v>36.775014073571526</v>
          </cell>
          <cell r="BO3418">
            <v>37.602629355204492</v>
          </cell>
          <cell r="BP3418">
            <v>38.448571976322924</v>
          </cell>
          <cell r="BQ3418">
            <v>39.313779816740663</v>
          </cell>
          <cell r="BR3418">
            <v>40.198250659812729</v>
          </cell>
          <cell r="BS3418">
            <v>41.102922486802889</v>
          </cell>
          <cell r="BT3418">
            <v>42.027521954777484</v>
          </cell>
          <cell r="BU3418">
            <v>42.973355832035011</v>
          </cell>
          <cell r="BV3418">
            <v>43.940199973572149</v>
          </cell>
          <cell r="BW3418">
            <v>44.928735520017042</v>
          </cell>
          <cell r="BX3418">
            <v>45.93968816683784</v>
          </cell>
          <cell r="BY3418">
            <v>46.973287980912545</v>
          </cell>
          <cell r="BZ3418">
            <v>48.030271660035709</v>
          </cell>
          <cell r="CA3418">
            <v>49.110960285442218</v>
          </cell>
          <cell r="CB3418">
            <v>50.216004529703426</v>
          </cell>
          <cell r="EM3418">
            <v>19.84</v>
          </cell>
          <cell r="EN3418">
            <v>25.88</v>
          </cell>
          <cell r="EO3418">
            <v>28.18</v>
          </cell>
          <cell r="EP3418">
            <v>18.21</v>
          </cell>
          <cell r="EQ3418">
            <v>26.62</v>
          </cell>
          <cell r="ER3418">
            <v>18.997742936497751</v>
          </cell>
          <cell r="ES3418">
            <v>20.157705789361763</v>
          </cell>
          <cell r="ET3418">
            <v>20.587504672219264</v>
          </cell>
          <cell r="EU3418">
            <v>21.161273918305252</v>
          </cell>
          <cell r="EV3418">
            <v>21.77895392922753</v>
          </cell>
          <cell r="EW3418">
            <v>22.520102214816905</v>
          </cell>
          <cell r="EX3418">
            <v>23.311313938404947</v>
          </cell>
          <cell r="EY3418">
            <v>24.123978862707173</v>
          </cell>
          <cell r="EZ3418">
            <v>24.934213444375946</v>
          </cell>
          <cell r="FA3418">
            <v>25.761344209510771</v>
          </cell>
          <cell r="FB3418">
            <v>26.642412842631607</v>
          </cell>
          <cell r="FC3418">
            <v>27.549108043206594</v>
          </cell>
          <cell r="FD3418">
            <v>28.289185095871527</v>
          </cell>
          <cell r="FE3418">
            <v>28.925613455521084</v>
          </cell>
          <cell r="FF3418">
            <v>29.576663267372638</v>
          </cell>
          <cell r="FG3418">
            <v>30.242048603686531</v>
          </cell>
          <cell r="FH3418">
            <v>30.922529186850443</v>
          </cell>
          <cell r="FI3418">
            <v>31.618426840375953</v>
          </cell>
          <cell r="FJ3418">
            <v>32.329812727861345</v>
          </cell>
          <cell r="FK3418">
            <v>33.057231272610579</v>
          </cell>
          <cell r="FL3418">
            <v>33.800881138780859</v>
          </cell>
          <cell r="FM3418">
            <v>34.561657106377034</v>
          </cell>
          <cell r="FN3418">
            <v>35.338944922413589</v>
          </cell>
          <cell r="FO3418">
            <v>36.134241718114716</v>
          </cell>
          <cell r="FP3418">
            <v>36.947150168276544</v>
          </cell>
          <cell r="FQ3418">
            <v>37.778571528382457</v>
          </cell>
          <cell r="FR3418">
            <v>38.628503668347747</v>
          </cell>
          <cell r="FS3418">
            <v>39.497847941144101</v>
          </cell>
          <cell r="FT3418">
            <v>40.386341677915468</v>
          </cell>
          <cell r="FU3418">
            <v>41.295240617485888</v>
          </cell>
          <cell r="FV3418">
            <v>42.224329367744005</v>
          </cell>
          <cell r="FW3418">
            <v>43.174262470686564</v>
          </cell>
          <cell r="FX3418">
            <v>44.145737283277953</v>
          </cell>
          <cell r="FY3418">
            <v>45.138974888254225</v>
          </cell>
          <cell r="FZ3418">
            <v>46.154683215263873</v>
          </cell>
          <cell r="GA3418">
            <v>47.193170807277198</v>
          </cell>
          <cell r="GB3418">
            <v>48.255062928015803</v>
          </cell>
          <cell r="ID3418" t="str">
            <v>Off</v>
          </cell>
        </row>
        <row r="3419">
          <cell r="B3419">
            <v>5</v>
          </cell>
          <cell r="D3419">
            <v>4</v>
          </cell>
          <cell r="AE3419">
            <v>8.77</v>
          </cell>
          <cell r="AF3419">
            <v>14</v>
          </cell>
          <cell r="AG3419">
            <v>12.05</v>
          </cell>
          <cell r="AH3419">
            <v>25.63</v>
          </cell>
          <cell r="AI3419">
            <v>7.84</v>
          </cell>
          <cell r="AJ3419">
            <v>21.06</v>
          </cell>
          <cell r="AK3419">
            <v>17.75</v>
          </cell>
          <cell r="AL3419">
            <v>23.19</v>
          </cell>
          <cell r="AM3419">
            <v>17.100000000000001</v>
          </cell>
          <cell r="AN3419">
            <v>26.04</v>
          </cell>
          <cell r="AO3419">
            <v>27.27</v>
          </cell>
          <cell r="AP3419">
            <v>18</v>
          </cell>
          <cell r="AQ3419">
            <v>27.8</v>
          </cell>
          <cell r="AR3419">
            <v>18.006971616643931</v>
          </cell>
          <cell r="AS3419">
            <v>19.081679068866766</v>
          </cell>
          <cell r="AT3419">
            <v>19.491456551339304</v>
          </cell>
          <cell r="AU3419">
            <v>20.033567108973816</v>
          </cell>
          <cell r="AV3419">
            <v>20.617819636552248</v>
          </cell>
          <cell r="AW3419">
            <v>21.318477473051356</v>
          </cell>
          <cell r="AX3419">
            <v>22.066368109050551</v>
          </cell>
          <cell r="AY3419">
            <v>22.834533555628688</v>
          </cell>
          <cell r="AZ3419">
            <v>23.600452055598733</v>
          </cell>
          <cell r="BA3419">
            <v>24.382339041222231</v>
          </cell>
          <cell r="BB3419">
            <v>25.215131730313111</v>
          </cell>
          <cell r="BC3419">
            <v>26.07213419652205</v>
          </cell>
          <cell r="BD3419">
            <v>26.772098855373777</v>
          </cell>
          <cell r="BE3419">
            <v>27.374397165369786</v>
          </cell>
          <cell r="BF3419">
            <v>27.990526357191953</v>
          </cell>
          <cell r="BG3419">
            <v>28.62023296610343</v>
          </cell>
          <cell r="BH3419">
            <v>29.264218762975887</v>
          </cell>
          <cell r="BI3419">
            <v>29.92279338631122</v>
          </cell>
          <cell r="BJ3419">
            <v>30.596030085626033</v>
          </cell>
          <cell r="BK3419">
            <v>31.2844383536567</v>
          </cell>
          <cell r="BL3419">
            <v>31.988212073366729</v>
          </cell>
          <cell r="BM3419">
            <v>32.70818111818155</v>
          </cell>
          <cell r="BN3419">
            <v>33.443793493977751</v>
          </cell>
          <cell r="BO3419">
            <v>34.196437261802721</v>
          </cell>
          <cell r="BP3419">
            <v>34.965755110057174</v>
          </cell>
          <cell r="BQ3419">
            <v>35.752583645139971</v>
          </cell>
          <cell r="BR3419">
            <v>36.556938454867037</v>
          </cell>
          <cell r="BS3419">
            <v>37.379656654518421</v>
          </cell>
          <cell r="BT3419">
            <v>38.22050861855805</v>
          </cell>
          <cell r="BU3419">
            <v>39.080655614939161</v>
          </cell>
          <cell r="BV3419">
            <v>39.959923185270739</v>
          </cell>
          <cell r="BW3419">
            <v>40.85891630830902</v>
          </cell>
          <cell r="BX3419">
            <v>41.778290818047182</v>
          </cell>
          <cell r="BY3419">
            <v>42.718263955074576</v>
          </cell>
          <cell r="BZ3419">
            <v>43.679501754317087</v>
          </cell>
          <cell r="CA3419">
            <v>44.662294163461702</v>
          </cell>
          <cell r="CB3419">
            <v>45.667239928190043</v>
          </cell>
          <cell r="EM3419">
            <v>17</v>
          </cell>
          <cell r="EN3419">
            <v>25</v>
          </cell>
          <cell r="EO3419">
            <v>27.25</v>
          </cell>
          <cell r="EP3419">
            <v>17.23</v>
          </cell>
          <cell r="EQ3419">
            <v>25.65</v>
          </cell>
          <cell r="ER3419">
            <v>17.236673386376385</v>
          </cell>
          <cell r="ES3419">
            <v>18.265407242031909</v>
          </cell>
          <cell r="ET3419">
            <v>18.6576553544209</v>
          </cell>
          <cell r="EU3419">
            <v>19.176575627089935</v>
          </cell>
          <cell r="EV3419">
            <v>19.735835129877511</v>
          </cell>
          <cell r="EW3419">
            <v>20.406520381148603</v>
          </cell>
          <cell r="EX3419">
            <v>21.122417917718945</v>
          </cell>
          <cell r="EY3419">
            <v>21.857722953526793</v>
          </cell>
          <cell r="EZ3419">
            <v>22.59087716210923</v>
          </cell>
          <cell r="FA3419">
            <v>23.339316760014391</v>
          </cell>
          <cell r="FB3419">
            <v>24.136484428516383</v>
          </cell>
          <cell r="FC3419">
            <v>24.956826233670828</v>
          </cell>
          <cell r="FD3419">
            <v>25.626847959893897</v>
          </cell>
          <cell r="FE3419">
            <v>26.203381286628968</v>
          </cell>
          <cell r="FF3419">
            <v>26.793153840800965</v>
          </cell>
          <cell r="FG3419">
            <v>27.395923000331226</v>
          </cell>
          <cell r="FH3419">
            <v>28.012360515893029</v>
          </cell>
          <cell r="FI3419">
            <v>28.64276278034124</v>
          </cell>
          <cell r="FJ3419">
            <v>29.28719990974092</v>
          </cell>
          <cell r="FK3419">
            <v>29.946159601861385</v>
          </cell>
          <cell r="FL3419">
            <v>30.619827445783816</v>
          </cell>
          <cell r="FM3419">
            <v>31.308997814792672</v>
          </cell>
          <cell r="FN3419">
            <v>32.013142327846481</v>
          </cell>
          <cell r="FO3419">
            <v>32.733589667825605</v>
          </cell>
          <cell r="FP3419">
            <v>33.469997808126948</v>
          </cell>
          <cell r="FQ3419">
            <v>34.22316756698676</v>
          </cell>
          <cell r="FR3419">
            <v>34.993113865408837</v>
          </cell>
          <cell r="FS3419">
            <v>35.780638008741796</v>
          </cell>
          <cell r="FT3419">
            <v>36.585520194319734</v>
          </cell>
          <cell r="FU3419">
            <v>37.408872013633427</v>
          </cell>
          <cell r="FV3419">
            <v>38.25052647123416</v>
          </cell>
          <cell r="FW3419">
            <v>39.111062666231355</v>
          </cell>
          <cell r="FX3419">
            <v>39.991108377497383</v>
          </cell>
          <cell r="FY3419">
            <v>40.890871552551943</v>
          </cell>
          <cell r="FZ3419">
            <v>41.810989734826855</v>
          </cell>
          <cell r="GA3419">
            <v>42.751740468691395</v>
          </cell>
          <cell r="GB3419">
            <v>43.713696886817466</v>
          </cell>
          <cell r="ID3419" t="str">
            <v>Off</v>
          </cell>
        </row>
        <row r="3420">
          <cell r="B3420">
            <v>5</v>
          </cell>
          <cell r="D3420">
            <v>5</v>
          </cell>
          <cell r="AE3420">
            <v>10.17</v>
          </cell>
          <cell r="AF3420">
            <v>15.17</v>
          </cell>
          <cell r="AG3420">
            <v>14.1</v>
          </cell>
          <cell r="AH3420">
            <v>26.56</v>
          </cell>
          <cell r="AI3420">
            <v>9.01</v>
          </cell>
          <cell r="AJ3420">
            <v>22.66</v>
          </cell>
          <cell r="AK3420">
            <v>19.89</v>
          </cell>
          <cell r="AL3420">
            <v>25.73</v>
          </cell>
          <cell r="AM3420">
            <v>19.54</v>
          </cell>
          <cell r="AN3420">
            <v>25.99</v>
          </cell>
          <cell r="AO3420">
            <v>27.04</v>
          </cell>
          <cell r="AP3420">
            <v>17.940000000000001</v>
          </cell>
          <cell r="AQ3420">
            <v>28.18</v>
          </cell>
          <cell r="AR3420">
            <v>16.369051152317851</v>
          </cell>
          <cell r="AS3420">
            <v>17.32078553667202</v>
          </cell>
          <cell r="AT3420">
            <v>17.69571642088043</v>
          </cell>
          <cell r="AU3420">
            <v>18.186736263886061</v>
          </cell>
          <cell r="AV3420">
            <v>18.716587377971127</v>
          </cell>
          <cell r="AW3420">
            <v>19.351604240122686</v>
          </cell>
          <cell r="AX3420">
            <v>20.02932824667203</v>
          </cell>
          <cell r="AY3420">
            <v>20.725420694619451</v>
          </cell>
          <cell r="AZ3420">
            <v>21.419530249852237</v>
          </cell>
          <cell r="BA3420">
            <v>22.128107686028102</v>
          </cell>
          <cell r="BB3420">
            <v>22.882731134868749</v>
          </cell>
          <cell r="BC3420">
            <v>23.659278501767705</v>
          </cell>
          <cell r="BD3420">
            <v>24.294005201550434</v>
          </cell>
          <cell r="BE3420">
            <v>24.840553451908182</v>
          </cell>
          <cell r="BF3420">
            <v>25.399645766656079</v>
          </cell>
          <cell r="BG3420">
            <v>25.971069619360495</v>
          </cell>
          <cell r="BH3420">
            <v>26.555444291352526</v>
          </cell>
          <cell r="BI3420">
            <v>27.153055912462008</v>
          </cell>
          <cell r="BJ3420">
            <v>27.763976983508606</v>
          </cell>
          <cell r="BK3420">
            <v>28.388663988237905</v>
          </cell>
          <cell r="BL3420">
            <v>29.027298848274981</v>
          </cell>
          <cell r="BM3420">
            <v>29.680617367891536</v>
          </cell>
          <cell r="BN3420">
            <v>30.348148552369224</v>
          </cell>
          <cell r="BO3420">
            <v>31.031122600490953</v>
          </cell>
          <cell r="BP3420">
            <v>31.729234378629407</v>
          </cell>
          <cell r="BQ3420">
            <v>32.443226418777492</v>
          </cell>
          <cell r="BR3420">
            <v>33.173130795618832</v>
          </cell>
          <cell r="BS3420">
            <v>33.919690928506682</v>
          </cell>
          <cell r="BT3420">
            <v>34.682717791266903</v>
          </cell>
          <cell r="BU3420">
            <v>35.463237504773232</v>
          </cell>
          <cell r="BV3420">
            <v>36.261121682149032</v>
          </cell>
          <cell r="BW3420">
            <v>37.076904595791063</v>
          </cell>
          <cell r="BX3420">
            <v>37.911177153150334</v>
          </cell>
          <cell r="BY3420">
            <v>38.764144659501973</v>
          </cell>
          <cell r="BZ3420">
            <v>39.636407478781933</v>
          </cell>
          <cell r="CA3420">
            <v>40.528226669438986</v>
          </cell>
          <cell r="CB3420">
            <v>41.440152658336942</v>
          </cell>
          <cell r="EM3420">
            <v>19.45</v>
          </cell>
          <cell r="EN3420">
            <v>24.91</v>
          </cell>
          <cell r="EO3420">
            <v>26.92</v>
          </cell>
          <cell r="EP3420">
            <v>17.29</v>
          </cell>
          <cell r="EQ3420">
            <v>25.93</v>
          </cell>
          <cell r="ER3420">
            <v>15.775969588828072</v>
          </cell>
          <cell r="ES3420">
            <v>16.693220843314336</v>
          </cell>
          <cell r="ET3420">
            <v>17.054567275196355</v>
          </cell>
          <cell r="EU3420">
            <v>17.527796544180042</v>
          </cell>
          <cell r="EV3420">
            <v>18.038450154131592</v>
          </cell>
          <cell r="EW3420">
            <v>18.650459158958817</v>
          </cell>
          <cell r="EX3420">
            <v>19.303627947879562</v>
          </cell>
          <cell r="EY3420">
            <v>19.974499654959324</v>
          </cell>
          <cell r="EZ3420">
            <v>20.643460313263382</v>
          </cell>
          <cell r="FA3420">
            <v>21.32636465392563</v>
          </cell>
          <cell r="FB3420">
            <v>22.053646673460456</v>
          </cell>
          <cell r="FC3420">
            <v>22.802058266196408</v>
          </cell>
          <cell r="FD3420">
            <v>23.41378762178411</v>
          </cell>
          <cell r="FE3420">
            <v>23.940533399302808</v>
          </cell>
          <cell r="FF3420">
            <v>24.479368746125058</v>
          </cell>
          <cell r="FG3420">
            <v>25.030088836050329</v>
          </cell>
          <cell r="FH3420">
            <v>25.59329051268033</v>
          </cell>
          <cell r="FI3420">
            <v>26.169249538822076</v>
          </cell>
          <cell r="FJ3420">
            <v>26.758035788453942</v>
          </cell>
          <cell r="FK3420">
            <v>27.360089206055367</v>
          </cell>
          <cell r="FL3420">
            <v>27.975585121888201</v>
          </cell>
          <cell r="FM3420">
            <v>28.605232680649085</v>
          </cell>
          <cell r="FN3420">
            <v>29.248577952645697</v>
          </cell>
          <cell r="FO3420">
            <v>29.906806564241275</v>
          </cell>
          <cell r="FP3420">
            <v>30.579624437374711</v>
          </cell>
          <cell r="FQ3420">
            <v>31.267747200705838</v>
          </cell>
          <cell r="FR3420">
            <v>31.971205766792057</v>
          </cell>
          <cell r="FS3420">
            <v>32.690716619502808</v>
          </cell>
          <cell r="FT3420">
            <v>33.426097581438384</v>
          </cell>
          <cell r="FU3420">
            <v>34.178337595179997</v>
          </cell>
          <cell r="FV3420">
            <v>34.947312925549426</v>
          </cell>
          <cell r="FW3420">
            <v>35.733538487247905</v>
          </cell>
          <cell r="FX3420">
            <v>36.537583778036186</v>
          </cell>
          <cell r="FY3420">
            <v>37.359646664592475</v>
          </cell>
          <cell r="FZ3420">
            <v>38.200305758536203</v>
          </cell>
          <cell r="GA3420">
            <v>39.059812659676695</v>
          </cell>
          <cell r="GB3420">
            <v>39.938697851875453</v>
          </cell>
          <cell r="ID3420" t="str">
            <v>Off</v>
          </cell>
        </row>
        <row r="3421">
          <cell r="B3421">
            <v>5</v>
          </cell>
          <cell r="D3421">
            <v>6</v>
          </cell>
          <cell r="AE3421">
            <v>15.5</v>
          </cell>
          <cell r="AF3421">
            <v>18.309999999999999</v>
          </cell>
          <cell r="AG3421">
            <v>21.6</v>
          </cell>
          <cell r="AH3421">
            <v>30</v>
          </cell>
          <cell r="AI3421">
            <v>10.51</v>
          </cell>
          <cell r="AJ3421">
            <v>26.95</v>
          </cell>
          <cell r="AK3421">
            <v>24.3</v>
          </cell>
          <cell r="AL3421">
            <v>35.090000000000003</v>
          </cell>
          <cell r="AM3421">
            <v>25.94</v>
          </cell>
          <cell r="AN3421">
            <v>26.19</v>
          </cell>
          <cell r="AO3421">
            <v>27.25</v>
          </cell>
          <cell r="AP3421">
            <v>21.75</v>
          </cell>
          <cell r="AQ3421">
            <v>33.32</v>
          </cell>
          <cell r="AR3421">
            <v>16.275335102802899</v>
          </cell>
          <cell r="AS3421">
            <v>17.220475202915935</v>
          </cell>
          <cell r="AT3421">
            <v>17.593257119690691</v>
          </cell>
          <cell r="AU3421">
            <v>18.081251016998571</v>
          </cell>
          <cell r="AV3421">
            <v>18.607790243933589</v>
          </cell>
          <cell r="AW3421">
            <v>19.238695593531151</v>
          </cell>
          <cell r="AX3421">
            <v>19.911994569141736</v>
          </cell>
          <cell r="AY3421">
            <v>20.603538146796744</v>
          </cell>
          <cell r="AZ3421">
            <v>21.293133718364576</v>
          </cell>
          <cell r="BA3421">
            <v>21.997104564276793</v>
          </cell>
          <cell r="BB3421">
            <v>22.746783629191469</v>
          </cell>
          <cell r="BC3421">
            <v>23.518236900886677</v>
          </cell>
          <cell r="BD3421">
            <v>24.148993802845265</v>
          </cell>
          <cell r="BE3421">
            <v>24.692279817012349</v>
          </cell>
          <cell r="BF3421">
            <v>25.248034589585494</v>
          </cell>
          <cell r="BG3421">
            <v>25.816047710616523</v>
          </cell>
          <cell r="BH3421">
            <v>26.396934195356462</v>
          </cell>
          <cell r="BI3421">
            <v>26.990978459087223</v>
          </cell>
          <cell r="BJ3421">
            <v>27.598252961606292</v>
          </cell>
          <cell r="BK3421">
            <v>28.219211195840739</v>
          </cell>
          <cell r="BL3421">
            <v>28.854034214795782</v>
          </cell>
          <cell r="BM3421">
            <v>29.503452709054429</v>
          </cell>
          <cell r="BN3421">
            <v>30.166999868271557</v>
          </cell>
          <cell r="BO3421">
            <v>30.845896982492</v>
          </cell>
          <cell r="BP3421">
            <v>31.539841863518124</v>
          </cell>
          <cell r="BQ3421">
            <v>32.249571929320126</v>
          </cell>
          <cell r="BR3421">
            <v>32.9751196045586</v>
          </cell>
          <cell r="BS3421">
            <v>33.717223215244822</v>
          </cell>
          <cell r="BT3421">
            <v>34.475695833027466</v>
          </cell>
          <cell r="BU3421">
            <v>35.251556341215831</v>
          </cell>
          <cell r="BV3421">
            <v>36.044677983551054</v>
          </cell>
          <cell r="BW3421">
            <v>36.855591625563051</v>
          </cell>
          <cell r="BX3421">
            <v>37.684884317614802</v>
          </cell>
          <cell r="BY3421">
            <v>38.532760497706377</v>
          </cell>
          <cell r="BZ3421">
            <v>39.399816631995776</v>
          </cell>
          <cell r="CA3421">
            <v>40.286312536296606</v>
          </cell>
          <cell r="CB3421">
            <v>41.192795136744564</v>
          </cell>
          <cell r="EM3421">
            <v>25.67</v>
          </cell>
          <cell r="EN3421">
            <v>25.08</v>
          </cell>
          <cell r="EO3421">
            <v>27.16</v>
          </cell>
          <cell r="EP3421">
            <v>20.99</v>
          </cell>
          <cell r="EQ3421">
            <v>30.43</v>
          </cell>
          <cell r="ER3421">
            <v>15.706633738291163</v>
          </cell>
          <cell r="ES3421">
            <v>16.6187482532968</v>
          </cell>
          <cell r="ET3421">
            <v>16.978504227232531</v>
          </cell>
          <cell r="EU3421">
            <v>17.449446383760918</v>
          </cell>
          <cell r="EV3421">
            <v>17.957586998628322</v>
          </cell>
          <cell r="EW3421">
            <v>18.566446919918107</v>
          </cell>
          <cell r="EX3421">
            <v>19.216219126725747</v>
          </cell>
          <cell r="EY3421">
            <v>19.883598423046603</v>
          </cell>
          <cell r="EZ3421">
            <v>20.549097781538961</v>
          </cell>
          <cell r="FA3421">
            <v>21.228470105938843</v>
          </cell>
          <cell r="FB3421">
            <v>21.951953488585236</v>
          </cell>
          <cell r="FC3421">
            <v>22.696450232166036</v>
          </cell>
          <cell r="FD3421">
            <v>23.305166892952737</v>
          </cell>
          <cell r="FE3421">
            <v>23.829469119958119</v>
          </cell>
          <cell r="FF3421">
            <v>24.365804415420666</v>
          </cell>
          <cell r="FG3421">
            <v>24.913969721647852</v>
          </cell>
          <cell r="FH3421">
            <v>25.474558563702622</v>
          </cell>
          <cell r="FI3421">
            <v>26.047845418677735</v>
          </cell>
          <cell r="FJ3421">
            <v>26.633900214442114</v>
          </cell>
          <cell r="FK3421">
            <v>27.233160597733196</v>
          </cell>
          <cell r="FL3421">
            <v>27.845801295106362</v>
          </cell>
          <cell r="FM3421">
            <v>28.472527464967925</v>
          </cell>
          <cell r="FN3421">
            <v>29.112888608506662</v>
          </cell>
          <cell r="FO3421">
            <v>29.768063340804918</v>
          </cell>
          <cell r="FP3421">
            <v>30.437760032884842</v>
          </cell>
          <cell r="FQ3421">
            <v>31.122690335468018</v>
          </cell>
          <cell r="FR3421">
            <v>31.822885540215399</v>
          </cell>
          <cell r="FS3421">
            <v>32.539058174160402</v>
          </cell>
          <cell r="FT3421">
            <v>33.271027840700981</v>
          </cell>
          <cell r="FU3421">
            <v>34.019777820787134</v>
          </cell>
          <cell r="FV3421">
            <v>34.785185787344211</v>
          </cell>
          <cell r="FW3421">
            <v>35.567764056118087</v>
          </cell>
          <cell r="FX3421">
            <v>36.368079164447565</v>
          </cell>
          <cell r="FY3421">
            <v>37.186328406752033</v>
          </cell>
          <cell r="FZ3421">
            <v>38.023087407153618</v>
          </cell>
          <cell r="GA3421">
            <v>38.878606902844396</v>
          </cell>
          <cell r="GB3421">
            <v>39.75341470897785</v>
          </cell>
          <cell r="ID3421" t="str">
            <v>Off</v>
          </cell>
        </row>
        <row r="3422">
          <cell r="B3422">
            <v>5</v>
          </cell>
          <cell r="D3422">
            <v>7</v>
          </cell>
          <cell r="AE3422">
            <v>21.59</v>
          </cell>
          <cell r="AF3422">
            <v>26.5</v>
          </cell>
          <cell r="AG3422">
            <v>36.979999999999997</v>
          </cell>
          <cell r="AH3422">
            <v>31.55</v>
          </cell>
          <cell r="AI3422">
            <v>9.69</v>
          </cell>
          <cell r="AJ3422">
            <v>36</v>
          </cell>
          <cell r="AK3422">
            <v>29.32</v>
          </cell>
          <cell r="AL3422">
            <v>55.18</v>
          </cell>
          <cell r="AM3422">
            <v>29.22</v>
          </cell>
          <cell r="AN3422">
            <v>27</v>
          </cell>
          <cell r="AO3422">
            <v>27.25</v>
          </cell>
          <cell r="AP3422">
            <v>24.9</v>
          </cell>
          <cell r="AQ3422">
            <v>37.590000000000003</v>
          </cell>
          <cell r="AR3422">
            <v>15.914731693847553</v>
          </cell>
          <cell r="AS3422">
            <v>16.833299563198644</v>
          </cell>
          <cell r="AT3422">
            <v>17.198233566866445</v>
          </cell>
          <cell r="AU3422">
            <v>17.67486279049373</v>
          </cell>
          <cell r="AV3422">
            <v>18.18919892102544</v>
          </cell>
          <cell r="AW3422">
            <v>18.80524901524063</v>
          </cell>
          <cell r="AX3422">
            <v>19.462634427921465</v>
          </cell>
          <cell r="AY3422">
            <v>20.137827981488211</v>
          </cell>
          <cell r="AZ3422">
            <v>20.811154110785065</v>
          </cell>
          <cell r="BA3422">
            <v>21.49851748439719</v>
          </cell>
          <cell r="BB3422">
            <v>22.230451368626792</v>
          </cell>
          <cell r="BC3422">
            <v>22.983634730084553</v>
          </cell>
          <cell r="BD3422">
            <v>23.599759774884159</v>
          </cell>
          <cell r="BE3422">
            <v>24.130689707851001</v>
          </cell>
          <cell r="BF3422">
            <v>24.673803189002463</v>
          </cell>
          <cell r="BG3422">
            <v>25.228898564993351</v>
          </cell>
          <cell r="BH3422">
            <v>25.796573205151006</v>
          </cell>
          <cell r="BI3422">
            <v>26.377105929773478</v>
          </cell>
          <cell r="BJ3422">
            <v>26.970569035886346</v>
          </cell>
          <cell r="BK3422">
            <v>27.577404393856011</v>
          </cell>
          <cell r="BL3422">
            <v>28.197790214187549</v>
          </cell>
          <cell r="BM3422">
            <v>28.83243678213875</v>
          </cell>
          <cell r="BN3422">
            <v>29.480894609254065</v>
          </cell>
          <cell r="BO3422">
            <v>30.144350371000069</v>
          </cell>
          <cell r="BP3422">
            <v>30.822513321233853</v>
          </cell>
          <cell r="BQ3422">
            <v>31.516100471406048</v>
          </cell>
          <cell r="BR3422">
            <v>32.225147202486667</v>
          </cell>
          <cell r="BS3422">
            <v>32.950371516187062</v>
          </cell>
          <cell r="BT3422">
            <v>33.691595166966763</v>
          </cell>
          <cell r="BU3422">
            <v>34.449807846146932</v>
          </cell>
          <cell r="BV3422">
            <v>35.224891799404276</v>
          </cell>
          <cell r="BW3422">
            <v>36.017363050515385</v>
          </cell>
          <cell r="BX3422">
            <v>36.827794194246607</v>
          </cell>
          <cell r="BY3422">
            <v>37.656386831663667</v>
          </cell>
          <cell r="BZ3422">
            <v>38.50372281159266</v>
          </cell>
          <cell r="CA3422">
            <v>39.370056055297724</v>
          </cell>
          <cell r="CB3422">
            <v>40.255922015631228</v>
          </cell>
          <cell r="EM3422">
            <v>28.31</v>
          </cell>
          <cell r="EN3422">
            <v>25.77</v>
          </cell>
          <cell r="EO3422">
            <v>27.06</v>
          </cell>
          <cell r="EP3422">
            <v>23.77</v>
          </cell>
          <cell r="EQ3422">
            <v>32.200000000000003</v>
          </cell>
          <cell r="ER3422">
            <v>15.192496882038409</v>
          </cell>
          <cell r="ES3422">
            <v>16.069378739647863</v>
          </cell>
          <cell r="ET3422">
            <v>16.417751481301824</v>
          </cell>
          <cell r="EU3422">
            <v>16.872750543374941</v>
          </cell>
          <cell r="EV3422">
            <v>17.36374531537248</v>
          </cell>
          <cell r="EW3422">
            <v>17.951838116155415</v>
          </cell>
          <cell r="EX3422">
            <v>18.579390375570011</v>
          </cell>
          <cell r="EY3422">
            <v>19.223942615260032</v>
          </cell>
          <cell r="EZ3422">
            <v>19.866712177243414</v>
          </cell>
          <cell r="FA3422">
            <v>20.522881951972742</v>
          </cell>
          <cell r="FB3422">
            <v>21.221599559528467</v>
          </cell>
          <cell r="FC3422">
            <v>21.940602310606824</v>
          </cell>
          <cell r="FD3422">
            <v>22.528766660602269</v>
          </cell>
          <cell r="FE3422">
            <v>23.035602182956559</v>
          </cell>
          <cell r="FF3422">
            <v>23.554068345485486</v>
          </cell>
          <cell r="FG3422">
            <v>24.083972646180403</v>
          </cell>
          <cell r="FH3422">
            <v>24.625885344836927</v>
          </cell>
          <cell r="FI3422">
            <v>25.180072608462474</v>
          </cell>
          <cell r="FJ3422">
            <v>25.746603453133272</v>
          </cell>
          <cell r="FK3422">
            <v>26.325899696464152</v>
          </cell>
          <cell r="FL3422">
            <v>26.918131461495506</v>
          </cell>
          <cell r="FM3422">
            <v>27.52397679965615</v>
          </cell>
          <cell r="FN3422">
            <v>28.143006620962616</v>
          </cell>
          <cell r="FO3422">
            <v>28.776353747737819</v>
          </cell>
          <cell r="FP3422">
            <v>29.423740628342518</v>
          </cell>
          <cell r="FQ3422">
            <v>30.085851735153486</v>
          </cell>
          <cell r="FR3422">
            <v>30.762720843498318</v>
          </cell>
          <cell r="FS3422">
            <v>31.455033371074961</v>
          </cell>
          <cell r="FT3422">
            <v>32.162619161397593</v>
          </cell>
          <cell r="FU3422">
            <v>32.886422992084846</v>
          </cell>
          <cell r="FV3422">
            <v>33.626332452684323</v>
          </cell>
          <cell r="FW3422">
            <v>34.382840149026137</v>
          </cell>
          <cell r="FX3422">
            <v>35.156492690652286</v>
          </cell>
          <cell r="FY3422">
            <v>35.947482529664477</v>
          </cell>
          <cell r="FZ3422">
            <v>36.756365109701107</v>
          </cell>
          <cell r="GA3422">
            <v>37.583382828691846</v>
          </cell>
          <cell r="GB3422">
            <v>38.42904683982146</v>
          </cell>
          <cell r="ID3422" t="str">
            <v>Off</v>
          </cell>
        </row>
        <row r="3423">
          <cell r="B3423">
            <v>5</v>
          </cell>
          <cell r="D3423">
            <v>8</v>
          </cell>
          <cell r="AE3423">
            <v>25.37</v>
          </cell>
          <cell r="AF3423">
            <v>28.92</v>
          </cell>
          <cell r="AG3423">
            <v>48.65</v>
          </cell>
          <cell r="AH3423">
            <v>35.1</v>
          </cell>
          <cell r="AI3423">
            <v>28.28</v>
          </cell>
          <cell r="AJ3423">
            <v>41.31</v>
          </cell>
          <cell r="AK3423">
            <v>43.47</v>
          </cell>
          <cell r="AL3423">
            <v>57.89</v>
          </cell>
          <cell r="AM3423">
            <v>33.840000000000003</v>
          </cell>
          <cell r="AN3423">
            <v>28.76</v>
          </cell>
          <cell r="AO3423">
            <v>29.62</v>
          </cell>
          <cell r="AP3423">
            <v>26.71</v>
          </cell>
          <cell r="AQ3423">
            <v>41.45</v>
          </cell>
          <cell r="AR3423">
            <v>22.257662052758402</v>
          </cell>
          <cell r="AS3423">
            <v>23.644405808419734</v>
          </cell>
          <cell r="AT3423">
            <v>24.14711006287342</v>
          </cell>
          <cell r="AU3423">
            <v>24.823460731288396</v>
          </cell>
          <cell r="AV3423">
            <v>25.552096334153013</v>
          </cell>
          <cell r="AW3423">
            <v>26.4288216337252</v>
          </cell>
          <cell r="AX3423">
            <v>27.36540171330001</v>
          </cell>
          <cell r="AY3423">
            <v>28.327441235949173</v>
          </cell>
          <cell r="AZ3423">
            <v>29.286230681176175</v>
          </cell>
          <cell r="BA3423">
            <v>30.264991381609462</v>
          </cell>
          <cell r="BB3423">
            <v>31.308229622201758</v>
          </cell>
          <cell r="BC3423">
            <v>32.38191395323912</v>
          </cell>
          <cell r="BD3423">
            <v>33.254993228519552</v>
          </cell>
          <cell r="BE3423">
            <v>34.003136491193288</v>
          </cell>
          <cell r="BF3423">
            <v>34.768477133050553</v>
          </cell>
          <cell r="BG3423">
            <v>35.550659077159921</v>
          </cell>
          <cell r="BH3423">
            <v>36.350590877941414</v>
          </cell>
          <cell r="BI3423">
            <v>37.168649120794896</v>
          </cell>
          <cell r="BJ3423">
            <v>38.004908969057141</v>
          </cell>
          <cell r="BK3423">
            <v>38.860016805358711</v>
          </cell>
          <cell r="BL3423">
            <v>39.734200515315138</v>
          </cell>
          <cell r="BM3423">
            <v>40.628529781243543</v>
          </cell>
          <cell r="BN3423">
            <v>41.542249635525891</v>
          </cell>
          <cell r="BO3423">
            <v>42.477155833247878</v>
          </cell>
          <cell r="BP3423">
            <v>43.432756294855103</v>
          </cell>
          <cell r="BQ3423">
            <v>44.410127449806829</v>
          </cell>
          <cell r="BR3423">
            <v>45.409251635420702</v>
          </cell>
          <cell r="BS3423">
            <v>46.431204823479256</v>
          </cell>
          <cell r="BT3423">
            <v>47.475655644125681</v>
          </cell>
          <cell r="BU3423">
            <v>48.544108139126514</v>
          </cell>
          <cell r="BV3423">
            <v>49.636284445059388</v>
          </cell>
          <cell r="BW3423">
            <v>50.752962771278995</v>
          </cell>
          <cell r="BX3423">
            <v>51.894969733180922</v>
          </cell>
          <cell r="BY3423">
            <v>53.06255650878677</v>
          </cell>
          <cell r="BZ3423">
            <v>54.256561815785339</v>
          </cell>
          <cell r="CA3423">
            <v>55.477343980348664</v>
          </cell>
          <cell r="CB3423">
            <v>56.725638973968522</v>
          </cell>
          <cell r="EM3423">
            <v>31.26</v>
          </cell>
          <cell r="EN3423">
            <v>27.32</v>
          </cell>
          <cell r="EO3423">
            <v>28.9</v>
          </cell>
          <cell r="EP3423">
            <v>24.69</v>
          </cell>
          <cell r="EQ3423">
            <v>32.49</v>
          </cell>
          <cell r="ER3423">
            <v>20.574379486432235</v>
          </cell>
          <cell r="ES3423">
            <v>21.856247825154746</v>
          </cell>
          <cell r="ET3423">
            <v>22.320934011693925</v>
          </cell>
          <cell r="EU3423">
            <v>22.946134236447417</v>
          </cell>
          <cell r="EV3423">
            <v>23.619665237373191</v>
          </cell>
          <cell r="EW3423">
            <v>24.430086339823106</v>
          </cell>
          <cell r="EX3423">
            <v>25.295835578486606</v>
          </cell>
          <cell r="EY3423">
            <v>26.185118836225577</v>
          </cell>
          <cell r="EZ3423">
            <v>27.071397810491941</v>
          </cell>
          <cell r="FA3423">
            <v>27.976137671731099</v>
          </cell>
          <cell r="FB3423">
            <v>28.940478823368082</v>
          </cell>
          <cell r="FC3423">
            <v>29.932963515742191</v>
          </cell>
          <cell r="FD3423">
            <v>30.740014332165771</v>
          </cell>
          <cell r="FE3423">
            <v>31.431577685045387</v>
          </cell>
          <cell r="FF3423">
            <v>32.13903782909091</v>
          </cell>
          <cell r="FG3423">
            <v>32.862065616438727</v>
          </cell>
          <cell r="FH3423">
            <v>33.601500890167486</v>
          </cell>
          <cell r="FI3423">
            <v>34.357691755613104</v>
          </cell>
          <cell r="FJ3423">
            <v>35.130707691726727</v>
          </cell>
          <cell r="FK3423">
            <v>35.921146197091225</v>
          </cell>
          <cell r="FL3423">
            <v>36.72921792299254</v>
          </cell>
          <cell r="FM3423">
            <v>37.555911654769865</v>
          </cell>
          <cell r="FN3423">
            <v>38.400529520821202</v>
          </cell>
          <cell r="FO3423">
            <v>39.264731468472114</v>
          </cell>
          <cell r="FP3423">
            <v>40.148062632720801</v>
          </cell>
          <cell r="FQ3423">
            <v>41.051518035781754</v>
          </cell>
          <cell r="FR3423">
            <v>41.975081350750173</v>
          </cell>
          <cell r="FS3423">
            <v>42.919747176776596</v>
          </cell>
          <cell r="FT3423">
            <v>43.885209204547479</v>
          </cell>
          <cell r="FU3423">
            <v>44.872857729503323</v>
          </cell>
          <cell r="FV3423">
            <v>45.882435902228245</v>
          </cell>
          <cell r="FW3423">
            <v>46.914663078355616</v>
          </cell>
          <cell r="FX3423">
            <v>47.970303358750918</v>
          </cell>
          <cell r="FY3423">
            <v>49.049588925568905</v>
          </cell>
          <cell r="FZ3423">
            <v>50.153295066706853</v>
          </cell>
          <cell r="GA3423">
            <v>51.281753009165428</v>
          </cell>
          <cell r="GB3423">
            <v>52.435643065042413</v>
          </cell>
          <cell r="ID3423" t="str">
            <v>Off</v>
          </cell>
        </row>
        <row r="3424">
          <cell r="B3424">
            <v>5</v>
          </cell>
          <cell r="D3424">
            <v>9</v>
          </cell>
          <cell r="AE3424">
            <v>26.08</v>
          </cell>
          <cell r="AF3424">
            <v>28.18</v>
          </cell>
          <cell r="AG3424">
            <v>46.14</v>
          </cell>
          <cell r="AH3424">
            <v>48.1</v>
          </cell>
          <cell r="AI3424">
            <v>37.14</v>
          </cell>
          <cell r="AJ3424">
            <v>44.47</v>
          </cell>
          <cell r="AK3424">
            <v>54.45</v>
          </cell>
          <cell r="AL3424">
            <v>60.87</v>
          </cell>
          <cell r="AM3424">
            <v>35.200000000000003</v>
          </cell>
          <cell r="AN3424">
            <v>32.49</v>
          </cell>
          <cell r="AO3424">
            <v>32.75</v>
          </cell>
          <cell r="AP3424">
            <v>28.19</v>
          </cell>
          <cell r="AQ3424">
            <v>43.86</v>
          </cell>
          <cell r="AR3424">
            <v>26.851248075263491</v>
          </cell>
          <cell r="AS3424">
            <v>28.568357140619128</v>
          </cell>
          <cell r="AT3424">
            <v>29.173887558483976</v>
          </cell>
          <cell r="AU3424">
            <v>29.996898038147883</v>
          </cell>
          <cell r="AV3424">
            <v>30.884649404100266</v>
          </cell>
          <cell r="AW3424">
            <v>31.957155144787777</v>
          </cell>
          <cell r="AX3424">
            <v>33.104001088048705</v>
          </cell>
          <cell r="AY3424">
            <v>34.28213799303677</v>
          </cell>
          <cell r="AZ3424">
            <v>35.455634451590875</v>
          </cell>
          <cell r="BA3424">
            <v>36.65353232941689</v>
          </cell>
          <cell r="BB3424">
            <v>37.931499610119332</v>
          </cell>
          <cell r="BC3424">
            <v>39.246945428026052</v>
          </cell>
          <cell r="BD3424">
            <v>40.310776420630539</v>
          </cell>
          <cell r="BE3424">
            <v>41.217651194573961</v>
          </cell>
          <cell r="BF3424">
            <v>42.145387414988221</v>
          </cell>
          <cell r="BG3424">
            <v>43.093521613211749</v>
          </cell>
          <cell r="BH3424">
            <v>44.063178781690993</v>
          </cell>
          <cell r="BI3424">
            <v>45.054813575281635</v>
          </cell>
          <cell r="BJ3424">
            <v>46.068503197405633</v>
          </cell>
          <cell r="BK3424">
            <v>47.105041310150597</v>
          </cell>
          <cell r="BL3424">
            <v>48.164695398039086</v>
          </cell>
          <cell r="BM3424">
            <v>49.248790137026369</v>
          </cell>
          <cell r="BN3424">
            <v>50.356358183837528</v>
          </cell>
          <cell r="BO3424">
            <v>51.48963396151543</v>
          </cell>
          <cell r="BP3424">
            <v>52.64798037072098</v>
          </cell>
          <cell r="BQ3424">
            <v>53.832728850381855</v>
          </cell>
          <cell r="BR3424">
            <v>55.043834994455878</v>
          </cell>
          <cell r="BS3424">
            <v>56.282628754758349</v>
          </cell>
          <cell r="BT3424">
            <v>57.548672296274226</v>
          </cell>
          <cell r="BU3424">
            <v>58.843832418050589</v>
          </cell>
          <cell r="BV3424">
            <v>60.167735081746272</v>
          </cell>
          <cell r="BW3424">
            <v>61.521335809626095</v>
          </cell>
          <cell r="BX3424">
            <v>62.905647977740998</v>
          </cell>
          <cell r="BY3424">
            <v>64.320962294772244</v>
          </cell>
          <cell r="BZ3424">
            <v>65.768306264304186</v>
          </cell>
          <cell r="CA3424">
            <v>67.248105752366669</v>
          </cell>
          <cell r="CB3424">
            <v>68.761256426281321</v>
          </cell>
          <cell r="EM3424">
            <v>32.229999999999997</v>
          </cell>
          <cell r="EN3424">
            <v>30.11</v>
          </cell>
          <cell r="EO3424">
            <v>31.85</v>
          </cell>
          <cell r="EP3424">
            <v>25.42</v>
          </cell>
          <cell r="EQ3424">
            <v>35</v>
          </cell>
          <cell r="ER3424">
            <v>24.212796242397939</v>
          </cell>
          <cell r="ES3424">
            <v>25.761179088844916</v>
          </cell>
          <cell r="ET3424">
            <v>26.307209000945818</v>
          </cell>
          <cell r="EU3424">
            <v>27.049348993604795</v>
          </cell>
          <cell r="EV3424">
            <v>27.849868316858061</v>
          </cell>
          <cell r="EW3424">
            <v>28.816987718357758</v>
          </cell>
          <cell r="EX3424">
            <v>29.851142520688118</v>
          </cell>
          <cell r="EY3424">
            <v>30.913513578680195</v>
          </cell>
          <cell r="EZ3424">
            <v>31.971700168834339</v>
          </cell>
          <cell r="FA3424">
            <v>33.051890451003096</v>
          </cell>
          <cell r="FB3424">
            <v>34.204282372800051</v>
          </cell>
          <cell r="FC3424">
            <v>35.390470123463011</v>
          </cell>
          <cell r="FD3424">
            <v>36.349767173197172</v>
          </cell>
          <cell r="FE3424">
            <v>37.167530804046471</v>
          </cell>
          <cell r="FF3424">
            <v>38.004105998190866</v>
          </cell>
          <cell r="FG3424">
            <v>38.859074828231378</v>
          </cell>
          <cell r="FH3424">
            <v>39.733451742837353</v>
          </cell>
          <cell r="FI3424">
            <v>40.627646721662259</v>
          </cell>
          <cell r="FJ3424">
            <v>41.541729381981241</v>
          </cell>
          <cell r="FK3424">
            <v>42.476415399220578</v>
          </cell>
          <cell r="FL3424">
            <v>43.431945974393528</v>
          </cell>
          <cell r="FM3424">
            <v>44.40951561841824</v>
          </cell>
          <cell r="FN3424">
            <v>45.408252040906348</v>
          </cell>
          <cell r="FO3424">
            <v>46.43017010648181</v>
          </cell>
          <cell r="FP3424">
            <v>47.474695318330163</v>
          </cell>
          <cell r="FQ3424">
            <v>48.543028285800169</v>
          </cell>
          <cell r="FR3424">
            <v>49.635128966267061</v>
          </cell>
          <cell r="FS3424">
            <v>50.75219662809355</v>
          </cell>
          <cell r="FT3424">
            <v>51.893836458719079</v>
          </cell>
          <cell r="FU3424">
            <v>53.06173182216552</v>
          </cell>
          <cell r="FV3424">
            <v>54.255545433770493</v>
          </cell>
          <cell r="FW3424">
            <v>55.476138924465957</v>
          </cell>
          <cell r="FX3424">
            <v>56.72442609415311</v>
          </cell>
          <cell r="FY3424">
            <v>58.000669085956382</v>
          </cell>
          <cell r="FZ3424">
            <v>59.305794439113598</v>
          </cell>
          <cell r="GA3424">
            <v>60.640186173294097</v>
          </cell>
          <cell r="GB3424">
            <v>62.0046519459408</v>
          </cell>
          <cell r="ID3424" t="str">
            <v>Off</v>
          </cell>
        </row>
        <row r="3425">
          <cell r="B3425">
            <v>5</v>
          </cell>
          <cell r="D3425">
            <v>10</v>
          </cell>
          <cell r="AE3425">
            <v>28.77</v>
          </cell>
          <cell r="AF3425">
            <v>29.1</v>
          </cell>
          <cell r="AG3425">
            <v>48.92</v>
          </cell>
          <cell r="AH3425">
            <v>54.33</v>
          </cell>
          <cell r="AI3425">
            <v>41.51</v>
          </cell>
          <cell r="AJ3425">
            <v>48.23</v>
          </cell>
          <cell r="AK3425">
            <v>56.76</v>
          </cell>
          <cell r="AL3425">
            <v>63.94</v>
          </cell>
          <cell r="AM3425">
            <v>37.79</v>
          </cell>
          <cell r="AN3425">
            <v>37.25</v>
          </cell>
          <cell r="AO3425">
            <v>36.58</v>
          </cell>
          <cell r="AP3425">
            <v>29.85</v>
          </cell>
          <cell r="AQ3425">
            <v>45.86</v>
          </cell>
          <cell r="AR3425">
            <v>31.885575434957506</v>
          </cell>
          <cell r="AS3425">
            <v>33.972364151048502</v>
          </cell>
          <cell r="AT3425">
            <v>34.687911491912175</v>
          </cell>
          <cell r="AU3425">
            <v>35.669882551867879</v>
          </cell>
          <cell r="AV3425">
            <v>36.728581630280196</v>
          </cell>
          <cell r="AW3425">
            <v>38.009518904411365</v>
          </cell>
          <cell r="AX3425">
            <v>39.379730733881978</v>
          </cell>
          <cell r="AY3425">
            <v>40.787370034103276</v>
          </cell>
          <cell r="AZ3425">
            <v>42.189186099614361</v>
          </cell>
          <cell r="BA3425">
            <v>43.62014248585885</v>
          </cell>
          <cell r="BB3425">
            <v>45.147226217909676</v>
          </cell>
          <cell r="BC3425">
            <v>46.719169450688092</v>
          </cell>
          <cell r="BD3425">
            <v>47.987966403072249</v>
          </cell>
          <cell r="BE3425">
            <v>49.067554093541133</v>
          </cell>
          <cell r="BF3425">
            <v>50.171989911419324</v>
          </cell>
          <cell r="BG3425">
            <v>51.300688798520767</v>
          </cell>
          <cell r="BH3425">
            <v>52.45502077346211</v>
          </cell>
          <cell r="BI3425">
            <v>53.635519681469582</v>
          </cell>
          <cell r="BJ3425">
            <v>54.842264993092328</v>
          </cell>
          <cell r="BK3425">
            <v>56.076212507923842</v>
          </cell>
          <cell r="BL3425">
            <v>57.337669932569177</v>
          </cell>
          <cell r="BM3425">
            <v>58.628246033534381</v>
          </cell>
          <cell r="BN3425">
            <v>59.946732954779023</v>
          </cell>
          <cell r="BO3425">
            <v>61.295848006864404</v>
          </cell>
          <cell r="BP3425">
            <v>62.674794466650944</v>
          </cell>
          <cell r="BQ3425">
            <v>64.085187880388915</v>
          </cell>
          <cell r="BR3425">
            <v>65.526944303389641</v>
          </cell>
          <cell r="BS3425">
            <v>67.001676649783207</v>
          </cell>
          <cell r="BT3425">
            <v>68.508826523095763</v>
          </cell>
          <cell r="BU3425">
            <v>70.050666820363332</v>
          </cell>
          <cell r="BV3425">
            <v>71.626700766806835</v>
          </cell>
          <cell r="BW3425">
            <v>73.238089221595686</v>
          </cell>
          <cell r="BX3425">
            <v>74.886047788694128</v>
          </cell>
          <cell r="BY3425">
            <v>76.570907321584187</v>
          </cell>
          <cell r="BZ3425">
            <v>78.293899804157689</v>
          </cell>
          <cell r="CA3425">
            <v>80.055532196288553</v>
          </cell>
          <cell r="CB3425">
            <v>81.856862493083739</v>
          </cell>
          <cell r="EM3425">
            <v>32.729999999999997</v>
          </cell>
          <cell r="EN3425">
            <v>31.97</v>
          </cell>
          <cell r="EO3425">
            <v>35.270000000000003</v>
          </cell>
          <cell r="EP3425">
            <v>26.87</v>
          </cell>
          <cell r="EQ3425">
            <v>36.130000000000003</v>
          </cell>
          <cell r="ER3425">
            <v>28.702358858871296</v>
          </cell>
          <cell r="ES3425">
            <v>30.580818249201783</v>
          </cell>
          <cell r="ET3425">
            <v>31.224930713155114</v>
          </cell>
          <cell r="EU3425">
            <v>32.108869151379899</v>
          </cell>
          <cell r="EV3425">
            <v>33.061875658480027</v>
          </cell>
          <cell r="EW3425">
            <v>34.214933767555557</v>
          </cell>
          <cell r="EX3425">
            <v>35.448353930298452</v>
          </cell>
          <cell r="EY3425">
            <v>36.71546508597504</v>
          </cell>
          <cell r="EZ3425">
            <v>37.977334354996245</v>
          </cell>
          <cell r="FA3425">
            <v>39.265434793803259</v>
          </cell>
          <cell r="FB3425">
            <v>40.640065945568942</v>
          </cell>
          <cell r="FC3425">
            <v>42.055078162143687</v>
          </cell>
          <cell r="FD3425">
            <v>43.197207948092171</v>
          </cell>
          <cell r="FE3425">
            <v>44.169017704973207</v>
          </cell>
          <cell r="FF3425">
            <v>45.163194938688015</v>
          </cell>
          <cell r="FG3425">
            <v>46.179212998869446</v>
          </cell>
          <cell r="FH3425">
            <v>47.218305131756345</v>
          </cell>
          <cell r="FI3425">
            <v>48.280951887473627</v>
          </cell>
          <cell r="FJ3425">
            <v>49.367224802827167</v>
          </cell>
          <cell r="FK3425">
            <v>50.477984257551547</v>
          </cell>
          <cell r="FL3425">
            <v>51.613507239133462</v>
          </cell>
          <cell r="FM3425">
            <v>52.775241906903481</v>
          </cell>
          <cell r="FN3425">
            <v>53.962100988104268</v>
          </cell>
          <cell r="FO3425">
            <v>55.176530517401893</v>
          </cell>
          <cell r="FP3425">
            <v>56.41781331051628</v>
          </cell>
          <cell r="FQ3425">
            <v>57.687403629683423</v>
          </cell>
          <cell r="FR3425">
            <v>58.985225910622432</v>
          </cell>
          <cell r="FS3425">
            <v>60.312732046220262</v>
          </cell>
          <cell r="FT3425">
            <v>61.669419386116694</v>
          </cell>
          <cell r="FU3425">
            <v>63.057333918363916</v>
          </cell>
          <cell r="FV3425">
            <v>64.476028462448895</v>
          </cell>
          <cell r="FW3425">
            <v>65.926547986072904</v>
          </cell>
          <cell r="FX3425">
            <v>67.409986736422482</v>
          </cell>
          <cell r="FY3425">
            <v>68.926642537050824</v>
          </cell>
          <cell r="FZ3425">
            <v>70.477624379823027</v>
          </cell>
          <cell r="GA3425">
            <v>72.063388613543495</v>
          </cell>
          <cell r="GB3425">
            <v>73.684887611027136</v>
          </cell>
          <cell r="ID3425" t="str">
            <v>Off</v>
          </cell>
        </row>
        <row r="3426">
          <cell r="B3426">
            <v>5</v>
          </cell>
          <cell r="D3426">
            <v>11</v>
          </cell>
          <cell r="AE3426">
            <v>34.950000000000003</v>
          </cell>
          <cell r="AF3426">
            <v>30</v>
          </cell>
          <cell r="AG3426">
            <v>49.96</v>
          </cell>
          <cell r="AH3426">
            <v>62.35</v>
          </cell>
          <cell r="AI3426">
            <v>42.34</v>
          </cell>
          <cell r="AJ3426">
            <v>48.64</v>
          </cell>
          <cell r="AK3426">
            <v>63.35</v>
          </cell>
          <cell r="AL3426">
            <v>68.87</v>
          </cell>
          <cell r="AM3426">
            <v>42.67</v>
          </cell>
          <cell r="AN3426">
            <v>40.450000000000003</v>
          </cell>
          <cell r="AO3426">
            <v>39.75</v>
          </cell>
          <cell r="AP3426">
            <v>32.72</v>
          </cell>
          <cell r="AQ3426">
            <v>54.48</v>
          </cell>
          <cell r="AR3426">
            <v>36.270381633502595</v>
          </cell>
          <cell r="AS3426">
            <v>38.681953317365398</v>
          </cell>
          <cell r="AT3426">
            <v>39.492340380948093</v>
          </cell>
          <cell r="AU3426">
            <v>40.612112474948646</v>
          </cell>
          <cell r="AV3426">
            <v>41.818441736626063</v>
          </cell>
          <cell r="AW3426">
            <v>43.278665247148012</v>
          </cell>
          <cell r="AX3426">
            <v>44.840825117810809</v>
          </cell>
          <cell r="AY3426">
            <v>46.445663717866822</v>
          </cell>
          <cell r="AZ3426">
            <v>48.043774192510554</v>
          </cell>
          <cell r="BA3426">
            <v>49.675109739624048</v>
          </cell>
          <cell r="BB3426">
            <v>51.416180356495495</v>
          </cell>
          <cell r="BC3426">
            <v>53.20841928334729</v>
          </cell>
          <cell r="BD3426">
            <v>54.654235704370535</v>
          </cell>
          <cell r="BE3426">
            <v>55.883794415638022</v>
          </cell>
          <cell r="BF3426">
            <v>57.141662944530189</v>
          </cell>
          <cell r="BG3426">
            <v>58.42714889980536</v>
          </cell>
          <cell r="BH3426">
            <v>59.741838587421348</v>
          </cell>
          <cell r="BI3426">
            <v>61.086332485399801</v>
          </cell>
          <cell r="BJ3426">
            <v>62.460712050417683</v>
          </cell>
          <cell r="BK3426">
            <v>63.866074567987063</v>
          </cell>
          <cell r="BL3426">
            <v>65.302761610281749</v>
          </cell>
          <cell r="BM3426">
            <v>66.772631083124253</v>
          </cell>
          <cell r="BN3426">
            <v>68.274262796736338</v>
          </cell>
          <cell r="BO3426">
            <v>69.810795430708339</v>
          </cell>
          <cell r="BP3426">
            <v>71.381292979051295</v>
          </cell>
          <cell r="BQ3426">
            <v>72.987620141727731</v>
          </cell>
          <cell r="BR3426">
            <v>74.629654777787749</v>
          </cell>
          <cell r="BS3426">
            <v>76.309257951619486</v>
          </cell>
          <cell r="BT3426">
            <v>78.025764833746706</v>
          </cell>
          <cell r="BU3426">
            <v>79.781805161363764</v>
          </cell>
          <cell r="BV3426">
            <v>81.57676888910936</v>
          </cell>
          <cell r="BW3426">
            <v>83.411999766984337</v>
          </cell>
          <cell r="BX3426">
            <v>85.288888634771723</v>
          </cell>
          <cell r="BY3426">
            <v>87.207800143297703</v>
          </cell>
          <cell r="BZ3426">
            <v>89.170143486133199</v>
          </cell>
          <cell r="CA3426">
            <v>91.176498853677174</v>
          </cell>
          <cell r="CB3426">
            <v>93.228060962380098</v>
          </cell>
          <cell r="EM3426">
            <v>37.369999999999997</v>
          </cell>
          <cell r="EN3426">
            <v>37.39</v>
          </cell>
          <cell r="EO3426">
            <v>38.19</v>
          </cell>
          <cell r="EP3426">
            <v>29.61</v>
          </cell>
          <cell r="EQ3426">
            <v>40.17</v>
          </cell>
          <cell r="ER3426">
            <v>32.822921765526033</v>
          </cell>
          <cell r="ES3426">
            <v>35.005276214156154</v>
          </cell>
          <cell r="ET3426">
            <v>35.738636878969224</v>
          </cell>
          <cell r="EU3426">
            <v>36.751975867458107</v>
          </cell>
          <cell r="EV3426">
            <v>37.843644860070221</v>
          </cell>
          <cell r="EW3426">
            <v>39.165075732519945</v>
          </cell>
          <cell r="EX3426">
            <v>40.578754026234044</v>
          </cell>
          <cell r="EY3426">
            <v>42.031054483069575</v>
          </cell>
          <cell r="EZ3426">
            <v>43.477266315410681</v>
          </cell>
          <cell r="FA3426">
            <v>44.953545213638996</v>
          </cell>
          <cell r="FB3426">
            <v>46.529128983980186</v>
          </cell>
          <cell r="FC3426">
            <v>48.151017572735732</v>
          </cell>
          <cell r="FD3426">
            <v>49.45941073369228</v>
          </cell>
          <cell r="FE3426">
            <v>50.572101242269007</v>
          </cell>
          <cell r="FF3426">
            <v>51.710410751452898</v>
          </cell>
          <cell r="FG3426">
            <v>52.873712681028017</v>
          </cell>
          <cell r="FH3426">
            <v>54.063442560316204</v>
          </cell>
          <cell r="FI3426">
            <v>55.28014379256382</v>
          </cell>
          <cell r="FJ3426">
            <v>56.523890092080308</v>
          </cell>
          <cell r="FK3426">
            <v>57.79567444859709</v>
          </cell>
          <cell r="FL3426">
            <v>59.095805968228682</v>
          </cell>
          <cell r="FM3426">
            <v>60.425965964893308</v>
          </cell>
          <cell r="FN3426">
            <v>61.7848692362886</v>
          </cell>
          <cell r="FO3426">
            <v>63.175356133963135</v>
          </cell>
          <cell r="FP3426">
            <v>64.596579618267384</v>
          </cell>
          <cell r="FQ3426">
            <v>66.050227151484052</v>
          </cell>
          <cell r="FR3426">
            <v>67.536188202026139</v>
          </cell>
          <cell r="FS3426">
            <v>69.056146942159316</v>
          </cell>
          <cell r="FT3426">
            <v>70.609501733717607</v>
          </cell>
          <cell r="FU3426">
            <v>72.198632360268363</v>
          </cell>
          <cell r="FV3426">
            <v>73.822986760590709</v>
          </cell>
          <cell r="FW3426">
            <v>75.483780962726357</v>
          </cell>
          <cell r="FX3426">
            <v>77.182273608667202</v>
          </cell>
          <cell r="FY3426">
            <v>78.918794689579613</v>
          </cell>
          <cell r="FZ3426">
            <v>80.694619456736064</v>
          </cell>
          <cell r="GA3426">
            <v>82.510272954076441</v>
          </cell>
          <cell r="GB3426">
            <v>84.36683634156708</v>
          </cell>
          <cell r="ID3426" t="str">
            <v>Off</v>
          </cell>
        </row>
        <row r="3427">
          <cell r="B3427">
            <v>5</v>
          </cell>
          <cell r="D3427">
            <v>12</v>
          </cell>
          <cell r="AE3427">
            <v>37.04</v>
          </cell>
          <cell r="AF3427">
            <v>29</v>
          </cell>
          <cell r="AG3427">
            <v>48.22</v>
          </cell>
          <cell r="AH3427">
            <v>66.540000000000006</v>
          </cell>
          <cell r="AI3427">
            <v>43.03</v>
          </cell>
          <cell r="AJ3427">
            <v>48.78</v>
          </cell>
          <cell r="AK3427">
            <v>64.47</v>
          </cell>
          <cell r="AL3427">
            <v>69.8</v>
          </cell>
          <cell r="AM3427">
            <v>44.31</v>
          </cell>
          <cell r="AN3427">
            <v>42.07</v>
          </cell>
          <cell r="AO3427">
            <v>43.3</v>
          </cell>
          <cell r="AP3427">
            <v>33.89</v>
          </cell>
          <cell r="AQ3427">
            <v>58.36</v>
          </cell>
          <cell r="AR3427">
            <v>31.658126327789766</v>
          </cell>
          <cell r="AS3427">
            <v>32.58656423730541</v>
          </cell>
          <cell r="AT3427">
            <v>33.698105296616561</v>
          </cell>
          <cell r="AU3427">
            <v>34.938316619868495</v>
          </cell>
          <cell r="AV3427">
            <v>36.504115825345963</v>
          </cell>
          <cell r="AW3427">
            <v>38.694963215129604</v>
          </cell>
          <cell r="AX3427">
            <v>41.115439540961148</v>
          </cell>
          <cell r="AY3427">
            <v>43.611216326259921</v>
          </cell>
          <cell r="AZ3427">
            <v>46.050114530430058</v>
          </cell>
          <cell r="BA3427">
            <v>48.535374392984593</v>
          </cell>
          <cell r="BB3427">
            <v>51.2704065985453</v>
          </cell>
          <cell r="BC3427">
            <v>54.098861830257697</v>
          </cell>
          <cell r="BD3427">
            <v>55.971110855650501</v>
          </cell>
          <cell r="BE3427">
            <v>57.230017927019269</v>
          </cell>
          <cell r="BF3427">
            <v>58.517931188073973</v>
          </cell>
          <cell r="BG3427">
            <v>59.834854713197117</v>
          </cell>
          <cell r="BH3427">
            <v>61.180975105617883</v>
          </cell>
          <cell r="BI3427">
            <v>62.557777355182893</v>
          </cell>
          <cell r="BJ3427">
            <v>63.965336138306903</v>
          </cell>
          <cell r="BK3427">
            <v>65.404490960164097</v>
          </cell>
          <cell r="BL3427">
            <v>66.876023784318647</v>
          </cell>
          <cell r="BM3427">
            <v>68.38083641532991</v>
          </cell>
          <cell r="BN3427">
            <v>69.918895026199252</v>
          </cell>
          <cell r="BO3427">
            <v>71.492575756763244</v>
          </cell>
          <cell r="BP3427">
            <v>73.101192485351987</v>
          </cell>
          <cell r="BQ3427">
            <v>74.745653882043271</v>
          </cell>
          <cell r="BR3427">
            <v>76.427411030952541</v>
          </cell>
          <cell r="BS3427">
            <v>78.147372539990272</v>
          </cell>
          <cell r="BT3427">
            <v>79.905567211441678</v>
          </cell>
          <cell r="BU3427">
            <v>81.702970282494221</v>
          </cell>
          <cell r="BV3427">
            <v>83.541688632725197</v>
          </cell>
          <cell r="BW3427">
            <v>85.421223391329306</v>
          </cell>
          <cell r="BX3427">
            <v>87.343148531331238</v>
          </cell>
          <cell r="BY3427">
            <v>89.308269539318161</v>
          </cell>
          <cell r="BZ3427">
            <v>91.318171744485298</v>
          </cell>
          <cell r="CA3427">
            <v>93.372298184164904</v>
          </cell>
          <cell r="CB3427">
            <v>95.47360164243868</v>
          </cell>
          <cell r="EM3427">
            <v>39.24</v>
          </cell>
          <cell r="EN3427">
            <v>38.619999999999997</v>
          </cell>
          <cell r="EO3427">
            <v>41.46</v>
          </cell>
          <cell r="EP3427">
            <v>30.53</v>
          </cell>
          <cell r="EQ3427">
            <v>41.94</v>
          </cell>
          <cell r="ER3427">
            <v>28.519403859174435</v>
          </cell>
          <cell r="ES3427">
            <v>29.355792451016057</v>
          </cell>
          <cell r="ET3427">
            <v>30.357130560805654</v>
          </cell>
          <cell r="EU3427">
            <v>31.474382012528331</v>
          </cell>
          <cell r="EV3427">
            <v>32.884941166946362</v>
          </cell>
          <cell r="EW3427">
            <v>34.858578547002267</v>
          </cell>
          <cell r="EX3427">
            <v>37.03907846519752</v>
          </cell>
          <cell r="EY3427">
            <v>39.287413232243004</v>
          </cell>
          <cell r="EZ3427">
            <v>41.484508604722031</v>
          </cell>
          <cell r="FA3427">
            <v>43.723369141865433</v>
          </cell>
          <cell r="FB3427">
            <v>46.187238520318324</v>
          </cell>
          <cell r="FC3427">
            <v>48.735268565292635</v>
          </cell>
          <cell r="FD3427">
            <v>50.421894789702264</v>
          </cell>
          <cell r="FE3427">
            <v>51.555988412862149</v>
          </cell>
          <cell r="FF3427">
            <v>52.716212427615766</v>
          </cell>
          <cell r="FG3427">
            <v>53.902570504393864</v>
          </cell>
          <cell r="FH3427">
            <v>55.115230745780877</v>
          </cell>
          <cell r="FI3427">
            <v>56.355530913358919</v>
          </cell>
          <cell r="FJ3427">
            <v>57.623538279802588</v>
          </cell>
          <cell r="FK3427">
            <v>58.920009118141337</v>
          </cell>
          <cell r="FL3427">
            <v>60.24564786471668</v>
          </cell>
          <cell r="FM3427">
            <v>61.601266915314902</v>
          </cell>
          <cell r="FN3427">
            <v>62.986835796691153</v>
          </cell>
          <cell r="FO3427">
            <v>64.404495067984115</v>
          </cell>
          <cell r="FP3427">
            <v>65.85362663256997</v>
          </cell>
          <cell r="FQ3427">
            <v>67.335049071076455</v>
          </cell>
          <cell r="FR3427">
            <v>68.850069600914168</v>
          </cell>
          <cell r="FS3427">
            <v>70.399506746707075</v>
          </cell>
          <cell r="FT3427">
            <v>71.983386455158282</v>
          </cell>
          <cell r="FU3427">
            <v>73.602587274256379</v>
          </cell>
          <cell r="FV3427">
            <v>75.259007198498097</v>
          </cell>
          <cell r="FW3427">
            <v>76.952196817270107</v>
          </cell>
          <cell r="FX3427">
            <v>78.683574053158537</v>
          </cell>
          <cell r="FY3427">
            <v>80.453864533354476</v>
          </cell>
          <cell r="FZ3427">
            <v>82.26449641071514</v>
          </cell>
          <cell r="GA3427">
            <v>84.114967942241208</v>
          </cell>
          <cell r="GB3427">
            <v>86.007939160332043</v>
          </cell>
          <cell r="ID3427" t="str">
            <v>Off</v>
          </cell>
        </row>
        <row r="3428">
          <cell r="B3428">
            <v>5</v>
          </cell>
          <cell r="D3428">
            <v>13</v>
          </cell>
          <cell r="AE3428">
            <v>35.03</v>
          </cell>
          <cell r="AF3428">
            <v>27.57</v>
          </cell>
          <cell r="AG3428">
            <v>46.13</v>
          </cell>
          <cell r="AH3428">
            <v>75</v>
          </cell>
          <cell r="AI3428">
            <v>42.28</v>
          </cell>
          <cell r="AJ3428">
            <v>48.11</v>
          </cell>
          <cell r="AK3428">
            <v>65.69</v>
          </cell>
          <cell r="AL3428">
            <v>69.86</v>
          </cell>
          <cell r="AM3428">
            <v>47.54</v>
          </cell>
          <cell r="AN3428">
            <v>41.45</v>
          </cell>
          <cell r="AO3428">
            <v>50.32</v>
          </cell>
          <cell r="AP3428">
            <v>34.89</v>
          </cell>
          <cell r="AQ3428">
            <v>62.53</v>
          </cell>
          <cell r="AR3428">
            <v>33.940646703166792</v>
          </cell>
          <cell r="AS3428">
            <v>34.951588222713283</v>
          </cell>
          <cell r="AT3428">
            <v>36.142900487336632</v>
          </cell>
          <cell r="AU3428">
            <v>37.47496944747617</v>
          </cell>
          <cell r="AV3428">
            <v>39.156653159251341</v>
          </cell>
          <cell r="AW3428">
            <v>41.510534219869861</v>
          </cell>
          <cell r="AX3428">
            <v>44.111328550972097</v>
          </cell>
          <cell r="AY3428">
            <v>46.793049548452274</v>
          </cell>
          <cell r="AZ3428">
            <v>49.413545717181876</v>
          </cell>
          <cell r="BA3428">
            <v>52.083851872354316</v>
          </cell>
          <cell r="BB3428">
            <v>55.022718684360441</v>
          </cell>
          <cell r="BC3428">
            <v>58.062000087849725</v>
          </cell>
          <cell r="BD3428">
            <v>60.072854472480842</v>
          </cell>
          <cell r="BE3428">
            <v>61.424017411798999</v>
          </cell>
          <cell r="BF3428">
            <v>62.806317463500001</v>
          </cell>
          <cell r="BG3428">
            <v>64.219747082597337</v>
          </cell>
          <cell r="BH3428">
            <v>65.664516570814826</v>
          </cell>
          <cell r="BI3428">
            <v>67.1422179934535</v>
          </cell>
          <cell r="BJ3428">
            <v>68.652926705073583</v>
          </cell>
          <cell r="BK3428">
            <v>70.197547599321823</v>
          </cell>
          <cell r="BL3428">
            <v>71.776916365775861</v>
          </cell>
          <cell r="BM3428">
            <v>73.392011868452201</v>
          </cell>
          <cell r="BN3428">
            <v>75.042777943677805</v>
          </cell>
          <cell r="BO3428">
            <v>76.731785861573186</v>
          </cell>
          <cell r="BP3428">
            <v>78.458284835764616</v>
          </cell>
          <cell r="BQ3428">
            <v>80.223260609841901</v>
          </cell>
          <cell r="BR3428">
            <v>82.028260639320493</v>
          </cell>
          <cell r="BS3428">
            <v>83.874270274210815</v>
          </cell>
          <cell r="BT3428">
            <v>85.761307022848925</v>
          </cell>
          <cell r="BU3428">
            <v>87.690434875444126</v>
          </cell>
          <cell r="BV3428">
            <v>89.66389874391659</v>
          </cell>
          <cell r="BW3428">
            <v>91.681169819922133</v>
          </cell>
          <cell r="BX3428">
            <v>93.743941161132412</v>
          </cell>
          <cell r="BY3428">
            <v>95.853071972889325</v>
          </cell>
          <cell r="BZ3428">
            <v>98.010267323333508</v>
          </cell>
          <cell r="CA3428">
            <v>100.21492797845002</v>
          </cell>
          <cell r="CB3428">
            <v>102.47022211695986</v>
          </cell>
          <cell r="EM3428">
            <v>40.18</v>
          </cell>
          <cell r="EN3428">
            <v>37.75</v>
          </cell>
          <cell r="EO3428">
            <v>48.04</v>
          </cell>
          <cell r="EP3428">
            <v>31.33</v>
          </cell>
          <cell r="EQ3428">
            <v>39.299999999999997</v>
          </cell>
          <cell r="ER3428">
            <v>30.477513935517784</v>
          </cell>
          <cell r="ES3428">
            <v>31.385304070438725</v>
          </cell>
          <cell r="ET3428">
            <v>32.455060827407756</v>
          </cell>
          <cell r="EU3428">
            <v>33.651212175105428</v>
          </cell>
          <cell r="EV3428">
            <v>35.161305344779151</v>
          </cell>
          <cell r="EW3428">
            <v>37.275008228963102</v>
          </cell>
          <cell r="EX3428">
            <v>39.610430596215416</v>
          </cell>
          <cell r="EY3428">
            <v>42.018522280109188</v>
          </cell>
          <cell r="EZ3428">
            <v>44.371636208635948</v>
          </cell>
          <cell r="FA3428">
            <v>46.769477763280612</v>
          </cell>
          <cell r="FB3428">
            <v>49.408477396990904</v>
          </cell>
          <cell r="FC3428">
            <v>52.137645822652104</v>
          </cell>
          <cell r="FD3428">
            <v>53.943322746426617</v>
          </cell>
          <cell r="FE3428">
            <v>55.156619819766767</v>
          </cell>
          <cell r="FF3428">
            <v>56.397876931254082</v>
          </cell>
          <cell r="FG3428">
            <v>57.667087305754499</v>
          </cell>
          <cell r="FH3428">
            <v>58.964439786862378</v>
          </cell>
          <cell r="FI3428">
            <v>60.291363993548238</v>
          </cell>
          <cell r="FJ3428">
            <v>61.647927591572234</v>
          </cell>
          <cell r="FK3428">
            <v>63.034943143787693</v>
          </cell>
          <cell r="FL3428">
            <v>64.453161070213753</v>
          </cell>
          <cell r="FM3428">
            <v>65.903460356509243</v>
          </cell>
          <cell r="FN3428">
            <v>67.385790569659662</v>
          </cell>
          <cell r="FO3428">
            <v>68.902460620323524</v>
          </cell>
          <cell r="FP3428">
            <v>70.452796328590011</v>
          </cell>
          <cell r="FQ3428">
            <v>72.037682857734211</v>
          </cell>
          <cell r="FR3428">
            <v>73.658509768699076</v>
          </cell>
          <cell r="FS3428">
            <v>75.316161871339204</v>
          </cell>
          <cell r="FT3428">
            <v>77.010654887528133</v>
          </cell>
          <cell r="FU3428">
            <v>78.742944243269264</v>
          </cell>
          <cell r="FV3428">
            <v>80.515045790968955</v>
          </cell>
          <cell r="FW3428">
            <v>82.326484679225004</v>
          </cell>
          <cell r="FX3428">
            <v>84.178781214625346</v>
          </cell>
          <cell r="FY3428">
            <v>86.072706933523136</v>
          </cell>
          <cell r="FZ3428">
            <v>88.009792927487496</v>
          </cell>
          <cell r="GA3428">
            <v>89.989501105326426</v>
          </cell>
          <cell r="GB3428">
            <v>92.014676380749563</v>
          </cell>
          <cell r="ID3428" t="str">
            <v>Off</v>
          </cell>
        </row>
        <row r="3429">
          <cell r="B3429">
            <v>5</v>
          </cell>
          <cell r="D3429">
            <v>14</v>
          </cell>
          <cell r="AE3429">
            <v>39.32</v>
          </cell>
          <cell r="AF3429">
            <v>29.09</v>
          </cell>
          <cell r="AG3429">
            <v>45.61</v>
          </cell>
          <cell r="AH3429">
            <v>75.209999999999994</v>
          </cell>
          <cell r="AI3429">
            <v>41.01</v>
          </cell>
          <cell r="AJ3429">
            <v>49.07</v>
          </cell>
          <cell r="AK3429">
            <v>70.56</v>
          </cell>
          <cell r="AL3429">
            <v>70.8</v>
          </cell>
          <cell r="AM3429">
            <v>51.12</v>
          </cell>
          <cell r="AN3429">
            <v>42.82</v>
          </cell>
          <cell r="AO3429">
            <v>49.43</v>
          </cell>
          <cell r="AP3429">
            <v>35.19</v>
          </cell>
          <cell r="AQ3429">
            <v>71.010000000000005</v>
          </cell>
          <cell r="AR3429">
            <v>34.901987554920829</v>
          </cell>
          <cell r="AS3429">
            <v>35.948584794749124</v>
          </cell>
          <cell r="AT3429">
            <v>37.173176068436035</v>
          </cell>
          <cell r="AU3429">
            <v>38.543722255466307</v>
          </cell>
          <cell r="AV3429">
            <v>40.273804518968809</v>
          </cell>
          <cell r="AW3429">
            <v>42.69562073501389</v>
          </cell>
          <cell r="AX3429">
            <v>45.371517880009051</v>
          </cell>
          <cell r="AY3429">
            <v>48.130680992508523</v>
          </cell>
          <cell r="AZ3429">
            <v>50.826829360126574</v>
          </cell>
          <cell r="BA3429">
            <v>53.574226208591305</v>
          </cell>
          <cell r="BB3429">
            <v>56.597974208911374</v>
          </cell>
          <cell r="BC3429">
            <v>59.725042616591629</v>
          </cell>
          <cell r="BD3429">
            <v>61.793787220751298</v>
          </cell>
          <cell r="BE3429">
            <v>63.183657335408363</v>
          </cell>
          <cell r="BF3429">
            <v>64.6055586066432</v>
          </cell>
          <cell r="BG3429">
            <v>66.059478131870989</v>
          </cell>
          <cell r="BH3429">
            <v>67.545637125676734</v>
          </cell>
          <cell r="BI3429">
            <v>69.065671992178736</v>
          </cell>
          <cell r="BJ3429">
            <v>70.619658375283691</v>
          </cell>
          <cell r="BK3429">
            <v>72.208528795233732</v>
          </cell>
          <cell r="BL3429">
            <v>73.833141191339578</v>
          </cell>
          <cell r="BM3429">
            <v>75.494507434757352</v>
          </cell>
          <cell r="BN3429">
            <v>77.19256102981484</v>
          </cell>
          <cell r="BO3429">
            <v>78.929955684443954</v>
          </cell>
          <cell r="BP3429">
            <v>80.705913294942818</v>
          </cell>
          <cell r="BQ3429">
            <v>82.521452617891612</v>
          </cell>
          <cell r="BR3429">
            <v>84.378160479600737</v>
          </cell>
          <cell r="BS3429">
            <v>86.27705510148742</v>
          </cell>
          <cell r="BT3429">
            <v>88.218148772847996</v>
          </cell>
          <cell r="BU3429">
            <v>90.202543881108198</v>
          </cell>
          <cell r="BV3429">
            <v>92.232541409303877</v>
          </cell>
          <cell r="BW3429">
            <v>94.307601251732478</v>
          </cell>
          <cell r="BX3429">
            <v>96.429466329508301</v>
          </cell>
          <cell r="BY3429">
            <v>98.599018094352786</v>
          </cell>
          <cell r="BZ3429">
            <v>100.81801175733486</v>
          </cell>
          <cell r="CA3429">
            <v>103.08583112336959</v>
          </cell>
          <cell r="CB3429">
            <v>105.40573357845965</v>
          </cell>
          <cell r="EM3429">
            <v>43.15</v>
          </cell>
          <cell r="EN3429">
            <v>38.590000000000003</v>
          </cell>
          <cell r="EO3429">
            <v>47.47</v>
          </cell>
          <cell r="EP3429">
            <v>31.49</v>
          </cell>
          <cell r="EQ3429">
            <v>41.77</v>
          </cell>
          <cell r="ER3429">
            <v>31.23227019336337</v>
          </cell>
          <cell r="ES3429">
            <v>32.168824529316566</v>
          </cell>
          <cell r="ET3429">
            <v>33.264657982240713</v>
          </cell>
          <cell r="EU3429">
            <v>34.491100137102414</v>
          </cell>
          <cell r="EV3429">
            <v>36.039275484578795</v>
          </cell>
          <cell r="EW3429">
            <v>38.206453451139168</v>
          </cell>
          <cell r="EX3429">
            <v>40.600997386799804</v>
          </cell>
          <cell r="EY3429">
            <v>43.070052414154404</v>
          </cell>
          <cell r="EZ3429">
            <v>45.482718287876835</v>
          </cell>
          <cell r="FA3429">
            <v>47.941244197457806</v>
          </cell>
          <cell r="FB3429">
            <v>50.647064729713534</v>
          </cell>
          <cell r="FC3429">
            <v>53.445342199388193</v>
          </cell>
          <cell r="FD3429">
            <v>55.296571741445248</v>
          </cell>
          <cell r="FE3429">
            <v>56.540306038420269</v>
          </cell>
          <cell r="FF3429">
            <v>57.812703623847526</v>
          </cell>
          <cell r="FG3429">
            <v>59.1137529517652</v>
          </cell>
          <cell r="FH3429">
            <v>60.44365197748111</v>
          </cell>
          <cell r="FI3429">
            <v>61.803865047846216</v>
          </cell>
          <cell r="FJ3429">
            <v>63.194459853301602</v>
          </cell>
          <cell r="FK3429">
            <v>64.616270865641098</v>
          </cell>
          <cell r="FL3429">
            <v>66.070065817427775</v>
          </cell>
          <cell r="FM3429">
            <v>67.556750188136093</v>
          </cell>
          <cell r="FN3429">
            <v>69.076264473681988</v>
          </cell>
          <cell r="FO3429">
            <v>70.630983361839725</v>
          </cell>
          <cell r="FP3429">
            <v>72.220210561459197</v>
          </cell>
          <cell r="FQ3429">
            <v>73.844857713481304</v>
          </cell>
          <cell r="FR3429">
            <v>75.506344799733654</v>
          </cell>
          <cell r="FS3429">
            <v>77.20558298226311</v>
          </cell>
          <cell r="FT3429">
            <v>78.942583258226293</v>
          </cell>
          <cell r="FU3429">
            <v>80.718332106169285</v>
          </cell>
          <cell r="FV3429">
            <v>82.534888575702738</v>
          </cell>
          <cell r="FW3429">
            <v>84.391769349731618</v>
          </cell>
          <cell r="FX3429">
            <v>86.29053409253244</v>
          </cell>
          <cell r="FY3429">
            <v>88.231971576901657</v>
          </cell>
          <cell r="FZ3429">
            <v>90.217652464861459</v>
          </cell>
          <cell r="GA3429">
            <v>92.247025350238943</v>
          </cell>
          <cell r="GB3429">
            <v>94.32300512604985</v>
          </cell>
          <cell r="ID3429" t="str">
            <v>Off</v>
          </cell>
        </row>
        <row r="3430">
          <cell r="B3430">
            <v>5</v>
          </cell>
          <cell r="D3430">
            <v>15</v>
          </cell>
          <cell r="AE3430">
            <v>37.51</v>
          </cell>
          <cell r="AF3430">
            <v>27.63</v>
          </cell>
          <cell r="AG3430">
            <v>44.54</v>
          </cell>
          <cell r="AH3430">
            <v>75</v>
          </cell>
          <cell r="AI3430">
            <v>39.74</v>
          </cell>
          <cell r="AJ3430">
            <v>49.37</v>
          </cell>
          <cell r="AK3430">
            <v>75.22</v>
          </cell>
          <cell r="AL3430">
            <v>70.81</v>
          </cell>
          <cell r="AM3430">
            <v>52.33</v>
          </cell>
          <cell r="AN3430">
            <v>42.36</v>
          </cell>
          <cell r="AO3430">
            <v>52.72</v>
          </cell>
          <cell r="AP3430">
            <v>36.69</v>
          </cell>
          <cell r="AQ3430">
            <v>77.91</v>
          </cell>
          <cell r="AR3430">
            <v>35.635706900968955</v>
          </cell>
          <cell r="AS3430">
            <v>36.709798344275775</v>
          </cell>
          <cell r="AT3430">
            <v>37.959690343944139</v>
          </cell>
          <cell r="AU3430">
            <v>39.359538012576671</v>
          </cell>
          <cell r="AV3430">
            <v>41.126432603070903</v>
          </cell>
          <cell r="AW3430">
            <v>43.59987245439698</v>
          </cell>
          <cell r="AX3430">
            <v>46.3328290747735</v>
          </cell>
          <cell r="AY3430">
            <v>49.150827690011525</v>
          </cell>
          <cell r="AZ3430">
            <v>51.904458025409355</v>
          </cell>
          <cell r="BA3430">
            <v>54.710430447057391</v>
          </cell>
          <cell r="BB3430">
            <v>57.798661942841441</v>
          </cell>
          <cell r="BC3430">
            <v>60.992419607640905</v>
          </cell>
          <cell r="BD3430">
            <v>63.105196734172644</v>
          </cell>
          <cell r="BE3430">
            <v>64.524563096009857</v>
          </cell>
          <cell r="BF3430">
            <v>65.976641904007224</v>
          </cell>
          <cell r="BG3430">
            <v>67.461416022940867</v>
          </cell>
          <cell r="BH3430">
            <v>68.979115284783006</v>
          </cell>
          <cell r="BI3430">
            <v>70.531409699264827</v>
          </cell>
          <cell r="BJ3430">
            <v>72.118375132283632</v>
          </cell>
          <cell r="BK3430">
            <v>73.740965216197694</v>
          </cell>
          <cell r="BL3430">
            <v>75.400054754746222</v>
          </cell>
          <cell r="BM3430">
            <v>77.096680981727076</v>
          </cell>
          <cell r="BN3430">
            <v>78.830769229668093</v>
          </cell>
          <cell r="BO3430">
            <v>80.605036203664781</v>
          </cell>
          <cell r="BP3430">
            <v>82.418682925312297</v>
          </cell>
          <cell r="BQ3430">
            <v>84.27275351827673</v>
          </cell>
          <cell r="BR3430">
            <v>86.168864480435559</v>
          </cell>
          <cell r="BS3430">
            <v>88.108059291612165</v>
          </cell>
          <cell r="BT3430">
            <v>90.090346114679463</v>
          </cell>
          <cell r="BU3430">
            <v>92.116856957512809</v>
          </cell>
          <cell r="BV3430">
            <v>94.189934958839643</v>
          </cell>
          <cell r="BW3430">
            <v>96.309031796574175</v>
          </cell>
          <cell r="BX3430">
            <v>98.475928358441919</v>
          </cell>
          <cell r="BY3430">
            <v>100.69152295794183</v>
          </cell>
          <cell r="BZ3430">
            <v>102.95760898727549</v>
          </cell>
          <cell r="CA3430">
            <v>105.2735575670896</v>
          </cell>
          <cell r="CB3430">
            <v>107.64269370065357</v>
          </cell>
          <cell r="EM3430">
            <v>42.08</v>
          </cell>
          <cell r="EN3430">
            <v>38.130000000000003</v>
          </cell>
          <cell r="EO3430">
            <v>50.14</v>
          </cell>
          <cell r="EP3430">
            <v>31.81</v>
          </cell>
          <cell r="EQ3430">
            <v>44.06</v>
          </cell>
          <cell r="ER3430">
            <v>30.895934492227379</v>
          </cell>
          <cell r="ES3430">
            <v>31.827165040376464</v>
          </cell>
          <cell r="ET3430">
            <v>32.910813568843366</v>
          </cell>
          <cell r="EU3430">
            <v>34.124472722269388</v>
          </cell>
          <cell r="EV3430">
            <v>35.656359256028495</v>
          </cell>
          <cell r="EW3430">
            <v>37.800816101781628</v>
          </cell>
          <cell r="EX3430">
            <v>40.170272359458849</v>
          </cell>
          <cell r="EY3430">
            <v>42.613459493575</v>
          </cell>
          <cell r="EZ3430">
            <v>45.000839732577589</v>
          </cell>
          <cell r="FA3430">
            <v>47.433600232240273</v>
          </cell>
          <cell r="FB3430">
            <v>50.111077579770679</v>
          </cell>
          <cell r="FC3430">
            <v>52.880045454321539</v>
          </cell>
          <cell r="FD3430">
            <v>54.711809978578138</v>
          </cell>
          <cell r="FE3430">
            <v>55.942391716655045</v>
          </cell>
          <cell r="FF3430">
            <v>57.201334940487051</v>
          </cell>
          <cell r="FG3430">
            <v>58.488624793942463</v>
          </cell>
          <cell r="FH3430">
            <v>59.804460539900447</v>
          </cell>
          <cell r="FI3430">
            <v>61.150290066329084</v>
          </cell>
          <cell r="FJ3430">
            <v>62.526179148485753</v>
          </cell>
          <cell r="FK3430">
            <v>63.93295457964701</v>
          </cell>
          <cell r="FL3430">
            <v>65.371374809170817</v>
          </cell>
          <cell r="FM3430">
            <v>66.84233911225779</v>
          </cell>
          <cell r="FN3430">
            <v>68.345782752677621</v>
          </cell>
          <cell r="FO3430">
            <v>69.884061096717815</v>
          </cell>
          <cell r="FP3430">
            <v>71.45648143510995</v>
          </cell>
          <cell r="FQ3430">
            <v>73.063949016527189</v>
          </cell>
          <cell r="FR3430">
            <v>74.707865334495921</v>
          </cell>
          <cell r="FS3430">
            <v>76.38913507948169</v>
          </cell>
          <cell r="FT3430">
            <v>78.107765328644149</v>
          </cell>
          <cell r="FU3430">
            <v>79.864737525714972</v>
          </cell>
          <cell r="FV3430">
            <v>81.662083157282339</v>
          </cell>
          <cell r="FW3430">
            <v>83.499326831535143</v>
          </cell>
          <cell r="FX3430">
            <v>85.378012566967499</v>
          </cell>
          <cell r="FY3430">
            <v>87.298919195751694</v>
          </cell>
          <cell r="FZ3430">
            <v>89.263601577684199</v>
          </cell>
          <cell r="GA3430">
            <v>91.271514478307992</v>
          </cell>
          <cell r="GB3430">
            <v>93.325540654614059</v>
          </cell>
          <cell r="ID3430" t="str">
            <v>Off</v>
          </cell>
        </row>
        <row r="3431">
          <cell r="B3431">
            <v>5</v>
          </cell>
          <cell r="D3431">
            <v>16</v>
          </cell>
          <cell r="AE3431">
            <v>35</v>
          </cell>
          <cell r="AF3431">
            <v>24.96</v>
          </cell>
          <cell r="AG3431">
            <v>45.98</v>
          </cell>
          <cell r="AH3431">
            <v>75.5</v>
          </cell>
          <cell r="AI3431">
            <v>38.479999999999997</v>
          </cell>
          <cell r="AJ3431">
            <v>50.42</v>
          </cell>
          <cell r="AK3431">
            <v>74.58</v>
          </cell>
          <cell r="AL3431">
            <v>67.92</v>
          </cell>
          <cell r="AM3431">
            <v>54.43</v>
          </cell>
          <cell r="AN3431">
            <v>42.68</v>
          </cell>
          <cell r="AO3431">
            <v>58.51</v>
          </cell>
          <cell r="AP3431">
            <v>37.21</v>
          </cell>
          <cell r="AQ3431">
            <v>80.5</v>
          </cell>
          <cell r="AR3431">
            <v>36.285398744273401</v>
          </cell>
          <cell r="AS3431">
            <v>37.384619244164007</v>
          </cell>
          <cell r="AT3431">
            <v>38.656639263910087</v>
          </cell>
          <cell r="AU3431">
            <v>40.08225055946334</v>
          </cell>
          <cell r="AV3431">
            <v>41.881388285185338</v>
          </cell>
          <cell r="AW3431">
            <v>44.399908721165254</v>
          </cell>
          <cell r="AX3431">
            <v>47.182662444978099</v>
          </cell>
          <cell r="AY3431">
            <v>50.05200461145234</v>
          </cell>
          <cell r="AZ3431">
            <v>52.855815051737395</v>
          </cell>
          <cell r="BA3431">
            <v>55.712923974364529</v>
          </cell>
          <cell r="BB3431">
            <v>58.857417351211154</v>
          </cell>
          <cell r="BC3431">
            <v>62.109356488883712</v>
          </cell>
          <cell r="BD3431">
            <v>64.260702884567237</v>
          </cell>
          <cell r="BE3431">
            <v>65.706059074193234</v>
          </cell>
          <cell r="BF3431">
            <v>67.184727998976328</v>
          </cell>
          <cell r="BG3431">
            <v>68.696688375209789</v>
          </cell>
          <cell r="BH3431">
            <v>70.24217846999818</v>
          </cell>
          <cell r="BI3431">
            <v>71.822897394813495</v>
          </cell>
          <cell r="BJ3431">
            <v>73.438921215340883</v>
          </cell>
          <cell r="BK3431">
            <v>75.091222333028881</v>
          </cell>
          <cell r="BL3431">
            <v>76.780690157935453</v>
          </cell>
          <cell r="BM3431">
            <v>78.508384858311842</v>
          </cell>
          <cell r="BN3431">
            <v>80.274223732413517</v>
          </cell>
          <cell r="BO3431">
            <v>82.080979487082274</v>
          </cell>
          <cell r="BP3431">
            <v>83.927834588876323</v>
          </cell>
          <cell r="BQ3431">
            <v>85.815856099790963</v>
          </cell>
          <cell r="BR3431">
            <v>87.746685738872927</v>
          </cell>
          <cell r="BS3431">
            <v>89.7213898263131</v>
          </cell>
          <cell r="BT3431">
            <v>91.739972471848489</v>
          </cell>
          <cell r="BU3431">
            <v>93.803592789638415</v>
          </cell>
          <cell r="BV3431">
            <v>95.91462946312474</v>
          </cell>
          <cell r="BW3431">
            <v>98.072528027577732</v>
          </cell>
          <cell r="BX3431">
            <v>100.27910273706134</v>
          </cell>
          <cell r="BY3431">
            <v>102.53526650879002</v>
          </cell>
          <cell r="BZ3431">
            <v>104.84284629463572</v>
          </cell>
          <cell r="CA3431">
            <v>107.20120271131454</v>
          </cell>
          <cell r="CB3431">
            <v>109.61371933014321</v>
          </cell>
          <cell r="EM3431">
            <v>43.52</v>
          </cell>
          <cell r="EN3431">
            <v>38.29</v>
          </cell>
          <cell r="EO3431">
            <v>54.15</v>
          </cell>
          <cell r="EP3431">
            <v>32.18</v>
          </cell>
          <cell r="EQ3431">
            <v>44.25</v>
          </cell>
          <cell r="ER3431">
            <v>31.380385154278901</v>
          </cell>
          <cell r="ES3431">
            <v>32.331014439053952</v>
          </cell>
          <cell r="ET3431">
            <v>33.431084426568837</v>
          </cell>
          <cell r="EU3431">
            <v>34.663983418530776</v>
          </cell>
          <cell r="EV3431">
            <v>36.219916017663643</v>
          </cell>
          <cell r="EW3431">
            <v>38.397986096401446</v>
          </cell>
          <cell r="EX3431">
            <v>40.804570746557246</v>
          </cell>
          <cell r="EY3431">
            <v>43.28603892492707</v>
          </cell>
          <cell r="EZ3431">
            <v>45.710833871671845</v>
          </cell>
          <cell r="FA3431">
            <v>48.181722480382973</v>
          </cell>
          <cell r="FB3431">
            <v>50.901147281966537</v>
          </cell>
          <cell r="FC3431">
            <v>53.713493464452505</v>
          </cell>
          <cell r="FD3431">
            <v>55.574023617989077</v>
          </cell>
          <cell r="FE3431">
            <v>56.823998414607317</v>
          </cell>
          <cell r="FF3431">
            <v>58.102782773637678</v>
          </cell>
          <cell r="FG3431">
            <v>59.410358288477582</v>
          </cell>
          <cell r="FH3431">
            <v>60.74693101759047</v>
          </cell>
          <cell r="FI3431">
            <v>62.113970388742224</v>
          </cell>
          <cell r="FJ3431">
            <v>63.511542185156394</v>
          </cell>
          <cell r="FK3431">
            <v>64.940487360302853</v>
          </cell>
          <cell r="FL3431">
            <v>66.401575094930465</v>
          </cell>
          <cell r="FM3431">
            <v>67.895722245108175</v>
          </cell>
          <cell r="FN3431">
            <v>69.422857288607005</v>
          </cell>
          <cell r="FO3431">
            <v>70.985378121319741</v>
          </cell>
          <cell r="FP3431">
            <v>72.582577722925024</v>
          </cell>
          <cell r="FQ3431">
            <v>74.215378911348381</v>
          </cell>
          <cell r="FR3431">
            <v>75.885201480164753</v>
          </cell>
          <cell r="FS3431">
            <v>77.592967605771449</v>
          </cell>
          <cell r="FT3431">
            <v>79.338680842356467</v>
          </cell>
          <cell r="FU3431">
            <v>81.123343616516095</v>
          </cell>
          <cell r="FV3431">
            <v>82.949013064320184</v>
          </cell>
          <cell r="FW3431">
            <v>84.815209672868889</v>
          </cell>
          <cell r="FX3431">
            <v>86.723502447692383</v>
          </cell>
          <cell r="FY3431">
            <v>88.674680899028829</v>
          </cell>
          <cell r="FZ3431">
            <v>90.67032501374301</v>
          </cell>
          <cell r="GA3431">
            <v>92.709881839561987</v>
          </cell>
          <cell r="GB3431">
            <v>94.796277560978453</v>
          </cell>
          <cell r="ID3431" t="str">
            <v>Off</v>
          </cell>
        </row>
        <row r="3432">
          <cell r="B3432">
            <v>5</v>
          </cell>
          <cell r="D3432">
            <v>17</v>
          </cell>
          <cell r="AE3432">
            <v>35.53</v>
          </cell>
          <cell r="AF3432">
            <v>23.69</v>
          </cell>
          <cell r="AG3432">
            <v>44.11</v>
          </cell>
          <cell r="AH3432">
            <v>76.040000000000006</v>
          </cell>
          <cell r="AI3432">
            <v>39.979999999999997</v>
          </cell>
          <cell r="AJ3432">
            <v>51.43</v>
          </cell>
          <cell r="AK3432">
            <v>77.959999999999994</v>
          </cell>
          <cell r="AL3432">
            <v>68.790000000000006</v>
          </cell>
          <cell r="AM3432">
            <v>56.15</v>
          </cell>
          <cell r="AN3432">
            <v>41.84</v>
          </cell>
          <cell r="AO3432">
            <v>62.71</v>
          </cell>
          <cell r="AP3432">
            <v>37.44</v>
          </cell>
          <cell r="AQ3432">
            <v>85.12</v>
          </cell>
          <cell r="AR3432">
            <v>37.309658117607945</v>
          </cell>
          <cell r="AS3432">
            <v>38.448046965401502</v>
          </cell>
          <cell r="AT3432">
            <v>39.755109977661</v>
          </cell>
          <cell r="AU3432">
            <v>41.221442677723395</v>
          </cell>
          <cell r="AV3432">
            <v>43.071614908213618</v>
          </cell>
          <cell r="AW3432">
            <v>45.661567358300765</v>
          </cell>
          <cell r="AX3432">
            <v>48.523244224750584</v>
          </cell>
          <cell r="AY3432">
            <v>51.473962540624733</v>
          </cell>
          <cell r="AZ3432">
            <v>54.357294847672051</v>
          </cell>
          <cell r="BA3432">
            <v>57.295440273099025</v>
          </cell>
          <cell r="BB3432">
            <v>60.529111103736057</v>
          </cell>
          <cell r="BC3432">
            <v>63.873273195950475</v>
          </cell>
          <cell r="BD3432">
            <v>66.085665889581989</v>
          </cell>
          <cell r="BE3432">
            <v>67.572069343722973</v>
          </cell>
          <cell r="BF3432">
            <v>69.092733611122071</v>
          </cell>
          <cell r="BG3432">
            <v>70.647631097088905</v>
          </cell>
          <cell r="BH3432">
            <v>72.237012906529358</v>
          </cell>
          <cell r="BI3432">
            <v>73.862624405687839</v>
          </cell>
          <cell r="BJ3432">
            <v>75.524541973378376</v>
          </cell>
          <cell r="BK3432">
            <v>77.223767558305113</v>
          </cell>
          <cell r="BL3432">
            <v>78.961213784822633</v>
          </cell>
          <cell r="BM3432">
            <v>80.737976705437305</v>
          </cell>
          <cell r="BN3432">
            <v>82.553961408964781</v>
          </cell>
          <cell r="BO3432">
            <v>84.412028765311064</v>
          </cell>
          <cell r="BP3432">
            <v>86.311332029049296</v>
          </cell>
          <cell r="BQ3432">
            <v>88.252974152574112</v>
          </cell>
          <cell r="BR3432">
            <v>90.2386372190808</v>
          </cell>
          <cell r="BS3432">
            <v>92.269423285708783</v>
          </cell>
          <cell r="BT3432">
            <v>94.34533030078768</v>
          </cell>
          <cell r="BU3432">
            <v>96.467559609916592</v>
          </cell>
          <cell r="BV3432">
            <v>98.63854695430922</v>
          </cell>
          <cell r="BW3432">
            <v>100.85772753694006</v>
          </cell>
          <cell r="BX3432">
            <v>103.12696835928236</v>
          </cell>
          <cell r="BY3432">
            <v>105.44720554888971</v>
          </cell>
          <cell r="BZ3432">
            <v>107.82031910790397</v>
          </cell>
          <cell r="CA3432">
            <v>110.24565267684446</v>
          </cell>
          <cell r="CB3432">
            <v>112.72668290844581</v>
          </cell>
          <cell r="EM3432">
            <v>43.79</v>
          </cell>
          <cell r="EN3432">
            <v>37.479999999999997</v>
          </cell>
          <cell r="EO3432">
            <v>58.32</v>
          </cell>
          <cell r="EP3432">
            <v>32.94</v>
          </cell>
          <cell r="EQ3432">
            <v>46.27</v>
          </cell>
          <cell r="ER3432">
            <v>32.825324209241607</v>
          </cell>
          <cell r="ES3432">
            <v>33.826887474367666</v>
          </cell>
          <cell r="ET3432">
            <v>34.976851566884434</v>
          </cell>
          <cell r="EU3432">
            <v>36.266942355881639</v>
          </cell>
          <cell r="EV3432">
            <v>37.894738116361019</v>
          </cell>
          <cell r="EW3432">
            <v>40.173398204658845</v>
          </cell>
          <cell r="EX3432">
            <v>42.69112352466037</v>
          </cell>
          <cell r="EY3432">
            <v>45.287188196799647</v>
          </cell>
          <cell r="EZ3432">
            <v>47.823966140019159</v>
          </cell>
          <cell r="FA3432">
            <v>50.408969086428471</v>
          </cell>
          <cell r="FB3432">
            <v>53.253977557613936</v>
          </cell>
          <cell r="FC3432">
            <v>56.196197090667965</v>
          </cell>
          <cell r="FD3432">
            <v>58.142677200930308</v>
          </cell>
          <cell r="FE3432">
            <v>59.450426393756267</v>
          </cell>
          <cell r="FF3432">
            <v>60.788318513631438</v>
          </cell>
          <cell r="FG3432">
            <v>62.156329282534948</v>
          </cell>
          <cell r="FH3432">
            <v>63.554679624494575</v>
          </cell>
          <cell r="FI3432">
            <v>64.984905126158054</v>
          </cell>
          <cell r="FJ3432">
            <v>66.447072986193476</v>
          </cell>
          <cell r="FK3432">
            <v>67.942064726778057</v>
          </cell>
          <cell r="FL3432">
            <v>69.470683281839143</v>
          </cell>
          <cell r="FM3432">
            <v>71.033892966803009</v>
          </cell>
          <cell r="FN3432">
            <v>72.631610278079592</v>
          </cell>
          <cell r="FO3432">
            <v>74.266352231018871</v>
          </cell>
          <cell r="FP3432">
            <v>75.937373852480874</v>
          </cell>
          <cell r="FQ3432">
            <v>77.645645528466645</v>
          </cell>
          <cell r="FR3432">
            <v>79.392647168710511</v>
          </cell>
          <cell r="FS3432">
            <v>81.17934837156109</v>
          </cell>
          <cell r="FT3432">
            <v>83.005747331942999</v>
          </cell>
          <cell r="FU3432">
            <v>84.872901002955459</v>
          </cell>
          <cell r="FV3432">
            <v>86.782952368454744</v>
          </cell>
          <cell r="FW3432">
            <v>88.735404515673224</v>
          </cell>
          <cell r="FX3432">
            <v>90.731900046868617</v>
          </cell>
          <cell r="FY3432">
            <v>92.773262574263541</v>
          </cell>
          <cell r="FZ3432">
            <v>94.861146138203978</v>
          </cell>
          <cell r="GA3432">
            <v>96.994973268569879</v>
          </cell>
          <cell r="GB3432">
            <v>99.177802751180693</v>
          </cell>
          <cell r="ID3432" t="str">
            <v>Off</v>
          </cell>
        </row>
        <row r="3433">
          <cell r="B3433">
            <v>5</v>
          </cell>
          <cell r="D3433">
            <v>18</v>
          </cell>
          <cell r="AE3433">
            <v>37.119999999999997</v>
          </cell>
          <cell r="AF3433">
            <v>22.04</v>
          </cell>
          <cell r="AG3433">
            <v>39.53</v>
          </cell>
          <cell r="AH3433">
            <v>75.5</v>
          </cell>
          <cell r="AI3433">
            <v>39.950000000000003</v>
          </cell>
          <cell r="AJ3433">
            <v>51.57</v>
          </cell>
          <cell r="AK3433">
            <v>72.78</v>
          </cell>
          <cell r="AL3433">
            <v>69.430000000000007</v>
          </cell>
          <cell r="AM3433">
            <v>53.56</v>
          </cell>
          <cell r="AN3433">
            <v>41.15</v>
          </cell>
          <cell r="AO3433">
            <v>62.84</v>
          </cell>
          <cell r="AP3433">
            <v>36.799999999999997</v>
          </cell>
          <cell r="AQ3433">
            <v>79.56</v>
          </cell>
          <cell r="AR3433">
            <v>37.305268794399488</v>
          </cell>
          <cell r="AS3433">
            <v>38.443481746631342</v>
          </cell>
          <cell r="AT3433">
            <v>39.750397412463435</v>
          </cell>
          <cell r="AU3433">
            <v>41.216557476902764</v>
          </cell>
          <cell r="AV3433">
            <v>43.066514633874398</v>
          </cell>
          <cell r="AW3433">
            <v>45.656167450167473</v>
          </cell>
          <cell r="AX3433">
            <v>48.517513574422509</v>
          </cell>
          <cell r="AY3433">
            <v>51.467890904914654</v>
          </cell>
          <cell r="AZ3433">
            <v>54.350889812700657</v>
          </cell>
          <cell r="BA3433">
            <v>57.288695470965187</v>
          </cell>
          <cell r="BB3433">
            <v>60.521992735327999</v>
          </cell>
          <cell r="BC3433">
            <v>63.865768554759484</v>
          </cell>
          <cell r="BD3433">
            <v>66.077903960507996</v>
          </cell>
          <cell r="BE3433">
            <v>67.564132830836044</v>
          </cell>
          <cell r="BF3433">
            <v>69.084618482133664</v>
          </cell>
          <cell r="BG3433">
            <v>70.639333350868185</v>
          </cell>
          <cell r="BH3433">
            <v>72.228528478669531</v>
          </cell>
          <cell r="BI3433">
            <v>73.853949040291312</v>
          </cell>
          <cell r="BJ3433">
            <v>75.515671413172754</v>
          </cell>
          <cell r="BK3433">
            <v>77.214697418629257</v>
          </cell>
          <cell r="BL3433">
            <v>78.951939584888635</v>
          </cell>
          <cell r="BM3433">
            <v>80.72849380578873</v>
          </cell>
          <cell r="BN3433">
            <v>82.544265230663726</v>
          </cell>
          <cell r="BO3433">
            <v>84.402114349358413</v>
          </cell>
          <cell r="BP3433">
            <v>86.301194542358473</v>
          </cell>
          <cell r="BQ3433">
            <v>88.242608603364431</v>
          </cell>
          <cell r="BR3433">
            <v>90.228038453400984</v>
          </cell>
          <cell r="BS3433">
            <v>92.258585991588674</v>
          </cell>
          <cell r="BT3433">
            <v>94.334249196760567</v>
          </cell>
          <cell r="BU3433">
            <v>96.456229224523582</v>
          </cell>
          <cell r="BV3433">
            <v>98.626961589886591</v>
          </cell>
          <cell r="BW3433">
            <v>100.84588152847128</v>
          </cell>
          <cell r="BX3433">
            <v>103.11485581829881</v>
          </cell>
          <cell r="BY3433">
            <v>105.43482049081548</v>
          </cell>
          <cell r="BZ3433">
            <v>107.8076553233786</v>
          </cell>
          <cell r="CA3433">
            <v>110.23270402178512</v>
          </cell>
          <cell r="CB3433">
            <v>112.713442853286</v>
          </cell>
          <cell r="EM3433">
            <v>40.36</v>
          </cell>
          <cell r="EN3433">
            <v>37.71</v>
          </cell>
          <cell r="EO3433">
            <v>57.86</v>
          </cell>
          <cell r="EP3433">
            <v>32.630000000000003</v>
          </cell>
          <cell r="EQ3433">
            <v>43.52</v>
          </cell>
          <cell r="ER3433">
            <v>33.078014151121074</v>
          </cell>
          <cell r="ES3433">
            <v>34.087250255233172</v>
          </cell>
          <cell r="ET3433">
            <v>35.246072488279403</v>
          </cell>
          <cell r="EU3433">
            <v>36.546094306286342</v>
          </cell>
          <cell r="EV3433">
            <v>38.186423165851139</v>
          </cell>
          <cell r="EW3433">
            <v>40.482628910297954</v>
          </cell>
          <cell r="EX3433">
            <v>43.019740976451267</v>
          </cell>
          <cell r="EY3433">
            <v>45.635795658352322</v>
          </cell>
          <cell r="EZ3433">
            <v>48.19210691816366</v>
          </cell>
          <cell r="FA3433">
            <v>50.797014489608543</v>
          </cell>
          <cell r="FB3433">
            <v>53.663929971569374</v>
          </cell>
          <cell r="FC3433">
            <v>56.628805107114189</v>
          </cell>
          <cell r="FD3433">
            <v>58.590271908461311</v>
          </cell>
          <cell r="FE3433">
            <v>59.908088431254903</v>
          </cell>
          <cell r="FF3433">
            <v>61.256279920435375</v>
          </cell>
          <cell r="FG3433">
            <v>62.634821935837749</v>
          </cell>
          <cell r="FH3433">
            <v>64.04393707225509</v>
          </cell>
          <cell r="FI3433">
            <v>65.485172749584393</v>
          </cell>
          <cell r="FJ3433">
            <v>66.958596690538783</v>
          </cell>
          <cell r="FK3433">
            <v>68.465097194833504</v>
          </cell>
          <cell r="FL3433">
            <v>70.005483387361863</v>
          </cell>
          <cell r="FM3433">
            <v>71.580726980513219</v>
          </cell>
          <cell r="FN3433">
            <v>73.190743871645594</v>
          </cell>
          <cell r="FO3433">
            <v>74.838070413575153</v>
          </cell>
          <cell r="FP3433">
            <v>76.521955921661885</v>
          </cell>
          <cell r="FQ3433">
            <v>78.243378226298418</v>
          </cell>
          <cell r="FR3433">
            <v>80.003828661262887</v>
          </cell>
          <cell r="FS3433">
            <v>81.804284263737472</v>
          </cell>
          <cell r="FT3433">
            <v>83.64474324158418</v>
          </cell>
          <cell r="FU3433">
            <v>85.526270641201222</v>
          </cell>
          <cell r="FV3433">
            <v>87.451025996684777</v>
          </cell>
          <cell r="FW3433">
            <v>89.418508540054845</v>
          </cell>
          <cell r="FX3433">
            <v>91.430373514975287</v>
          </cell>
          <cell r="FY3433">
            <v>93.487450886285586</v>
          </cell>
          <cell r="FZ3433">
            <v>95.591407423963147</v>
          </cell>
          <cell r="GA3433">
            <v>97.74166120192524</v>
          </cell>
          <cell r="GB3433">
            <v>99.941294573443543</v>
          </cell>
          <cell r="ID3433" t="str">
            <v>Off</v>
          </cell>
        </row>
        <row r="3434">
          <cell r="B3434">
            <v>5</v>
          </cell>
          <cell r="D3434">
            <v>19</v>
          </cell>
          <cell r="AE3434">
            <v>30.02</v>
          </cell>
          <cell r="AF3434">
            <v>21.48</v>
          </cell>
          <cell r="AG3434">
            <v>32.5</v>
          </cell>
          <cell r="AH3434">
            <v>69.400000000000006</v>
          </cell>
          <cell r="AI3434">
            <v>38.42</v>
          </cell>
          <cell r="AJ3434">
            <v>46</v>
          </cell>
          <cell r="AK3434">
            <v>62.27</v>
          </cell>
          <cell r="AL3434">
            <v>59.67</v>
          </cell>
          <cell r="AM3434">
            <v>43.7</v>
          </cell>
          <cell r="AN3434">
            <v>39.979999999999997</v>
          </cell>
          <cell r="AO3434">
            <v>53.06</v>
          </cell>
          <cell r="AP3434">
            <v>37.06</v>
          </cell>
          <cell r="AQ3434">
            <v>62</v>
          </cell>
          <cell r="AR3434">
            <v>35.279893078372062</v>
          </cell>
          <cell r="AS3434">
            <v>36.340331109159038</v>
          </cell>
          <cell r="AT3434">
            <v>37.578066105950825</v>
          </cell>
          <cell r="AU3434">
            <v>38.963778604972021</v>
          </cell>
          <cell r="AV3434">
            <v>40.71296563138803</v>
          </cell>
          <cell r="AW3434">
            <v>43.16162870336629</v>
          </cell>
          <cell r="AX3434">
            <v>45.867212016474802</v>
          </cell>
          <cell r="AY3434">
            <v>48.656986749035426</v>
          </cell>
          <cell r="AZ3434">
            <v>51.383035256631459</v>
          </cell>
          <cell r="BA3434">
            <v>54.160900402092715</v>
          </cell>
          <cell r="BB3434">
            <v>57.218202901856827</v>
          </cell>
          <cell r="BC3434">
            <v>60.379975611951124</v>
          </cell>
          <cell r="BD3434">
            <v>62.471571231046205</v>
          </cell>
          <cell r="BE3434">
            <v>63.876686010089976</v>
          </cell>
          <cell r="BF3434">
            <v>65.314184063874805</v>
          </cell>
          <cell r="BG3434">
            <v>66.78405047348258</v>
          </cell>
          <cell r="BH3434">
            <v>68.286510563088143</v>
          </cell>
          <cell r="BI3434">
            <v>69.823218313328596</v>
          </cell>
          <cell r="BJ3434">
            <v>71.394249481131894</v>
          </cell>
          <cell r="BK3434">
            <v>73.000547430067613</v>
          </cell>
          <cell r="BL3434">
            <v>74.642978919083589</v>
          </cell>
          <cell r="BM3434">
            <v>76.322568687783161</v>
          </cell>
          <cell r="BN3434">
            <v>78.03924635783055</v>
          </cell>
          <cell r="BO3434">
            <v>79.795697994559703</v>
          </cell>
          <cell r="BP3434">
            <v>81.591134771657138</v>
          </cell>
          <cell r="BQ3434">
            <v>83.426588316463608</v>
          </cell>
          <cell r="BR3434">
            <v>85.303661167830924</v>
          </cell>
          <cell r="BS3434">
            <v>87.223384362667275</v>
          </cell>
          <cell r="BT3434">
            <v>89.185768228113119</v>
          </cell>
          <cell r="BU3434">
            <v>91.191930048904297</v>
          </cell>
          <cell r="BV3434">
            <v>93.244193249311962</v>
          </cell>
          <cell r="BW3434">
            <v>95.342013028806463</v>
          </cell>
          <cell r="BX3434">
            <v>97.487151966462676</v>
          </cell>
          <cell r="BY3434">
            <v>99.68050033237833</v>
          </cell>
          <cell r="BZ3434">
            <v>101.92383310469258</v>
          </cell>
          <cell r="CA3434">
            <v>104.2165272578342</v>
          </cell>
          <cell r="CB3434">
            <v>106.56187553792302</v>
          </cell>
          <cell r="EM3434">
            <v>38.380000000000003</v>
          </cell>
          <cell r="EN3434">
            <v>36.869999999999997</v>
          </cell>
          <cell r="EO3434">
            <v>50.11</v>
          </cell>
          <cell r="EP3434">
            <v>33.5</v>
          </cell>
          <cell r="EQ3434">
            <v>38.08</v>
          </cell>
          <cell r="ER3434">
            <v>31.890890937006585</v>
          </cell>
          <cell r="ES3434">
            <v>32.849462821285151</v>
          </cell>
          <cell r="ET3434">
            <v>33.968300446555652</v>
          </cell>
          <cell r="EU3434">
            <v>35.220900789707571</v>
          </cell>
          <cell r="EV3434">
            <v>36.802060136305961</v>
          </cell>
          <cell r="EW3434">
            <v>39.015503549993809</v>
          </cell>
          <cell r="EX3434">
            <v>41.461187332755145</v>
          </cell>
          <cell r="EY3434">
            <v>43.982975069959167</v>
          </cell>
          <cell r="EZ3434">
            <v>46.447158151569177</v>
          </cell>
          <cell r="FA3434">
            <v>48.95818034188089</v>
          </cell>
          <cell r="FB3434">
            <v>51.721797010582932</v>
          </cell>
          <cell r="FC3434">
            <v>54.5798484349801</v>
          </cell>
          <cell r="FD3434">
            <v>56.47052445332023</v>
          </cell>
          <cell r="FE3434">
            <v>57.740663284889749</v>
          </cell>
          <cell r="FF3434">
            <v>59.040074639498265</v>
          </cell>
          <cell r="FG3434">
            <v>60.368745031345554</v>
          </cell>
          <cell r="FH3434">
            <v>61.726878139866507</v>
          </cell>
          <cell r="FI3434">
            <v>63.115969063586284</v>
          </cell>
          <cell r="FJ3434">
            <v>64.536086282188833</v>
          </cell>
          <cell r="FK3434">
            <v>65.988082539321766</v>
          </cell>
          <cell r="FL3434">
            <v>67.472741332684834</v>
          </cell>
          <cell r="FM3434">
            <v>68.990988964941593</v>
          </cell>
          <cell r="FN3434">
            <v>70.542761818330362</v>
          </cell>
          <cell r="FO3434">
            <v>72.130487933560445</v>
          </cell>
          <cell r="FP3434">
            <v>73.753454259323092</v>
          </cell>
          <cell r="FQ3434">
            <v>75.412593324380211</v>
          </cell>
          <cell r="FR3434">
            <v>77.109353726992325</v>
          </cell>
          <cell r="FS3434">
            <v>78.844667462205976</v>
          </cell>
          <cell r="FT3434">
            <v>80.618543865131926</v>
          </cell>
          <cell r="FU3434">
            <v>82.431992893639872</v>
          </cell>
          <cell r="FV3434">
            <v>84.287114782837307</v>
          </cell>
          <cell r="FW3434">
            <v>86.183417065974538</v>
          </cell>
          <cell r="FX3434">
            <v>88.122493008000518</v>
          </cell>
          <cell r="FY3434">
            <v>90.105147359273445</v>
          </cell>
          <cell r="FZ3434">
            <v>92.132984592746922</v>
          </cell>
          <cell r="GA3434">
            <v>94.205441530961835</v>
          </cell>
          <cell r="GB3434">
            <v>96.325494617388586</v>
          </cell>
          <cell r="ID3434" t="str">
            <v>Off</v>
          </cell>
        </row>
        <row r="3435">
          <cell r="B3435">
            <v>5</v>
          </cell>
          <cell r="D3435">
            <v>20</v>
          </cell>
          <cell r="AE3435">
            <v>30.01</v>
          </cell>
          <cell r="AF3435">
            <v>22</v>
          </cell>
          <cell r="AG3435">
            <v>33.409999999999997</v>
          </cell>
          <cell r="AH3435">
            <v>65.540000000000006</v>
          </cell>
          <cell r="AI3435">
            <v>38.42</v>
          </cell>
          <cell r="AJ3435">
            <v>43.25</v>
          </cell>
          <cell r="AK3435">
            <v>57.11</v>
          </cell>
          <cell r="AL3435">
            <v>55.9</v>
          </cell>
          <cell r="AM3435">
            <v>39.35</v>
          </cell>
          <cell r="AN3435">
            <v>39.549999999999997</v>
          </cell>
          <cell r="AO3435">
            <v>47.49</v>
          </cell>
          <cell r="AP3435">
            <v>34.799999999999997</v>
          </cell>
          <cell r="AQ3435">
            <v>57.17</v>
          </cell>
          <cell r="AR3435">
            <v>33.688384260122511</v>
          </cell>
          <cell r="AS3435">
            <v>34.690098640743045</v>
          </cell>
          <cell r="AT3435">
            <v>35.872632899397622</v>
          </cell>
          <cell r="AU3435">
            <v>37.194575140848904</v>
          </cell>
          <cell r="AV3435">
            <v>38.863500492683329</v>
          </cell>
          <cell r="AW3435">
            <v>41.199450888524403</v>
          </cell>
          <cell r="AX3435">
            <v>43.780417755893595</v>
          </cell>
          <cell r="AY3435">
            <v>46.441693124610303</v>
          </cell>
          <cell r="AZ3435">
            <v>49.042219133350294</v>
          </cell>
          <cell r="BA3435">
            <v>51.692175685061784</v>
          </cell>
          <cell r="BB3435">
            <v>54.60863114860723</v>
          </cell>
          <cell r="BC3435">
            <v>57.624733165346889</v>
          </cell>
          <cell r="BD3435">
            <v>59.620327435986297</v>
          </cell>
          <cell r="BE3435">
            <v>60.961312175434166</v>
          </cell>
          <cell r="BF3435">
            <v>62.333198933102025</v>
          </cell>
          <cell r="BG3435">
            <v>63.735981503840613</v>
          </cell>
          <cell r="BH3435">
            <v>65.169867458403971</v>
          </cell>
          <cell r="BI3435">
            <v>66.636437119264968</v>
          </cell>
          <cell r="BJ3435">
            <v>68.135765765588118</v>
          </cell>
          <cell r="BK3435">
            <v>69.668751053940568</v>
          </cell>
          <cell r="BL3435">
            <v>71.236222781553906</v>
          </cell>
          <cell r="BM3435">
            <v>72.839151229678407</v>
          </cell>
          <cell r="BN3435">
            <v>74.477482814227457</v>
          </cell>
          <cell r="BO3435">
            <v>76.153767209205583</v>
          </cell>
          <cell r="BP3435">
            <v>77.867260784796088</v>
          </cell>
          <cell r="BQ3435">
            <v>79.618940700277463</v>
          </cell>
          <cell r="BR3435">
            <v>81.410343906525952</v>
          </cell>
          <cell r="BS3435">
            <v>83.24244720610838</v>
          </cell>
          <cell r="BT3435">
            <v>85.115269411052807</v>
          </cell>
          <cell r="BU3435">
            <v>87.029864580617627</v>
          </cell>
          <cell r="BV3435">
            <v>88.98846261932502</v>
          </cell>
          <cell r="BW3435">
            <v>90.990537870068763</v>
          </cell>
          <cell r="BX3435">
            <v>93.037770264430762</v>
          </cell>
          <cell r="BY3435">
            <v>95.131013116244588</v>
          </cell>
          <cell r="BZ3435">
            <v>97.271958294778997</v>
          </cell>
          <cell r="CA3435">
            <v>99.460011136678872</v>
          </cell>
          <cell r="CB3435">
            <v>101.69831619685414</v>
          </cell>
          <cell r="EM3435">
            <v>33.99</v>
          </cell>
          <cell r="EN3435">
            <v>36.43</v>
          </cell>
          <cell r="EO3435">
            <v>45.01</v>
          </cell>
          <cell r="EP3435">
            <v>31.44</v>
          </cell>
          <cell r="EQ3435">
            <v>36.44</v>
          </cell>
          <cell r="ER3435">
            <v>30.435712676386551</v>
          </cell>
          <cell r="ES3435">
            <v>31.34070980646441</v>
          </cell>
          <cell r="ET3435">
            <v>32.409068343593717</v>
          </cell>
          <cell r="EU3435">
            <v>33.603374782422122</v>
          </cell>
          <cell r="EV3435">
            <v>35.111162514079425</v>
          </cell>
          <cell r="EW3435">
            <v>37.221572871701362</v>
          </cell>
          <cell r="EX3435">
            <v>39.553342938083183</v>
          </cell>
          <cell r="EY3435">
            <v>41.957667581544484</v>
          </cell>
          <cell r="EZ3435">
            <v>44.307108320475102</v>
          </cell>
          <cell r="FA3435">
            <v>46.701206998228237</v>
          </cell>
          <cell r="FB3435">
            <v>49.336073658396884</v>
          </cell>
          <cell r="FC3435">
            <v>52.060965825244438</v>
          </cell>
          <cell r="FD3435">
            <v>53.863882028373837</v>
          </cell>
          <cell r="FE3435">
            <v>55.075392379185359</v>
          </cell>
          <cell r="FF3435">
            <v>56.314821105078387</v>
          </cell>
          <cell r="FG3435">
            <v>57.582162600021526</v>
          </cell>
          <cell r="FH3435">
            <v>58.877604393454632</v>
          </cell>
          <cell r="FI3435">
            <v>60.202574224991118</v>
          </cell>
          <cell r="FJ3435">
            <v>61.557140105462381</v>
          </cell>
          <cell r="FK3435">
            <v>62.942113021146319</v>
          </cell>
          <cell r="FL3435">
            <v>64.358242650921127</v>
          </cell>
          <cell r="FM3435">
            <v>65.806405593709471</v>
          </cell>
          <cell r="FN3435">
            <v>67.286553439060683</v>
          </cell>
          <cell r="FO3435">
            <v>68.800989685558164</v>
          </cell>
          <cell r="FP3435">
            <v>70.349042502126125</v>
          </cell>
          <cell r="FQ3435">
            <v>71.93159470162999</v>
          </cell>
          <cell r="FR3435">
            <v>73.550034839688976</v>
          </cell>
          <cell r="FS3435">
            <v>75.20524540689793</v>
          </cell>
          <cell r="FT3435">
            <v>76.897243398951176</v>
          </cell>
          <cell r="FU3435">
            <v>78.626981103868346</v>
          </cell>
          <cell r="FV3435">
            <v>80.396473125045375</v>
          </cell>
          <cell r="FW3435">
            <v>82.205244558475925</v>
          </cell>
          <cell r="FX3435">
            <v>84.054813135451255</v>
          </cell>
          <cell r="FY3435">
            <v>85.945949780883055</v>
          </cell>
          <cell r="FZ3435">
            <v>87.880183011145178</v>
          </cell>
          <cell r="GA3435">
            <v>89.856975578654726</v>
          </cell>
          <cell r="GB3435">
            <v>91.8791684261234</v>
          </cell>
          <cell r="ID3435" t="str">
            <v>Off</v>
          </cell>
        </row>
        <row r="3436">
          <cell r="B3436">
            <v>5</v>
          </cell>
          <cell r="D3436">
            <v>21</v>
          </cell>
          <cell r="AE3436">
            <v>45.01</v>
          </cell>
          <cell r="AF3436">
            <v>28.18</v>
          </cell>
          <cell r="AG3436">
            <v>47.57</v>
          </cell>
          <cell r="AH3436">
            <v>75</v>
          </cell>
          <cell r="AI3436">
            <v>51.26</v>
          </cell>
          <cell r="AJ3436">
            <v>53.57</v>
          </cell>
          <cell r="AK3436">
            <v>66.31</v>
          </cell>
          <cell r="AL3436">
            <v>78.5</v>
          </cell>
          <cell r="AM3436">
            <v>42.55</v>
          </cell>
          <cell r="AN3436">
            <v>41.54</v>
          </cell>
          <cell r="AO3436">
            <v>60.82</v>
          </cell>
          <cell r="AP3436">
            <v>37.58</v>
          </cell>
          <cell r="AQ3436">
            <v>61.33</v>
          </cell>
          <cell r="AR3436">
            <v>38.379990141559809</v>
          </cell>
          <cell r="AS3436">
            <v>39.554214533936623</v>
          </cell>
          <cell r="AT3436">
            <v>40.899686140909871</v>
          </cell>
          <cell r="AU3436">
            <v>42.409756408513665</v>
          </cell>
          <cell r="AV3436">
            <v>44.315556168273815</v>
          </cell>
          <cell r="AW3436">
            <v>46.984256278445166</v>
          </cell>
          <cell r="AX3436">
            <v>49.933138242984924</v>
          </cell>
          <cell r="AY3436">
            <v>52.973795250344118</v>
          </cell>
          <cell r="AZ3436">
            <v>55.944900483045785</v>
          </cell>
          <cell r="BA3436">
            <v>58.972479406975879</v>
          </cell>
          <cell r="BB3436">
            <v>62.304779762944925</v>
          </cell>
          <cell r="BC3436">
            <v>65.750972076933195</v>
          </cell>
          <cell r="BD3436">
            <v>68.029891270653394</v>
          </cell>
          <cell r="BE3436">
            <v>69.560023395216561</v>
          </cell>
          <cell r="BF3436">
            <v>71.125426416337476</v>
          </cell>
          <cell r="BG3436">
            <v>72.726068748977355</v>
          </cell>
          <cell r="BH3436">
            <v>74.362209681670691</v>
          </cell>
          <cell r="BI3436">
            <v>76.035647176525359</v>
          </cell>
          <cell r="BJ3436">
            <v>77.746457918632544</v>
          </cell>
          <cell r="BK3436">
            <v>79.495674246750738</v>
          </cell>
          <cell r="BL3436">
            <v>81.284235168242859</v>
          </cell>
          <cell r="BM3436">
            <v>83.113271136427684</v>
          </cell>
          <cell r="BN3436">
            <v>84.982679672141529</v>
          </cell>
          <cell r="BO3436">
            <v>86.895412348925575</v>
          </cell>
          <cell r="BP3436">
            <v>88.850592356751605</v>
          </cell>
          <cell r="BQ3436">
            <v>90.849357055633732</v>
          </cell>
          <cell r="BR3436">
            <v>92.89343755070594</v>
          </cell>
          <cell r="BS3436">
            <v>94.983970157611566</v>
          </cell>
          <cell r="BT3436">
            <v>97.120948982213804</v>
          </cell>
          <cell r="BU3436">
            <v>99.305613792200944</v>
          </cell>
          <cell r="BV3436">
            <v>101.54047154726051</v>
          </cell>
          <cell r="BW3436">
            <v>103.82493928810028</v>
          </cell>
          <cell r="BX3436">
            <v>106.16094077626478</v>
          </cell>
          <cell r="BY3436">
            <v>108.54943851984302</v>
          </cell>
          <cell r="BZ3436">
            <v>110.99236957556745</v>
          </cell>
          <cell r="CA3436">
            <v>113.48905511270151</v>
          </cell>
          <cell r="CB3436">
            <v>116.04307754062926</v>
          </cell>
          <cell r="EM3436">
            <v>38.270000000000003</v>
          </cell>
          <cell r="EN3436">
            <v>36.71</v>
          </cell>
          <cell r="EO3436">
            <v>59.06</v>
          </cell>
          <cell r="EP3436">
            <v>34.26</v>
          </cell>
          <cell r="EQ3436">
            <v>41.2</v>
          </cell>
          <cell r="ER3436">
            <v>34.989315121070753</v>
          </cell>
          <cell r="ES3436">
            <v>36.059802818857605</v>
          </cell>
          <cell r="ET3436">
            <v>37.286408919307405</v>
          </cell>
          <cell r="EU3436">
            <v>38.663072234052109</v>
          </cell>
          <cell r="EV3436">
            <v>40.400504372673254</v>
          </cell>
          <cell r="EW3436">
            <v>42.8334385337821</v>
          </cell>
          <cell r="EX3436">
            <v>45.521801921358794</v>
          </cell>
          <cell r="EY3436">
            <v>48.293832498051877</v>
          </cell>
          <cell r="EZ3436">
            <v>51.002455842180645</v>
          </cell>
          <cell r="FA3436">
            <v>53.762563716950332</v>
          </cell>
          <cell r="FB3436">
            <v>56.800472450199393</v>
          </cell>
          <cell r="FC3436">
            <v>59.942211371892796</v>
          </cell>
          <cell r="FD3436">
            <v>62.019799758717014</v>
          </cell>
          <cell r="FE3436">
            <v>63.414752568390618</v>
          </cell>
          <cell r="FF3436">
            <v>64.841860272052202</v>
          </cell>
          <cell r="FG3436">
            <v>66.301094075038961</v>
          </cell>
          <cell r="FH3436">
            <v>67.792690359074982</v>
          </cell>
          <cell r="FI3436">
            <v>69.318288245549724</v>
          </cell>
          <cell r="FJ3436">
            <v>70.877957644820412</v>
          </cell>
          <cell r="FK3436">
            <v>72.472639693817996</v>
          </cell>
          <cell r="FL3436">
            <v>74.103190443427366</v>
          </cell>
          <cell r="FM3436">
            <v>75.770640477222258</v>
          </cell>
          <cell r="FN3436">
            <v>77.474896369546798</v>
          </cell>
          <cell r="FO3436">
            <v>79.218648937578237</v>
          </cell>
          <cell r="FP3436">
            <v>81.0010988329513</v>
          </cell>
          <cell r="FQ3436">
            <v>82.823282935764013</v>
          </cell>
          <cell r="FR3436">
            <v>84.686779416902226</v>
          </cell>
          <cell r="FS3436">
            <v>86.592624204357961</v>
          </cell>
          <cell r="FT3436">
            <v>88.54081192471115</v>
          </cell>
          <cell r="FU3436">
            <v>90.532472818541891</v>
          </cell>
          <cell r="FV3436">
            <v>92.56989236852435</v>
          </cell>
          <cell r="FW3436">
            <v>94.652539116825849</v>
          </cell>
          <cell r="FX3436">
            <v>96.782166870538347</v>
          </cell>
          <cell r="FY3436">
            <v>98.959653105104366</v>
          </cell>
          <cell r="FZ3436">
            <v>101.18676374824217</v>
          </cell>
          <cell r="GA3436">
            <v>103.46287994042453</v>
          </cell>
          <cell r="GB3436">
            <v>105.79126760356462</v>
          </cell>
          <cell r="ID3436" t="str">
            <v>Off</v>
          </cell>
        </row>
        <row r="3437">
          <cell r="B3437">
            <v>5</v>
          </cell>
          <cell r="D3437">
            <v>22</v>
          </cell>
          <cell r="AE3437">
            <v>34.950000000000003</v>
          </cell>
          <cell r="AF3437">
            <v>23.56</v>
          </cell>
          <cell r="AG3437">
            <v>40.72</v>
          </cell>
          <cell r="AH3437">
            <v>68.540000000000006</v>
          </cell>
          <cell r="AI3437">
            <v>46.62</v>
          </cell>
          <cell r="AJ3437">
            <v>49.01</v>
          </cell>
          <cell r="AK3437">
            <v>60.85</v>
          </cell>
          <cell r="AL3437">
            <v>66.69</v>
          </cell>
          <cell r="AM3437">
            <v>39.93</v>
          </cell>
          <cell r="AN3437">
            <v>40.229999999999997</v>
          </cell>
          <cell r="AO3437">
            <v>52.37</v>
          </cell>
          <cell r="AP3437">
            <v>34.39</v>
          </cell>
          <cell r="AQ3437">
            <v>54.35</v>
          </cell>
          <cell r="AR3437">
            <v>35.633072593776006</v>
          </cell>
          <cell r="AS3437">
            <v>36.707041653952878</v>
          </cell>
          <cell r="AT3437">
            <v>37.956851128278053</v>
          </cell>
          <cell r="AU3437">
            <v>39.356599097318131</v>
          </cell>
          <cell r="AV3437">
            <v>41.123372192427453</v>
          </cell>
          <cell r="AW3437">
            <v>43.596645757054809</v>
          </cell>
          <cell r="AX3437">
            <v>46.329419498085102</v>
          </cell>
          <cell r="AY3437">
            <v>49.147229648377142</v>
          </cell>
          <cell r="AZ3437">
            <v>51.900675318869403</v>
          </cell>
          <cell r="BA3437">
            <v>54.706459510671465</v>
          </cell>
          <cell r="BB3437">
            <v>57.794484765625157</v>
          </cell>
          <cell r="BC3437">
            <v>60.988029283907871</v>
          </cell>
          <cell r="BD3437">
            <v>63.10066102154137</v>
          </cell>
          <cell r="BE3437">
            <v>64.51992536115354</v>
          </cell>
          <cell r="BF3437">
            <v>65.971899790801686</v>
          </cell>
          <cell r="BG3437">
            <v>67.456567202558816</v>
          </cell>
          <cell r="BH3437">
            <v>68.974157373152067</v>
          </cell>
          <cell r="BI3437">
            <v>70.526340211450659</v>
          </cell>
          <cell r="BJ3437">
            <v>72.113191582457588</v>
          </cell>
          <cell r="BK3437">
            <v>73.735665040472128</v>
          </cell>
          <cell r="BL3437">
            <v>75.394635338554579</v>
          </cell>
          <cell r="BM3437">
            <v>77.091139605051026</v>
          </cell>
          <cell r="BN3437">
            <v>78.82510322594436</v>
          </cell>
          <cell r="BO3437">
            <v>80.599242673527314</v>
          </cell>
          <cell r="BP3437">
            <v>82.412759046486045</v>
          </cell>
          <cell r="BQ3437">
            <v>84.266696363020714</v>
          </cell>
          <cell r="BR3437">
            <v>86.162671046265714</v>
          </cell>
          <cell r="BS3437">
            <v>88.101726471020939</v>
          </cell>
          <cell r="BT3437">
            <v>90.083870827035781</v>
          </cell>
          <cell r="BU3437">
            <v>92.110235989314447</v>
          </cell>
          <cell r="BV3437">
            <v>94.183164999096405</v>
          </cell>
          <cell r="BW3437">
            <v>96.302109529577336</v>
          </cell>
          <cell r="BX3437">
            <v>98.468850339788759</v>
          </cell>
          <cell r="BY3437">
            <v>100.68428569256805</v>
          </cell>
          <cell r="BZ3437">
            <v>102.95020885055054</v>
          </cell>
          <cell r="CA3437">
            <v>105.26599095794191</v>
          </cell>
          <cell r="CB3437">
            <v>107.63495681467809</v>
          </cell>
          <cell r="EM3437">
            <v>37.04</v>
          </cell>
          <cell r="EN3437">
            <v>37.049999999999997</v>
          </cell>
          <cell r="EO3437">
            <v>51.6</v>
          </cell>
          <cell r="EP3437">
            <v>32</v>
          </cell>
          <cell r="EQ3437">
            <v>44.18</v>
          </cell>
          <cell r="ER3437">
            <v>33.156682843874151</v>
          </cell>
          <cell r="ES3437">
            <v>34.156014333425183</v>
          </cell>
          <cell r="ET3437">
            <v>35.318965865219475</v>
          </cell>
          <cell r="EU3437">
            <v>36.621435624140162</v>
          </cell>
          <cell r="EV3437">
            <v>38.265423383474221</v>
          </cell>
          <cell r="EW3437">
            <v>40.566811986791329</v>
          </cell>
          <cell r="EX3437">
            <v>43.109666296560718</v>
          </cell>
          <cell r="EY3437">
            <v>45.731647244782451</v>
          </cell>
          <cell r="EZ3437">
            <v>48.293736848032012</v>
          </cell>
          <cell r="FA3437">
            <v>50.904527605161</v>
          </cell>
          <cell r="FB3437">
            <v>53.777944533294708</v>
          </cell>
          <cell r="FC3437">
            <v>56.749547458128866</v>
          </cell>
          <cell r="FD3437">
            <v>58.715357740311831</v>
          </cell>
          <cell r="FE3437">
            <v>60.035987541637489</v>
          </cell>
          <cell r="FF3437">
            <v>61.387054181612498</v>
          </cell>
          <cell r="FG3437">
            <v>62.768541741258566</v>
          </cell>
          <cell r="FH3437">
            <v>64.180664028521832</v>
          </cell>
          <cell r="FI3437">
            <v>65.624974898703726</v>
          </cell>
          <cell r="FJ3437">
            <v>67.101544944421136</v>
          </cell>
          <cell r="FK3437">
            <v>68.611261450860951</v>
          </cell>
          <cell r="FL3437">
            <v>70.154938378416588</v>
          </cell>
          <cell r="FM3437">
            <v>71.733540778180654</v>
          </cell>
          <cell r="FN3437">
            <v>73.346999221582422</v>
          </cell>
          <cell r="FO3437">
            <v>74.997841394384238</v>
          </cell>
          <cell r="FP3437">
            <v>76.68532391647436</v>
          </cell>
          <cell r="FQ3437">
            <v>78.410418249975649</v>
          </cell>
          <cell r="FR3437">
            <v>80.174628481549945</v>
          </cell>
          <cell r="FS3437">
            <v>81.978925474634195</v>
          </cell>
          <cell r="FT3437">
            <v>83.8233168498152</v>
          </cell>
          <cell r="FU3437">
            <v>85.708855820240245</v>
          </cell>
          <cell r="FV3437">
            <v>87.637722592936456</v>
          </cell>
          <cell r="FW3437">
            <v>89.609406948138258</v>
          </cell>
          <cell r="FX3437">
            <v>91.625565887561507</v>
          </cell>
          <cell r="FY3437">
            <v>93.687035247518978</v>
          </cell>
          <cell r="FZ3437">
            <v>95.795483664368049</v>
          </cell>
          <cell r="GA3437">
            <v>97.950325985872084</v>
          </cell>
          <cell r="GB3437">
            <v>100.15465594852279</v>
          </cell>
          <cell r="ID3437" t="str">
            <v>Off</v>
          </cell>
        </row>
        <row r="3438">
          <cell r="B3438">
            <v>5</v>
          </cell>
          <cell r="D3438">
            <v>23</v>
          </cell>
          <cell r="AE3438">
            <v>23.68</v>
          </cell>
          <cell r="AF3438">
            <v>19.04</v>
          </cell>
          <cell r="AG3438">
            <v>27.22</v>
          </cell>
          <cell r="AH3438">
            <v>55.5</v>
          </cell>
          <cell r="AI3438">
            <v>35.69</v>
          </cell>
          <cell r="AJ3438">
            <v>35.840000000000003</v>
          </cell>
          <cell r="AK3438">
            <v>46.45</v>
          </cell>
          <cell r="AL3438">
            <v>44.61</v>
          </cell>
          <cell r="AM3438">
            <v>32.99</v>
          </cell>
          <cell r="AN3438">
            <v>33.06</v>
          </cell>
          <cell r="AO3438">
            <v>37.97</v>
          </cell>
          <cell r="AP3438">
            <v>27.02</v>
          </cell>
          <cell r="AQ3438">
            <v>40.630000000000003</v>
          </cell>
          <cell r="AR3438">
            <v>34.635218294495942</v>
          </cell>
          <cell r="AS3438">
            <v>36.925124302556284</v>
          </cell>
          <cell r="AT3438">
            <v>37.700336951756256</v>
          </cell>
          <cell r="AU3438">
            <v>38.768848502670295</v>
          </cell>
          <cell r="AV3438">
            <v>39.920371707070238</v>
          </cell>
          <cell r="AW3438">
            <v>41.314178634072285</v>
          </cell>
          <cell r="AX3438">
            <v>42.805267951765018</v>
          </cell>
          <cell r="AY3438">
            <v>44.337096067164772</v>
          </cell>
          <cell r="AZ3438">
            <v>45.862508928312103</v>
          </cell>
          <cell r="BA3438">
            <v>47.419631977863787</v>
          </cell>
          <cell r="BB3438">
            <v>49.081489795075811</v>
          </cell>
          <cell r="BC3438">
            <v>50.792186781120947</v>
          </cell>
          <cell r="BD3438">
            <v>52.172284489293382</v>
          </cell>
          <cell r="BE3438">
            <v>53.346006625448126</v>
          </cell>
          <cell r="BF3438">
            <v>54.546749746501675</v>
          </cell>
          <cell r="BG3438">
            <v>55.773861768056868</v>
          </cell>
          <cell r="BH3438">
            <v>57.028847775363815</v>
          </cell>
          <cell r="BI3438">
            <v>58.31228385712496</v>
          </cell>
          <cell r="BJ3438">
            <v>59.62425072710279</v>
          </cell>
          <cell r="BK3438">
            <v>60.965792856080121</v>
          </cell>
          <cell r="BL3438">
            <v>62.337239416157708</v>
          </cell>
          <cell r="BM3438">
            <v>63.740355071393367</v>
          </cell>
          <cell r="BN3438">
            <v>65.173799373940028</v>
          </cell>
          <cell r="BO3438">
            <v>66.64055371466722</v>
          </cell>
          <cell r="BP3438">
            <v>68.139734078073047</v>
          </cell>
          <cell r="BQ3438">
            <v>69.673111917028564</v>
          </cell>
          <cell r="BR3438">
            <v>71.24058007186683</v>
          </cell>
          <cell r="BS3438">
            <v>72.843906735299342</v>
          </cell>
          <cell r="BT3438">
            <v>74.482467048142752</v>
          </cell>
          <cell r="BU3438">
            <v>76.158757061085225</v>
          </cell>
          <cell r="BV3438">
            <v>77.872210218511924</v>
          </cell>
          <cell r="BW3438">
            <v>79.624101273891497</v>
          </cell>
          <cell r="BX3438">
            <v>81.415755895532016</v>
          </cell>
          <cell r="BY3438">
            <v>83.247526359807807</v>
          </cell>
          <cell r="BZ3438">
            <v>85.120755950364298</v>
          </cell>
          <cell r="CA3438">
            <v>87.035997038933488</v>
          </cell>
          <cell r="CB3438">
            <v>88.994394271101953</v>
          </cell>
          <cell r="EM3438">
            <v>30.84</v>
          </cell>
          <cell r="EN3438">
            <v>30.93</v>
          </cell>
          <cell r="EO3438">
            <v>37.1</v>
          </cell>
          <cell r="EP3438">
            <v>25.65</v>
          </cell>
          <cell r="EQ3438">
            <v>35.43</v>
          </cell>
          <cell r="ER3438">
            <v>32.879102489038523</v>
          </cell>
          <cell r="ES3438">
            <v>35.052902974114311</v>
          </cell>
          <cell r="ET3438">
            <v>35.788809874631681</v>
          </cell>
          <cell r="EU3438">
            <v>36.803144489026387</v>
          </cell>
          <cell r="EV3438">
            <v>37.896281801863495</v>
          </cell>
          <cell r="EW3438">
            <v>39.219418281419472</v>
          </cell>
          <cell r="EX3438">
            <v>40.634904624825047</v>
          </cell>
          <cell r="EY3438">
            <v>42.089064179229325</v>
          </cell>
          <cell r="EZ3438">
            <v>43.537133753190432</v>
          </cell>
          <cell r="FA3438">
            <v>45.015305708075729</v>
          </cell>
          <cell r="FB3438">
            <v>46.592902044548282</v>
          </cell>
          <cell r="FC3438">
            <v>48.21686124854746</v>
          </cell>
          <cell r="FD3438">
            <v>49.526983610302565</v>
          </cell>
          <cell r="FE3438">
            <v>50.641194298399128</v>
          </cell>
          <cell r="FF3438">
            <v>51.781055921456996</v>
          </cell>
          <cell r="FG3438">
            <v>52.945949457833407</v>
          </cell>
          <cell r="FH3438">
            <v>54.137303680165871</v>
          </cell>
          <cell r="FI3438">
            <v>55.355665467626025</v>
          </cell>
          <cell r="FJ3438">
            <v>56.6011114415317</v>
          </cell>
          <cell r="FK3438">
            <v>57.874633114672655</v>
          </cell>
          <cell r="FL3438">
            <v>59.176542969076429</v>
          </cell>
          <cell r="FM3438">
            <v>60.508516194716499</v>
          </cell>
          <cell r="FN3438">
            <v>61.869280308718047</v>
          </cell>
          <cell r="FO3438">
            <v>63.261665535944267</v>
          </cell>
          <cell r="FP3438">
            <v>64.684832683292882</v>
          </cell>
          <cell r="FQ3438">
            <v>66.140463385336147</v>
          </cell>
          <cell r="FR3438">
            <v>67.628455915743302</v>
          </cell>
          <cell r="FS3438">
            <v>69.150488814227543</v>
          </cell>
          <cell r="FT3438">
            <v>70.705968903954911</v>
          </cell>
          <cell r="FU3438">
            <v>72.29726567789919</v>
          </cell>
          <cell r="FV3438">
            <v>73.923841306618456</v>
          </cell>
          <cell r="FW3438">
            <v>75.586905909523196</v>
          </cell>
          <cell r="FX3438">
            <v>77.287717939318881</v>
          </cell>
          <cell r="FY3438">
            <v>79.026611810846418</v>
          </cell>
          <cell r="FZ3438">
            <v>80.804862698994981</v>
          </cell>
          <cell r="GA3438">
            <v>82.622994968491639</v>
          </cell>
          <cell r="GB3438">
            <v>84.482095227748516</v>
          </cell>
          <cell r="ID3438" t="str">
            <v>Off</v>
          </cell>
        </row>
        <row r="3439">
          <cell r="B3439">
            <v>5</v>
          </cell>
          <cell r="D3439">
            <v>24</v>
          </cell>
          <cell r="AE3439">
            <v>18.75</v>
          </cell>
          <cell r="AF3439">
            <v>17</v>
          </cell>
          <cell r="AG3439">
            <v>20.82</v>
          </cell>
          <cell r="AH3439">
            <v>54.21</v>
          </cell>
          <cell r="AI3439">
            <v>30.84</v>
          </cell>
          <cell r="AJ3439">
            <v>31.02</v>
          </cell>
          <cell r="AK3439">
            <v>27.93</v>
          </cell>
          <cell r="AL3439">
            <v>36.729999999999997</v>
          </cell>
          <cell r="AM3439">
            <v>27.83</v>
          </cell>
          <cell r="AN3439">
            <v>29.79</v>
          </cell>
          <cell r="AO3439">
            <v>34.35</v>
          </cell>
          <cell r="AP3439">
            <v>24.51</v>
          </cell>
          <cell r="AQ3439">
            <v>34.72</v>
          </cell>
          <cell r="AR3439">
            <v>29.105608451206088</v>
          </cell>
          <cell r="AS3439">
            <v>30.987732350251811</v>
          </cell>
          <cell r="AT3439">
            <v>31.642713143414504</v>
          </cell>
          <cell r="AU3439">
            <v>32.537028303845418</v>
          </cell>
          <cell r="AV3439">
            <v>33.501567260959483</v>
          </cell>
          <cell r="AW3439">
            <v>34.667832442877319</v>
          </cell>
          <cell r="AX3439">
            <v>35.915190482187604</v>
          </cell>
          <cell r="AY3439">
            <v>37.196605004540984</v>
          </cell>
          <cell r="AZ3439">
            <v>38.472825843637736</v>
          </cell>
          <cell r="BA3439">
            <v>39.775578217862233</v>
          </cell>
          <cell r="BB3439">
            <v>41.16566194801154</v>
          </cell>
          <cell r="BC3439">
            <v>42.596551960258537</v>
          </cell>
          <cell r="BD3439">
            <v>43.752449014156156</v>
          </cell>
          <cell r="BE3439">
            <v>44.736750598279372</v>
          </cell>
          <cell r="BF3439">
            <v>45.743700857645123</v>
          </cell>
          <cell r="BG3439">
            <v>46.772782145430348</v>
          </cell>
          <cell r="BH3439">
            <v>47.825228635202762</v>
          </cell>
          <cell r="BI3439">
            <v>48.901530883694747</v>
          </cell>
          <cell r="BJ3439">
            <v>50.001767107377404</v>
          </cell>
          <cell r="BK3439">
            <v>51.12680352285615</v>
          </cell>
          <cell r="BL3439">
            <v>52.276925845721074</v>
          </cell>
          <cell r="BM3439">
            <v>53.453585646689504</v>
          </cell>
          <cell r="BN3439">
            <v>54.655708418219859</v>
          </cell>
          <cell r="BO3439">
            <v>55.885744671907617</v>
          </cell>
          <cell r="BP3439">
            <v>57.142985876952579</v>
          </cell>
          <cell r="BQ3439">
            <v>58.428890374594744</v>
          </cell>
          <cell r="BR3439">
            <v>59.743396761073434</v>
          </cell>
          <cell r="BS3439">
            <v>61.087961378946574</v>
          </cell>
          <cell r="BT3439">
            <v>62.462092674532101</v>
          </cell>
          <cell r="BU3439">
            <v>63.867838706227737</v>
          </cell>
          <cell r="BV3439">
            <v>65.304771673631791</v>
          </cell>
          <cell r="BW3439">
            <v>66.773938286718504</v>
          </cell>
          <cell r="BX3439">
            <v>68.276442648345238</v>
          </cell>
          <cell r="BY3439">
            <v>69.812593663826149</v>
          </cell>
          <cell r="BZ3439">
            <v>71.383510569897481</v>
          </cell>
          <cell r="CA3439">
            <v>72.989655056914728</v>
          </cell>
          <cell r="CB3439">
            <v>74.631996360051318</v>
          </cell>
          <cell r="EM3439">
            <v>27.01</v>
          </cell>
          <cell r="EN3439">
            <v>24.38</v>
          </cell>
          <cell r="EO3439">
            <v>33.25</v>
          </cell>
          <cell r="EP3439">
            <v>23.44</v>
          </cell>
          <cell r="EQ3439">
            <v>31.11</v>
          </cell>
          <cell r="ER3439">
            <v>27.834984173654455</v>
          </cell>
          <cell r="ES3439">
            <v>29.634942729086188</v>
          </cell>
          <cell r="ET3439">
            <v>30.261329909491472</v>
          </cell>
          <cell r="EU3439">
            <v>31.116603159613895</v>
          </cell>
          <cell r="EV3439">
            <v>32.039034540876798</v>
          </cell>
          <cell r="EW3439">
            <v>33.154385657325349</v>
          </cell>
          <cell r="EX3439">
            <v>34.347289469705323</v>
          </cell>
          <cell r="EY3439">
            <v>35.572763007198724</v>
          </cell>
          <cell r="EZ3439">
            <v>36.793269595057879</v>
          </cell>
          <cell r="FA3439">
            <v>38.039149466613253</v>
          </cell>
          <cell r="FB3439">
            <v>39.368548186919234</v>
          </cell>
          <cell r="FC3439">
            <v>40.736971764523055</v>
          </cell>
          <cell r="FD3439">
            <v>41.842407380327224</v>
          </cell>
          <cell r="FE3439">
            <v>42.783738638256565</v>
          </cell>
          <cell r="FF3439">
            <v>43.746729828771997</v>
          </cell>
          <cell r="FG3439">
            <v>44.730885903259377</v>
          </cell>
          <cell r="FH3439">
            <v>45.737387156636181</v>
          </cell>
          <cell r="FI3439">
            <v>46.766702730061397</v>
          </cell>
          <cell r="FJ3439">
            <v>47.81890742541519</v>
          </cell>
          <cell r="FK3439">
            <v>48.894829644053374</v>
          </cell>
          <cell r="FL3439">
            <v>49.994742628466014</v>
          </cell>
          <cell r="FM3439">
            <v>51.120034580106164</v>
          </cell>
          <cell r="FN3439">
            <v>52.2696778997582</v>
          </cell>
          <cell r="FO3439">
            <v>53.44601612033923</v>
          </cell>
          <cell r="FP3439">
            <v>54.648371642422212</v>
          </cell>
          <cell r="FQ3439">
            <v>55.878139142411293</v>
          </cell>
          <cell r="FR3439">
            <v>57.135259897166925</v>
          </cell>
          <cell r="FS3439">
            <v>58.421126671664943</v>
          </cell>
          <cell r="FT3439">
            <v>59.735269371319156</v>
          </cell>
          <cell r="FU3439">
            <v>61.079646645205145</v>
          </cell>
          <cell r="FV3439">
            <v>62.453849368826162</v>
          </cell>
          <cell r="FW3439">
            <v>63.85887855735136</v>
          </cell>
          <cell r="FX3439">
            <v>65.295790113309366</v>
          </cell>
          <cell r="FY3439">
            <v>66.76487945655181</v>
          </cell>
          <cell r="FZ3439">
            <v>68.267216962806899</v>
          </cell>
          <cell r="GA3439">
            <v>69.803244167037178</v>
          </cell>
          <cell r="GB3439">
            <v>71.373887991823864</v>
          </cell>
          <cell r="ID3439" t="str">
            <v>Off</v>
          </cell>
        </row>
        <row r="3440">
          <cell r="B3440">
            <v>5</v>
          </cell>
          <cell r="D3440">
            <v>1</v>
          </cell>
          <cell r="AE3440">
            <v>15.61</v>
          </cell>
          <cell r="AF3440">
            <v>16.23</v>
          </cell>
          <cell r="AG3440">
            <v>17</v>
          </cell>
          <cell r="AH3440">
            <v>44.95</v>
          </cell>
          <cell r="AI3440">
            <v>20.84</v>
          </cell>
          <cell r="AJ3440">
            <v>27.87</v>
          </cell>
          <cell r="AK3440">
            <v>24.3</v>
          </cell>
          <cell r="AL3440">
            <v>31.61</v>
          </cell>
          <cell r="AM3440">
            <v>27.77</v>
          </cell>
          <cell r="AN3440">
            <v>27.78</v>
          </cell>
          <cell r="AO3440">
            <v>31.49</v>
          </cell>
          <cell r="AP3440">
            <v>22.6</v>
          </cell>
          <cell r="AQ3440">
            <v>31.14</v>
          </cell>
          <cell r="AR3440">
            <v>24.793282543030266</v>
          </cell>
          <cell r="AS3440">
            <v>26.361781659940554</v>
          </cell>
          <cell r="AT3440">
            <v>26.921457036839129</v>
          </cell>
          <cell r="AU3440">
            <v>27.678902980448466</v>
          </cell>
          <cell r="AV3440">
            <v>28.495641273911104</v>
          </cell>
          <cell r="AW3440">
            <v>29.480921679105769</v>
          </cell>
          <cell r="AX3440">
            <v>30.534127243786678</v>
          </cell>
          <cell r="AY3440">
            <v>31.616031366874253</v>
          </cell>
          <cell r="AZ3440">
            <v>32.693890924108914</v>
          </cell>
          <cell r="BA3440">
            <v>33.794176366029049</v>
          </cell>
          <cell r="BB3440">
            <v>34.967627525527476</v>
          </cell>
          <cell r="BC3440">
            <v>36.175432473752821</v>
          </cell>
          <cell r="BD3440">
            <v>37.154128962712598</v>
          </cell>
          <cell r="BE3440">
            <v>37.989989586704787</v>
          </cell>
          <cell r="BF3440">
            <v>38.845072417117912</v>
          </cell>
          <cell r="BG3440">
            <v>39.718962406213763</v>
          </cell>
          <cell r="BH3440">
            <v>40.612686960654017</v>
          </cell>
          <cell r="BI3440">
            <v>41.526666264189814</v>
          </cell>
          <cell r="BJ3440">
            <v>42.460976603787557</v>
          </cell>
          <cell r="BK3440">
            <v>43.41634560148588</v>
          </cell>
          <cell r="BL3440">
            <v>44.393023252817706</v>
          </cell>
          <cell r="BM3440">
            <v>45.392219627502456</v>
          </cell>
          <cell r="BN3440">
            <v>46.413063143220057</v>
          </cell>
          <cell r="BO3440">
            <v>47.457591527231529</v>
          </cell>
          <cell r="BP3440">
            <v>48.525232704945068</v>
          </cell>
          <cell r="BQ3440">
            <v>49.617203502006127</v>
          </cell>
          <cell r="BR3440">
            <v>50.733472304109796</v>
          </cell>
          <cell r="BS3440">
            <v>51.875254912316223</v>
          </cell>
          <cell r="BT3440">
            <v>53.042161496424015</v>
          </cell>
          <cell r="BU3440">
            <v>54.235895660883685</v>
          </cell>
          <cell r="BV3440">
            <v>55.45612782791676</v>
          </cell>
          <cell r="BW3440">
            <v>56.70373320965566</v>
          </cell>
          <cell r="BX3440">
            <v>57.979641706058942</v>
          </cell>
          <cell r="BY3440">
            <v>59.284126567590675</v>
          </cell>
          <cell r="BZ3440">
            <v>60.618130911816188</v>
          </cell>
          <cell r="CA3440">
            <v>61.982049785873897</v>
          </cell>
          <cell r="CB3440">
            <v>63.376708317476428</v>
          </cell>
          <cell r="EM3440">
            <v>27.38</v>
          </cell>
          <cell r="EN3440">
            <v>25.09</v>
          </cell>
          <cell r="EO3440">
            <v>30.36</v>
          </cell>
          <cell r="EP3440">
            <v>21.77</v>
          </cell>
          <cell r="EQ3440">
            <v>27.13</v>
          </cell>
          <cell r="ER3440">
            <v>23.882732785918975</v>
          </cell>
          <cell r="ES3440">
            <v>25.393627731721494</v>
          </cell>
          <cell r="ET3440">
            <v>25.932748658937513</v>
          </cell>
          <cell r="EU3440">
            <v>26.662376897538188</v>
          </cell>
          <cell r="EV3440">
            <v>27.449119935090472</v>
          </cell>
          <cell r="EW3440">
            <v>28.398215263457189</v>
          </cell>
          <cell r="EX3440">
            <v>29.41274115474495</v>
          </cell>
          <cell r="EY3440">
            <v>30.454911630834175</v>
          </cell>
          <cell r="EZ3440">
            <v>31.493186080435883</v>
          </cell>
          <cell r="FA3440">
            <v>32.553062809223555</v>
          </cell>
          <cell r="FB3440">
            <v>33.683418196050134</v>
          </cell>
          <cell r="FC3440">
            <v>34.846865705911448</v>
          </cell>
          <cell r="FD3440">
            <v>35.789618916736863</v>
          </cell>
          <cell r="FE3440">
            <v>36.594782004538189</v>
          </cell>
          <cell r="FF3440">
            <v>37.418461350471539</v>
          </cell>
          <cell r="FG3440">
            <v>38.260257149702369</v>
          </cell>
          <cell r="FH3440">
            <v>39.121159076700792</v>
          </cell>
          <cell r="FI3440">
            <v>40.001571883690801</v>
          </cell>
          <cell r="FJ3440">
            <v>40.901569055949338</v>
          </cell>
          <cell r="FK3440">
            <v>41.821851493112717</v>
          </cell>
          <cell r="FL3440">
            <v>42.762660009462003</v>
          </cell>
          <cell r="FM3440">
            <v>43.725160234103022</v>
          </cell>
          <cell r="FN3440">
            <v>44.70851259415489</v>
          </cell>
          <cell r="FO3440">
            <v>45.714679979992489</v>
          </cell>
          <cell r="FP3440">
            <v>46.743111326843099</v>
          </cell>
          <cell r="FQ3440">
            <v>47.794978771622709</v>
          </cell>
          <cell r="FR3440">
            <v>48.87025186108275</v>
          </cell>
          <cell r="FS3440">
            <v>49.970101745182475</v>
          </cell>
          <cell r="FT3440">
            <v>51.094152910493392</v>
          </cell>
          <cell r="FU3440">
            <v>52.244046395461844</v>
          </cell>
          <cell r="FV3440">
            <v>53.419464726272018</v>
          </cell>
          <cell r="FW3440">
            <v>54.621250972309888</v>
          </cell>
          <cell r="FX3440">
            <v>55.850300882340839</v>
          </cell>
          <cell r="FY3440">
            <v>57.106877671524288</v>
          </cell>
          <cell r="FZ3440">
            <v>58.391889820807002</v>
          </cell>
          <cell r="GA3440">
            <v>59.705717868959049</v>
          </cell>
          <cell r="GB3440">
            <v>61.04915664033016</v>
          </cell>
          <cell r="ID3440" t="str">
            <v>Off</v>
          </cell>
        </row>
        <row r="3441">
          <cell r="B3441">
            <v>5</v>
          </cell>
          <cell r="D3441">
            <v>2</v>
          </cell>
          <cell r="AE3441">
            <v>13.92</v>
          </cell>
          <cell r="AF3441">
            <v>14.77</v>
          </cell>
          <cell r="AG3441">
            <v>13.88</v>
          </cell>
          <cell r="AH3441">
            <v>34.36</v>
          </cell>
          <cell r="AI3441">
            <v>15.31</v>
          </cell>
          <cell r="AJ3441">
            <v>26.18</v>
          </cell>
          <cell r="AK3441">
            <v>23.61</v>
          </cell>
          <cell r="AL3441">
            <v>28.07</v>
          </cell>
          <cell r="AM3441">
            <v>25.55</v>
          </cell>
          <cell r="AN3441">
            <v>25.12</v>
          </cell>
          <cell r="AO3441">
            <v>28.63</v>
          </cell>
          <cell r="AP3441">
            <v>20.79</v>
          </cell>
          <cell r="AQ3441">
            <v>29.95</v>
          </cell>
          <cell r="AR3441">
            <v>21.882063480769077</v>
          </cell>
          <cell r="AS3441">
            <v>23.241600399398269</v>
          </cell>
          <cell r="AT3441">
            <v>23.735965198976501</v>
          </cell>
          <cell r="AU3441">
            <v>24.400369256195773</v>
          </cell>
          <cell r="AV3441">
            <v>25.116082206822504</v>
          </cell>
          <cell r="AW3441">
            <v>25.976955753035881</v>
          </cell>
          <cell r="AX3441">
            <v>26.896523659348993</v>
          </cell>
          <cell r="AY3441">
            <v>27.841080680031933</v>
          </cell>
          <cell r="AZ3441">
            <v>28.782492612877299</v>
          </cell>
          <cell r="BA3441">
            <v>29.743516530992117</v>
          </cell>
          <cell r="BB3441">
            <v>30.767769370091042</v>
          </cell>
          <cell r="BC3441">
            <v>31.821901604344685</v>
          </cell>
          <cell r="BD3441">
            <v>32.679488139828337</v>
          </cell>
          <cell r="BE3441">
            <v>33.414684417088566</v>
          </cell>
          <cell r="BF3441">
            <v>34.166779215926937</v>
          </cell>
          <cell r="BG3441">
            <v>34.935425339685281</v>
          </cell>
          <cell r="BH3441">
            <v>35.721513446088025</v>
          </cell>
          <cell r="BI3441">
            <v>36.525413899544994</v>
          </cell>
          <cell r="BJ3441">
            <v>37.347201695785415</v>
          </cell>
          <cell r="BK3441">
            <v>38.187511156467508</v>
          </cell>
          <cell r="BL3441">
            <v>39.046567010362203</v>
          </cell>
          <cell r="BM3441">
            <v>39.925417971917192</v>
          </cell>
          <cell r="BN3441">
            <v>40.82332663648463</v>
          </cell>
          <cell r="BO3441">
            <v>41.74205283674992</v>
          </cell>
          <cell r="BP3441">
            <v>42.68111636841769</v>
          </cell>
          <cell r="BQ3441">
            <v>43.641572691798082</v>
          </cell>
          <cell r="BR3441">
            <v>44.623406591753863</v>
          </cell>
          <cell r="BS3441">
            <v>45.627673155519602</v>
          </cell>
          <cell r="BT3441">
            <v>46.654049817428699</v>
          </cell>
          <cell r="BU3441">
            <v>47.704010740432125</v>
          </cell>
          <cell r="BV3441">
            <v>48.777286366950761</v>
          </cell>
          <cell r="BW3441">
            <v>49.874640127402373</v>
          </cell>
          <cell r="BX3441">
            <v>50.996883429058322</v>
          </cell>
          <cell r="BY3441">
            <v>52.144264298739344</v>
          </cell>
          <cell r="BZ3441">
            <v>53.317606079577089</v>
          </cell>
          <cell r="CA3441">
            <v>54.517261394906072</v>
          </cell>
          <cell r="CB3441">
            <v>55.74395348215775</v>
          </cell>
          <cell r="EM3441">
            <v>25.31</v>
          </cell>
          <cell r="EN3441">
            <v>23.63</v>
          </cell>
          <cell r="EO3441">
            <v>27.92</v>
          </cell>
          <cell r="EP3441">
            <v>20.05</v>
          </cell>
          <cell r="EQ3441">
            <v>26.15</v>
          </cell>
          <cell r="ER3441">
            <v>21.103192534363636</v>
          </cell>
          <cell r="ES3441">
            <v>22.414338047519738</v>
          </cell>
          <cell r="ET3441">
            <v>22.891106408825344</v>
          </cell>
          <cell r="EU3441">
            <v>23.531861644383131</v>
          </cell>
          <cell r="EV3441">
            <v>24.222099482770144</v>
          </cell>
          <cell r="EW3441">
            <v>25.052331065337636</v>
          </cell>
          <cell r="EX3441">
            <v>25.939167838862307</v>
          </cell>
          <cell r="EY3441">
            <v>26.850104263330461</v>
          </cell>
          <cell r="EZ3441">
            <v>27.75800754632948</v>
          </cell>
          <cell r="FA3441">
            <v>28.684824744896201</v>
          </cell>
          <cell r="FB3441">
            <v>29.672620291982945</v>
          </cell>
          <cell r="FC3441">
            <v>30.689231705969746</v>
          </cell>
          <cell r="FD3441">
            <v>31.516293275784424</v>
          </cell>
          <cell r="FE3441">
            <v>32.225320950583253</v>
          </cell>
          <cell r="FF3441">
            <v>32.950645660381682</v>
          </cell>
          <cell r="FG3441">
            <v>33.691932566651751</v>
          </cell>
          <cell r="FH3441">
            <v>34.450040625015149</v>
          </cell>
          <cell r="FI3441">
            <v>35.225327017117706</v>
          </cell>
          <cell r="FJ3441">
            <v>36.017864069288002</v>
          </cell>
          <cell r="FK3441">
            <v>36.828263525116576</v>
          </cell>
          <cell r="FL3441">
            <v>37.656742114370481</v>
          </cell>
          <cell r="FM3441">
            <v>38.504311223518023</v>
          </cell>
          <cell r="FN3441">
            <v>39.370259695118655</v>
          </cell>
          <cell r="FO3441">
            <v>40.256284722310532</v>
          </cell>
          <cell r="FP3441">
            <v>41.161923193207059</v>
          </cell>
          <cell r="FQ3441">
            <v>42.088193000026536</v>
          </cell>
          <cell r="FR3441">
            <v>43.035079469199857</v>
          </cell>
          <cell r="FS3441">
            <v>44.003600133149021</v>
          </cell>
          <cell r="FT3441">
            <v>44.993443907621234</v>
          </cell>
          <cell r="FU3441">
            <v>46.006032484158929</v>
          </cell>
          <cell r="FV3441">
            <v>47.041105899825055</v>
          </cell>
          <cell r="FW3441">
            <v>48.099400411467897</v>
          </cell>
          <cell r="FX3441">
            <v>49.181698545099543</v>
          </cell>
          <cell r="FY3441">
            <v>50.288239499265224</v>
          </cell>
          <cell r="FZ3441">
            <v>51.41981731099186</v>
          </cell>
          <cell r="GA3441">
            <v>52.576772052326447</v>
          </cell>
          <cell r="GB3441">
            <v>53.75980121776157</v>
          </cell>
          <cell r="ID3441" t="str">
            <v>Off</v>
          </cell>
        </row>
        <row r="3442">
          <cell r="B3442">
            <v>5</v>
          </cell>
          <cell r="D3442">
            <v>3</v>
          </cell>
          <cell r="AE3442">
            <v>13.38</v>
          </cell>
          <cell r="AF3442">
            <v>14</v>
          </cell>
          <cell r="AG3442">
            <v>12.37</v>
          </cell>
          <cell r="AH3442">
            <v>31.57</v>
          </cell>
          <cell r="AI3442">
            <v>9.34</v>
          </cell>
          <cell r="AJ3442">
            <v>25.15</v>
          </cell>
          <cell r="AK3442">
            <v>21.8</v>
          </cell>
          <cell r="AL3442">
            <v>25.45</v>
          </cell>
          <cell r="AM3442">
            <v>23.19</v>
          </cell>
          <cell r="AN3442">
            <v>23.78</v>
          </cell>
          <cell r="AO3442">
            <v>27.42</v>
          </cell>
          <cell r="AP3442">
            <v>19.440000000000001</v>
          </cell>
          <cell r="AQ3442">
            <v>27.91</v>
          </cell>
          <cell r="AR3442">
            <v>19.727708809607687</v>
          </cell>
          <cell r="AS3442">
            <v>20.931989644818064</v>
          </cell>
          <cell r="AT3442">
            <v>21.378241290885267</v>
          </cell>
          <cell r="AU3442">
            <v>21.973936882017593</v>
          </cell>
          <cell r="AV3442">
            <v>22.615168970088746</v>
          </cell>
          <cell r="AW3442">
            <v>23.384478685532791</v>
          </cell>
          <cell r="AX3442">
            <v>24.205728427168665</v>
          </cell>
          <cell r="AY3442">
            <v>25.049242955495579</v>
          </cell>
          <cell r="AZ3442">
            <v>25.890250257397007</v>
          </cell>
          <cell r="BA3442">
            <v>26.748796681261382</v>
          </cell>
          <cell r="BB3442">
            <v>27.663302490194695</v>
          </cell>
          <cell r="BC3442">
            <v>28.604403129094329</v>
          </cell>
          <cell r="BD3442">
            <v>29.372699012745059</v>
          </cell>
          <cell r="BE3442">
            <v>30.033503523710998</v>
          </cell>
          <cell r="BF3442">
            <v>30.709489344545858</v>
          </cell>
          <cell r="BG3442">
            <v>31.400359806720207</v>
          </cell>
          <cell r="BH3442">
            <v>32.106903734314045</v>
          </cell>
          <cell r="BI3442">
            <v>32.829455143247401</v>
          </cell>
          <cell r="BJ3442">
            <v>33.568088071161576</v>
          </cell>
          <cell r="BK3442">
            <v>34.323367736543261</v>
          </cell>
          <cell r="BL3442">
            <v>35.095500428965181</v>
          </cell>
          <cell r="BM3442">
            <v>35.885415079925671</v>
          </cell>
          <cell r="BN3442">
            <v>36.692474210649742</v>
          </cell>
          <cell r="BO3442">
            <v>37.518231833306871</v>
          </cell>
          <cell r="BP3442">
            <v>38.362275785453832</v>
          </cell>
          <cell r="BQ3442">
            <v>39.225541737051202</v>
          </cell>
          <cell r="BR3442">
            <v>40.108027441687327</v>
          </cell>
          <cell r="BS3442">
            <v>41.010668679744313</v>
          </cell>
          <cell r="BT3442">
            <v>41.933192978604843</v>
          </cell>
          <cell r="BU3442">
            <v>42.876904015287963</v>
          </cell>
          <cell r="BV3442">
            <v>43.841578059857355</v>
          </cell>
          <cell r="BW3442">
            <v>44.827894925515125</v>
          </cell>
          <cell r="BX3442">
            <v>45.836578532478754</v>
          </cell>
          <cell r="BY3442">
            <v>46.867858500481859</v>
          </cell>
          <cell r="BZ3442">
            <v>47.922469734412417</v>
          </cell>
          <cell r="CA3442">
            <v>49.000732887161391</v>
          </cell>
          <cell r="CB3442">
            <v>50.103296828978998</v>
          </cell>
          <cell r="EM3442">
            <v>23.14</v>
          </cell>
          <cell r="EN3442">
            <v>22.37</v>
          </cell>
          <cell r="EO3442">
            <v>26.91</v>
          </cell>
          <cell r="EP3442">
            <v>18.989999999999998</v>
          </cell>
          <cell r="EQ3442">
            <v>25.09</v>
          </cell>
          <cell r="ER3442">
            <v>19.271048883459358</v>
          </cell>
          <cell r="ES3442">
            <v>20.44745284748431</v>
          </cell>
          <cell r="ET3442">
            <v>20.883374594336996</v>
          </cell>
          <cell r="EU3442">
            <v>21.465280935674592</v>
          </cell>
          <cell r="EV3442">
            <v>22.091669688373727</v>
          </cell>
          <cell r="EW3442">
            <v>22.843171308552861</v>
          </cell>
          <cell r="EX3442">
            <v>23.645410639502721</v>
          </cell>
          <cell r="EY3442">
            <v>24.469399368562808</v>
          </cell>
          <cell r="EZ3442">
            <v>25.290938908846147</v>
          </cell>
          <cell r="FA3442">
            <v>26.129611572898849</v>
          </cell>
          <cell r="FB3442">
            <v>27.022948265884629</v>
          </cell>
          <cell r="FC3442">
            <v>27.942264167772699</v>
          </cell>
          <cell r="FD3442">
            <v>28.692775424487067</v>
          </cell>
          <cell r="FE3442">
            <v>29.338283534736203</v>
          </cell>
          <cell r="FF3442">
            <v>29.998621535644329</v>
          </cell>
          <cell r="FG3442">
            <v>30.67349962600909</v>
          </cell>
          <cell r="FH3442">
            <v>31.363688370093808</v>
          </cell>
          <cell r="FI3442">
            <v>32.069514051968525</v>
          </cell>
          <cell r="FJ3442">
            <v>32.791048995440242</v>
          </cell>
          <cell r="FK3442">
            <v>33.528845335234386</v>
          </cell>
          <cell r="FL3442">
            <v>34.283104585702091</v>
          </cell>
          <cell r="FM3442">
            <v>35.05473417529776</v>
          </cell>
          <cell r="FN3442">
            <v>35.843111381699515</v>
          </cell>
          <cell r="FO3442">
            <v>36.649754244572911</v>
          </cell>
          <cell r="FP3442">
            <v>37.47426014227203</v>
          </cell>
          <cell r="FQ3442">
            <v>38.31754308573057</v>
          </cell>
          <cell r="FR3442">
            <v>39.179600880537151</v>
          </cell>
          <cell r="FS3442">
            <v>40.061347645490969</v>
          </cell>
          <cell r="FT3442">
            <v>40.962517215211207</v>
          </cell>
          <cell r="FU3442">
            <v>41.884383089008146</v>
          </cell>
          <cell r="FV3442">
            <v>42.826726715879168</v>
          </cell>
          <cell r="FW3442">
            <v>43.790212172609678</v>
          </cell>
          <cell r="FX3442">
            <v>44.775546622004704</v>
          </cell>
          <cell r="FY3442">
            <v>45.782954368526255</v>
          </cell>
          <cell r="FZ3442">
            <v>46.813153305375089</v>
          </cell>
          <cell r="GA3442">
            <v>47.866456662921536</v>
          </cell>
          <cell r="GB3442">
            <v>48.943498291271148</v>
          </cell>
          <cell r="ID3442" t="str">
            <v>Off</v>
          </cell>
        </row>
        <row r="3443">
          <cell r="B3443">
            <v>5</v>
          </cell>
          <cell r="D3443">
            <v>4</v>
          </cell>
          <cell r="AE3443">
            <v>13.37</v>
          </cell>
          <cell r="AF3443">
            <v>13.95</v>
          </cell>
          <cell r="AG3443">
            <v>11.95</v>
          </cell>
          <cell r="AH3443">
            <v>29.2</v>
          </cell>
          <cell r="AI3443">
            <v>8.4700000000000006</v>
          </cell>
          <cell r="AJ3443">
            <v>23.93</v>
          </cell>
          <cell r="AK3443">
            <v>21.45</v>
          </cell>
          <cell r="AL3443">
            <v>25.25</v>
          </cell>
          <cell r="AM3443">
            <v>19.88</v>
          </cell>
          <cell r="AN3443">
            <v>22.38</v>
          </cell>
          <cell r="AO3443">
            <v>26.62</v>
          </cell>
          <cell r="AP3443">
            <v>18.59</v>
          </cell>
          <cell r="AQ3443">
            <v>27.28</v>
          </cell>
          <cell r="AR3443">
            <v>16.898051492453185</v>
          </cell>
          <cell r="AS3443">
            <v>17.890019980440268</v>
          </cell>
          <cell r="AT3443">
            <v>18.276023575182794</v>
          </cell>
          <cell r="AU3443">
            <v>18.783423931357465</v>
          </cell>
          <cell r="AV3443">
            <v>19.330611786689261</v>
          </cell>
          <cell r="AW3443">
            <v>19.986412114902283</v>
          </cell>
          <cell r="AX3443">
            <v>20.686317326065559</v>
          </cell>
          <cell r="AY3443">
            <v>21.405189390054076</v>
          </cell>
          <cell r="AZ3443">
            <v>22.122016442557118</v>
          </cell>
          <cell r="BA3443">
            <v>22.853788125497982</v>
          </cell>
          <cell r="BB3443">
            <v>23.633105396985982</v>
          </cell>
          <cell r="BC3443">
            <v>24.435062691559647</v>
          </cell>
          <cell r="BD3443">
            <v>25.09058165542956</v>
          </cell>
          <cell r="BE3443">
            <v>25.655050736911434</v>
          </cell>
          <cell r="BF3443">
            <v>26.232477521031292</v>
          </cell>
          <cell r="BG3443">
            <v>26.822635994972657</v>
          </cell>
          <cell r="BH3443">
            <v>27.426172613088433</v>
          </cell>
          <cell r="BI3443">
            <v>28.043380665133309</v>
          </cell>
          <cell r="BJ3443">
            <v>28.674332895860452</v>
          </cell>
          <cell r="BK3443">
            <v>29.319502958752654</v>
          </cell>
          <cell r="BL3443">
            <v>29.979076422836425</v>
          </cell>
          <cell r="BM3443">
            <v>30.653819788548866</v>
          </cell>
          <cell r="BN3443">
            <v>31.343235373581503</v>
          </cell>
          <cell r="BO3443">
            <v>32.048604506339124</v>
          </cell>
          <cell r="BP3443">
            <v>32.769605154380564</v>
          </cell>
          <cell r="BQ3443">
            <v>33.507010547521219</v>
          </cell>
          <cell r="BR3443">
            <v>34.260846740791735</v>
          </cell>
          <cell r="BS3443">
            <v>35.031887727988916</v>
          </cell>
          <cell r="BT3443">
            <v>35.819931106879238</v>
          </cell>
          <cell r="BU3443">
            <v>36.626047226679546</v>
          </cell>
          <cell r="BV3443">
            <v>37.450091643279826</v>
          </cell>
          <cell r="BW3443">
            <v>38.292622213158431</v>
          </cell>
          <cell r="BX3443">
            <v>39.154250646581538</v>
          </cell>
          <cell r="BY3443">
            <v>40.03518588765175</v>
          </cell>
          <cell r="BZ3443">
            <v>40.936049345785705</v>
          </cell>
          <cell r="CA3443">
            <v>41.857111890327658</v>
          </cell>
          <cell r="CB3443">
            <v>42.798938691647365</v>
          </cell>
          <cell r="EM3443">
            <v>19.88</v>
          </cell>
          <cell r="EN3443">
            <v>21.03</v>
          </cell>
          <cell r="EO3443">
            <v>26.17</v>
          </cell>
          <cell r="EP3443">
            <v>17.97</v>
          </cell>
          <cell r="EQ3443">
            <v>24.42</v>
          </cell>
          <cell r="ER3443">
            <v>16.334480114006656</v>
          </cell>
          <cell r="ES3443">
            <v>17.293365198951673</v>
          </cell>
          <cell r="ET3443">
            <v>17.666495085854482</v>
          </cell>
          <cell r="EU3443">
            <v>18.156972998735537</v>
          </cell>
          <cell r="EV3443">
            <v>18.685911447380633</v>
          </cell>
          <cell r="EW3443">
            <v>19.319840005637118</v>
          </cell>
          <cell r="EX3443">
            <v>19.996402493243576</v>
          </cell>
          <cell r="EY3443">
            <v>20.691299265157166</v>
          </cell>
          <cell r="EZ3443">
            <v>21.384219229303465</v>
          </cell>
          <cell r="FA3443">
            <v>22.091585401570669</v>
          </cell>
          <cell r="FB3443">
            <v>22.84491145690361</v>
          </cell>
          <cell r="FC3443">
            <v>23.620122461932588</v>
          </cell>
          <cell r="FD3443">
            <v>24.253779039702483</v>
          </cell>
          <cell r="FE3443">
            <v>24.799422363760002</v>
          </cell>
          <cell r="FF3443">
            <v>25.357591234692432</v>
          </cell>
          <cell r="FG3443">
            <v>25.92806717749643</v>
          </cell>
          <cell r="FH3443">
            <v>26.511475086455036</v>
          </cell>
          <cell r="FI3443">
            <v>27.108098469738866</v>
          </cell>
          <cell r="FJ3443">
            <v>27.718007645971614</v>
          </cell>
          <cell r="FK3443">
            <v>28.341660471693661</v>
          </cell>
          <cell r="FL3443">
            <v>28.979236326969904</v>
          </cell>
          <cell r="FM3443">
            <v>29.631476148478917</v>
          </cell>
          <cell r="FN3443">
            <v>30.297898852246348</v>
          </cell>
          <cell r="FO3443">
            <v>30.979743032754925</v>
          </cell>
          <cell r="FP3443">
            <v>31.676697397752484</v>
          </cell>
          <cell r="FQ3443">
            <v>32.389509388862628</v>
          </cell>
          <cell r="FR3443">
            <v>33.118204192147793</v>
          </cell>
          <cell r="FS3443">
            <v>33.86352998773323</v>
          </cell>
          <cell r="FT3443">
            <v>34.62529112375578</v>
          </cell>
          <cell r="FU3443">
            <v>35.404522251932832</v>
          </cell>
          <cell r="FV3443">
            <v>36.201083745548061</v>
          </cell>
          <cell r="FW3443">
            <v>37.015514855861056</v>
          </cell>
          <cell r="FX3443">
            <v>37.848406891827338</v>
          </cell>
          <cell r="FY3443">
            <v>38.699961828999562</v>
          </cell>
          <cell r="FZ3443">
            <v>39.570780352004789</v>
          </cell>
          <cell r="GA3443">
            <v>40.461124296352232</v>
          </cell>
          <cell r="GB3443">
            <v>41.371539983265365</v>
          </cell>
          <cell r="ID3443" t="str">
            <v>Off</v>
          </cell>
        </row>
        <row r="3444">
          <cell r="B3444">
            <v>5</v>
          </cell>
          <cell r="D3444">
            <v>5</v>
          </cell>
          <cell r="AE3444">
            <v>14.24</v>
          </cell>
          <cell r="AF3444">
            <v>14.57</v>
          </cell>
          <cell r="AG3444">
            <v>14.92</v>
          </cell>
          <cell r="AH3444">
            <v>28.29</v>
          </cell>
          <cell r="AI3444">
            <v>12.35</v>
          </cell>
          <cell r="AJ3444">
            <v>25.8</v>
          </cell>
          <cell r="AK3444">
            <v>22.74</v>
          </cell>
          <cell r="AL3444">
            <v>28.58</v>
          </cell>
          <cell r="AM3444">
            <v>22.37</v>
          </cell>
          <cell r="AN3444">
            <v>21.66</v>
          </cell>
          <cell r="AO3444">
            <v>28.09</v>
          </cell>
          <cell r="AP3444">
            <v>18.66</v>
          </cell>
          <cell r="AQ3444">
            <v>27.56</v>
          </cell>
          <cell r="AR3444">
            <v>17.06752039453173</v>
          </cell>
          <cell r="AS3444">
            <v>18.072302715106943</v>
          </cell>
          <cell r="AT3444">
            <v>18.461880024445477</v>
          </cell>
          <cell r="AU3444">
            <v>18.974545529781889</v>
          </cell>
          <cell r="AV3444">
            <v>19.527321348850403</v>
          </cell>
          <cell r="AW3444">
            <v>20.189840552224307</v>
          </cell>
          <cell r="AX3444">
            <v>20.896921732854199</v>
          </cell>
          <cell r="AY3444">
            <v>21.623163992479942</v>
          </cell>
          <cell r="AZ3444">
            <v>22.347337963200708</v>
          </cell>
          <cell r="BA3444">
            <v>23.086610446468534</v>
          </cell>
          <cell r="BB3444">
            <v>23.873919118471054</v>
          </cell>
          <cell r="BC3444">
            <v>24.684100453825877</v>
          </cell>
          <cell r="BD3444">
            <v>25.346320850421066</v>
          </cell>
          <cell r="BE3444">
            <v>25.916543358533065</v>
          </cell>
          <cell r="BF3444">
            <v>26.499856367809137</v>
          </cell>
          <cell r="BG3444">
            <v>27.096029583543775</v>
          </cell>
          <cell r="BH3444">
            <v>27.705718087686542</v>
          </cell>
          <cell r="BI3444">
            <v>28.329217526810972</v>
          </cell>
          <cell r="BJ3444">
            <v>28.966600723505977</v>
          </cell>
          <cell r="BK3444">
            <v>29.61834682449728</v>
          </cell>
          <cell r="BL3444">
            <v>30.284642598740309</v>
          </cell>
          <cell r="BM3444">
            <v>30.966264334532589</v>
          </cell>
          <cell r="BN3444">
            <v>31.662705876873581</v>
          </cell>
          <cell r="BO3444">
            <v>32.375264912791799</v>
          </cell>
          <cell r="BP3444">
            <v>33.103614003026635</v>
          </cell>
          <cell r="BQ3444">
            <v>33.84853616579047</v>
          </cell>
          <cell r="BR3444">
            <v>34.610055628992605</v>
          </cell>
          <cell r="BS3444">
            <v>35.388956135467915</v>
          </cell>
          <cell r="BT3444">
            <v>36.18503103631204</v>
          </cell>
          <cell r="BU3444">
            <v>36.999364765059752</v>
          </cell>
          <cell r="BV3444">
            <v>37.831807905237568</v>
          </cell>
          <cell r="BW3444">
            <v>38.682925759585657</v>
          </cell>
          <cell r="BX3444">
            <v>39.553336726979886</v>
          </cell>
          <cell r="BY3444">
            <v>40.443250948729684</v>
          </cell>
          <cell r="BZ3444">
            <v>41.353296600275698</v>
          </cell>
          <cell r="CA3444">
            <v>42.283747623888743</v>
          </cell>
          <cell r="CB3444">
            <v>43.235174038813625</v>
          </cell>
          <cell r="EM3444">
            <v>21.93</v>
          </cell>
          <cell r="EN3444">
            <v>20.350000000000001</v>
          </cell>
          <cell r="EO3444">
            <v>27.86</v>
          </cell>
          <cell r="EP3444">
            <v>18.11</v>
          </cell>
          <cell r="EQ3444">
            <v>24.88</v>
          </cell>
          <cell r="ER3444">
            <v>16.564458432206301</v>
          </cell>
          <cell r="ES3444">
            <v>17.539624982346556</v>
          </cell>
          <cell r="ET3444">
            <v>17.917719573564177</v>
          </cell>
          <cell r="EU3444">
            <v>18.415274359289924</v>
          </cell>
          <cell r="EV3444">
            <v>18.951757214773888</v>
          </cell>
          <cell r="EW3444">
            <v>19.594748788895078</v>
          </cell>
          <cell r="EX3444">
            <v>20.280988884350993</v>
          </cell>
          <cell r="EY3444">
            <v>20.98582528959334</v>
          </cell>
          <cell r="EZ3444">
            <v>21.688654368358243</v>
          </cell>
          <cell r="FA3444">
            <v>22.406136933844863</v>
          </cell>
          <cell r="FB3444">
            <v>23.170239830413223</v>
          </cell>
          <cell r="FC3444">
            <v>23.956541222871735</v>
          </cell>
          <cell r="FD3444">
            <v>24.599242797487967</v>
          </cell>
          <cell r="FE3444">
            <v>25.152658104128285</v>
          </cell>
          <cell r="FF3444">
            <v>25.718778071866208</v>
          </cell>
          <cell r="FG3444">
            <v>26.29737919388948</v>
          </cell>
          <cell r="FH3444">
            <v>26.889097243730077</v>
          </cell>
          <cell r="FI3444">
            <v>27.494219153834226</v>
          </cell>
          <cell r="FJ3444">
            <v>28.112815600358694</v>
          </cell>
          <cell r="FK3444">
            <v>28.745351607269331</v>
          </cell>
          <cell r="FL3444">
            <v>29.392008438541637</v>
          </cell>
          <cell r="FM3444">
            <v>30.053539501521175</v>
          </cell>
          <cell r="FN3444">
            <v>30.729453560031111</v>
          </cell>
          <cell r="FO3444">
            <v>31.42101005201819</v>
          </cell>
          <cell r="FP3444">
            <v>32.127891189432603</v>
          </cell>
          <cell r="FQ3444">
            <v>32.850856911171775</v>
          </cell>
          <cell r="FR3444">
            <v>33.589930731031941</v>
          </cell>
          <cell r="FS3444">
            <v>34.345873291174911</v>
          </cell>
          <cell r="FT3444">
            <v>35.118484033634033</v>
          </cell>
          <cell r="FU3444">
            <v>35.908815428469026</v>
          </cell>
          <cell r="FV3444">
            <v>36.716722463228955</v>
          </cell>
          <cell r="FW3444">
            <v>37.542753778461744</v>
          </cell>
          <cell r="FX3444">
            <v>38.387509545852396</v>
          </cell>
          <cell r="FY3444">
            <v>39.251193712834649</v>
          </cell>
          <cell r="FZ3444">
            <v>40.134415939495867</v>
          </cell>
          <cell r="GA3444">
            <v>41.037442093709814</v>
          </cell>
          <cell r="GB3444">
            <v>41.960825393510966</v>
          </cell>
          <cell r="ID3444" t="str">
            <v>Off</v>
          </cell>
        </row>
        <row r="3445">
          <cell r="B3445">
            <v>5</v>
          </cell>
          <cell r="D3445">
            <v>6</v>
          </cell>
          <cell r="AE3445">
            <v>17.73</v>
          </cell>
          <cell r="AF3445">
            <v>17.149999999999999</v>
          </cell>
          <cell r="AG3445">
            <v>21.9</v>
          </cell>
          <cell r="AH3445">
            <v>30.07</v>
          </cell>
          <cell r="AI3445">
            <v>23.81</v>
          </cell>
          <cell r="AJ3445">
            <v>27.84</v>
          </cell>
          <cell r="AK3445">
            <v>25.83</v>
          </cell>
          <cell r="AL3445">
            <v>36.5</v>
          </cell>
          <cell r="AM3445">
            <v>23.27</v>
          </cell>
          <cell r="AN3445">
            <v>22.6</v>
          </cell>
          <cell r="AO3445">
            <v>31.3</v>
          </cell>
          <cell r="AP3445">
            <v>23.17</v>
          </cell>
          <cell r="AQ3445">
            <v>31.23</v>
          </cell>
          <cell r="AR3445">
            <v>20.299256227528112</v>
          </cell>
          <cell r="AS3445">
            <v>21.544893073523308</v>
          </cell>
          <cell r="AT3445">
            <v>22.00385049963576</v>
          </cell>
          <cell r="AU3445">
            <v>22.617735580587492</v>
          </cell>
          <cell r="AV3445">
            <v>23.278652133445092</v>
          </cell>
          <cell r="AW3445">
            <v>24.072119309955056</v>
          </cell>
          <cell r="AX3445">
            <v>24.919297826017562</v>
          </cell>
          <cell r="AY3445">
            <v>25.789458316044133</v>
          </cell>
          <cell r="AZ3445">
            <v>26.656949822152484</v>
          </cell>
          <cell r="BA3445">
            <v>27.542527831014286</v>
          </cell>
          <cell r="BB3445">
            <v>28.485971271718881</v>
          </cell>
          <cell r="BC3445">
            <v>29.456873789972654</v>
          </cell>
          <cell r="BD3445">
            <v>30.248768855517596</v>
          </cell>
          <cell r="BE3445">
            <v>30.929282066744978</v>
          </cell>
          <cell r="BF3445">
            <v>31.625431528066933</v>
          </cell>
          <cell r="BG3445">
            <v>32.336907080647293</v>
          </cell>
          <cell r="BH3445">
            <v>33.064524736159441</v>
          </cell>
          <cell r="BI3445">
            <v>33.808628014257408</v>
          </cell>
          <cell r="BJ3445">
            <v>34.569291207447371</v>
          </cell>
          <cell r="BK3445">
            <v>35.347097883114031</v>
          </cell>
          <cell r="BL3445">
            <v>36.142259153176916</v>
          </cell>
          <cell r="BM3445">
            <v>36.955735828793252</v>
          </cell>
          <cell r="BN3445">
            <v>37.786863751065376</v>
          </cell>
          <cell r="BO3445">
            <v>38.637251582724033</v>
          </cell>
          <cell r="BP3445">
            <v>39.506469094809681</v>
          </cell>
          <cell r="BQ3445">
            <v>40.395483838892403</v>
          </cell>
          <cell r="BR3445">
            <v>41.304289903989392</v>
          </cell>
          <cell r="BS3445">
            <v>42.233854823453285</v>
          </cell>
          <cell r="BT3445">
            <v>43.183892750061709</v>
          </cell>
          <cell r="BU3445">
            <v>44.155752777413774</v>
          </cell>
          <cell r="BV3445">
            <v>45.149198638012791</v>
          </cell>
          <cell r="BW3445">
            <v>46.164932569704931</v>
          </cell>
          <cell r="BX3445">
            <v>47.203701649218765</v>
          </cell>
          <cell r="BY3445">
            <v>48.265740310061254</v>
          </cell>
          <cell r="BZ3445">
            <v>49.35180686669986</v>
          </cell>
          <cell r="CA3445">
            <v>50.462230608630719</v>
          </cell>
          <cell r="CB3445">
            <v>51.597679857744026</v>
          </cell>
          <cell r="EM3445">
            <v>22.83</v>
          </cell>
          <cell r="EN3445">
            <v>21.22</v>
          </cell>
          <cell r="EO3445">
            <v>31.12</v>
          </cell>
          <cell r="EP3445">
            <v>22.39</v>
          </cell>
          <cell r="EQ3445">
            <v>26.71</v>
          </cell>
          <cell r="ER3445">
            <v>19.615897580248355</v>
          </cell>
          <cell r="ES3445">
            <v>20.819601032204872</v>
          </cell>
          <cell r="ET3445">
            <v>21.263108014106372</v>
          </cell>
          <cell r="EU3445">
            <v>21.856327132039446</v>
          </cell>
          <cell r="EV3445">
            <v>22.494994444015347</v>
          </cell>
          <cell r="EW3445">
            <v>23.261750166158553</v>
          </cell>
          <cell r="EX3445">
            <v>24.080409077450721</v>
          </cell>
          <cell r="EY3445">
            <v>24.921276292456977</v>
          </cell>
          <cell r="EZ3445">
            <v>25.759564372809415</v>
          </cell>
          <cell r="FA3445">
            <v>26.615330087889937</v>
          </cell>
          <cell r="FB3445">
            <v>27.527013240128863</v>
          </cell>
          <cell r="FC3445">
            <v>28.465231081462569</v>
          </cell>
          <cell r="FD3445">
            <v>29.230467616531676</v>
          </cell>
          <cell r="FE3445">
            <v>29.888071880639622</v>
          </cell>
          <cell r="FF3445">
            <v>30.56078601266373</v>
          </cell>
          <cell r="FG3445">
            <v>31.24831029502343</v>
          </cell>
          <cell r="FH3445">
            <v>31.951433268994816</v>
          </cell>
          <cell r="FI3445">
            <v>32.670486889910372</v>
          </cell>
          <cell r="FJ3445">
            <v>33.405542949276935</v>
          </cell>
          <cell r="FK3445">
            <v>34.157165369137815</v>
          </cell>
          <cell r="FL3445">
            <v>34.925558154494226</v>
          </cell>
          <cell r="FM3445">
            <v>35.71164977154428</v>
          </cell>
          <cell r="FN3445">
            <v>36.51479841978221</v>
          </cell>
          <cell r="FO3445">
            <v>37.336558607561116</v>
          </cell>
          <cell r="FP3445">
            <v>38.176514589244228</v>
          </cell>
          <cell r="FQ3445">
            <v>39.035601344531763</v>
          </cell>
          <cell r="FR3445">
            <v>39.913813161429545</v>
          </cell>
          <cell r="FS3445">
            <v>40.812085002033626</v>
          </cell>
          <cell r="FT3445">
            <v>41.730140641945688</v>
          </cell>
          <cell r="FU3445">
            <v>42.669283758579816</v>
          </cell>
          <cell r="FV3445">
            <v>43.629286038200533</v>
          </cell>
          <cell r="FW3445">
            <v>44.610826078363978</v>
          </cell>
          <cell r="FX3445">
            <v>45.614625806042646</v>
          </cell>
          <cell r="FY3445">
            <v>46.640911762722119</v>
          </cell>
          <cell r="FZ3445">
            <v>47.690416734804053</v>
          </cell>
          <cell r="GA3445">
            <v>48.763458926510218</v>
          </cell>
          <cell r="GB3445">
            <v>49.860684161195024</v>
          </cell>
          <cell r="ID3445" t="str">
            <v>Off</v>
          </cell>
        </row>
        <row r="3446">
          <cell r="B3446">
            <v>5</v>
          </cell>
          <cell r="D3446">
            <v>7</v>
          </cell>
          <cell r="AE3446">
            <v>27.53</v>
          </cell>
          <cell r="AF3446">
            <v>22.01</v>
          </cell>
          <cell r="AG3446">
            <v>33.28</v>
          </cell>
          <cell r="AH3446">
            <v>30.91</v>
          </cell>
          <cell r="AI3446">
            <v>39.700000000000003</v>
          </cell>
          <cell r="AJ3446">
            <v>34.880000000000003</v>
          </cell>
          <cell r="AK3446">
            <v>32.1</v>
          </cell>
          <cell r="AL3446">
            <v>56.75</v>
          </cell>
          <cell r="AM3446">
            <v>24.16</v>
          </cell>
          <cell r="AN3446">
            <v>22.19</v>
          </cell>
          <cell r="AO3446">
            <v>34.700000000000003</v>
          </cell>
          <cell r="AP3446">
            <v>27.31</v>
          </cell>
          <cell r="AQ3446">
            <v>35.65</v>
          </cell>
          <cell r="AR3446">
            <v>25.006719136686392</v>
          </cell>
          <cell r="AS3446">
            <v>26.59059489309054</v>
          </cell>
          <cell r="AT3446">
            <v>27.155038671715108</v>
          </cell>
          <cell r="AU3446">
            <v>27.919292855519259</v>
          </cell>
          <cell r="AV3446">
            <v>28.743412347331812</v>
          </cell>
          <cell r="AW3446">
            <v>29.737768140034291</v>
          </cell>
          <cell r="AX3446">
            <v>30.800718866233399</v>
          </cell>
          <cell r="AY3446">
            <v>31.892638220229642</v>
          </cell>
          <cell r="AZ3446">
            <v>32.980449593905064</v>
          </cell>
          <cell r="BA3446">
            <v>34.090892290437139</v>
          </cell>
          <cell r="BB3446">
            <v>35.275221578207592</v>
          </cell>
          <cell r="BC3446">
            <v>36.494230274333717</v>
          </cell>
          <cell r="BD3446">
            <v>37.481775621274622</v>
          </cell>
          <cell r="BE3446">
            <v>38.325007205071131</v>
          </cell>
          <cell r="BF3446">
            <v>39.187631141866973</v>
          </cell>
          <cell r="BG3446">
            <v>40.069227380506618</v>
          </cell>
          <cell r="BH3446">
            <v>40.970833411481998</v>
          </cell>
          <cell r="BI3446">
            <v>41.892873023780552</v>
          </cell>
          <cell r="BJ3446">
            <v>42.835422599268341</v>
          </cell>
          <cell r="BK3446">
            <v>43.799216605715799</v>
          </cell>
          <cell r="BL3446">
            <v>44.784506867517933</v>
          </cell>
          <cell r="BM3446">
            <v>45.792515318561016</v>
          </cell>
          <cell r="BN3446">
            <v>46.822360481662201</v>
          </cell>
          <cell r="BO3446">
            <v>47.87610047379215</v>
          </cell>
          <cell r="BP3446">
            <v>48.95315647975044</v>
          </cell>
          <cell r="BQ3446">
            <v>50.054757190082874</v>
          </cell>
          <cell r="BR3446">
            <v>51.180869712249248</v>
          </cell>
          <cell r="BS3446">
            <v>52.332721664319799</v>
          </cell>
          <cell r="BT3446">
            <v>53.509918255771922</v>
          </cell>
          <cell r="BU3446">
            <v>54.714179975956789</v>
          </cell>
          <cell r="BV3446">
            <v>55.945172718043331</v>
          </cell>
          <cell r="BW3446">
            <v>57.203779971193654</v>
          </cell>
          <cell r="BX3446">
            <v>58.490940304481683</v>
          </cell>
          <cell r="BY3446">
            <v>59.80692879405386</v>
          </cell>
          <cell r="BZ3446">
            <v>61.152697320806155</v>
          </cell>
          <cell r="CA3446">
            <v>62.528644094691117</v>
          </cell>
          <cell r="CB3446">
            <v>63.935601619332886</v>
          </cell>
          <cell r="EM3446">
            <v>23.74</v>
          </cell>
          <cell r="EN3446">
            <v>20.97</v>
          </cell>
          <cell r="EO3446">
            <v>33.99</v>
          </cell>
          <cell r="EP3446">
            <v>25.68</v>
          </cell>
          <cell r="EQ3446">
            <v>28.67</v>
          </cell>
          <cell r="ER3446">
            <v>23.514190678509944</v>
          </cell>
          <cell r="ES3446">
            <v>25.003532656703225</v>
          </cell>
          <cell r="ET3446">
            <v>25.534287553630318</v>
          </cell>
          <cell r="EU3446">
            <v>26.252927152315436</v>
          </cell>
          <cell r="EV3446">
            <v>27.027858992291502</v>
          </cell>
          <cell r="EW3446">
            <v>27.96286656302016</v>
          </cell>
          <cell r="EX3446">
            <v>28.962374971983657</v>
          </cell>
          <cell r="EY3446">
            <v>29.989123013383274</v>
          </cell>
          <cell r="EZ3446">
            <v>31.012008259666132</v>
          </cell>
          <cell r="FA3446">
            <v>32.056174076104931</v>
          </cell>
          <cell r="FB3446">
            <v>33.169816555414535</v>
          </cell>
          <cell r="FC3446">
            <v>34.316068599227016</v>
          </cell>
          <cell r="FD3446">
            <v>35.244672206310227</v>
          </cell>
          <cell r="FE3446">
            <v>36.03757543120566</v>
          </cell>
          <cell r="FF3446">
            <v>36.848713574629947</v>
          </cell>
          <cell r="FG3446">
            <v>37.677691656221526</v>
          </cell>
          <cell r="FH3446">
            <v>38.525485243751653</v>
          </cell>
          <cell r="FI3446">
            <v>39.392492832320933</v>
          </cell>
          <cell r="FJ3446">
            <v>40.278786244936327</v>
          </cell>
          <cell r="FK3446">
            <v>41.185056112588128</v>
          </cell>
          <cell r="FL3446">
            <v>42.111539229507891</v>
          </cell>
          <cell r="FM3446">
            <v>43.059384598339321</v>
          </cell>
          <cell r="FN3446">
            <v>44.027763352950764</v>
          </cell>
          <cell r="FO3446">
            <v>45.018610771401775</v>
          </cell>
          <cell r="FP3446">
            <v>46.031382585133336</v>
          </cell>
          <cell r="FQ3446">
            <v>47.067234150176795</v>
          </cell>
          <cell r="FR3446">
            <v>48.126134537186402</v>
          </cell>
          <cell r="FS3446">
            <v>49.209238093728757</v>
          </cell>
          <cell r="FT3446">
            <v>50.316173592391905</v>
          </cell>
          <cell r="FU3446">
            <v>51.448558834953147</v>
          </cell>
          <cell r="FV3446">
            <v>52.606079655780036</v>
          </cell>
          <cell r="FW3446">
            <v>53.789566812898315</v>
          </cell>
          <cell r="FX3446">
            <v>54.999902856795664</v>
          </cell>
          <cell r="FY3446">
            <v>56.237346445672031</v>
          </cell>
          <cell r="FZ3446">
            <v>57.502792647319737</v>
          </cell>
          <cell r="GA3446">
            <v>58.796615904491688</v>
          </cell>
          <cell r="GB3446">
            <v>60.119599032752419</v>
          </cell>
          <cell r="ID3446" t="str">
            <v>Off</v>
          </cell>
        </row>
        <row r="3447">
          <cell r="B3447">
            <v>5</v>
          </cell>
          <cell r="D3447">
            <v>8</v>
          </cell>
          <cell r="AE3447">
            <v>25.19</v>
          </cell>
          <cell r="AF3447">
            <v>22.63</v>
          </cell>
          <cell r="AG3447">
            <v>41.72</v>
          </cell>
          <cell r="AH3447">
            <v>33.049999999999997</v>
          </cell>
          <cell r="AI3447">
            <v>50.01</v>
          </cell>
          <cell r="AJ3447">
            <v>42.19</v>
          </cell>
          <cell r="AK3447">
            <v>49.81</v>
          </cell>
          <cell r="AL3447">
            <v>54.09</v>
          </cell>
          <cell r="AM3447">
            <v>27.21</v>
          </cell>
          <cell r="AN3447">
            <v>26.04</v>
          </cell>
          <cell r="AO3447">
            <v>39.92</v>
          </cell>
          <cell r="AP3447">
            <v>30.54</v>
          </cell>
          <cell r="AQ3447">
            <v>40.21</v>
          </cell>
          <cell r="AR3447">
            <v>29.428968312661333</v>
          </cell>
          <cell r="AS3447">
            <v>31.334613010762347</v>
          </cell>
          <cell r="AT3447">
            <v>31.996739005384924</v>
          </cell>
          <cell r="AU3447">
            <v>32.901316461688914</v>
          </cell>
          <cell r="AV3447">
            <v>33.876936614892706</v>
          </cell>
          <cell r="AW3447">
            <v>35.05677001567723</v>
          </cell>
          <cell r="AX3447">
            <v>36.318683204682387</v>
          </cell>
          <cell r="AY3447">
            <v>37.615054519292237</v>
          </cell>
          <cell r="AZ3447">
            <v>38.906146146880502</v>
          </cell>
          <cell r="BA3447">
            <v>40.224077116344418</v>
          </cell>
          <cell r="BB3447">
            <v>41.630401160643878</v>
          </cell>
          <cell r="BC3447">
            <v>43.078015171626525</v>
          </cell>
          <cell r="BD3447">
            <v>44.247197662044577</v>
          </cell>
          <cell r="BE3447">
            <v>45.242629498950016</v>
          </cell>
          <cell r="BF3447">
            <v>46.260966931123271</v>
          </cell>
          <cell r="BG3447">
            <v>47.301684616486995</v>
          </cell>
          <cell r="BH3447">
            <v>48.366032236765392</v>
          </cell>
          <cell r="BI3447">
            <v>49.454505622568789</v>
          </cell>
          <cell r="BJ3447">
            <v>50.567183135067211</v>
          </cell>
          <cell r="BK3447">
            <v>51.70494138373013</v>
          </cell>
          <cell r="BL3447">
            <v>52.868068761100226</v>
          </cell>
          <cell r="BM3447">
            <v>54.058034949064385</v>
          </cell>
          <cell r="BN3447">
            <v>55.273750220022684</v>
          </cell>
          <cell r="BO3447">
            <v>56.517696039231225</v>
          </cell>
          <cell r="BP3447">
            <v>57.789153643388332</v>
          </cell>
          <cell r="BQ3447">
            <v>59.089599485997873</v>
          </cell>
          <cell r="BR3447">
            <v>60.418969924651236</v>
          </cell>
          <cell r="BS3447">
            <v>61.778739341119476</v>
          </cell>
          <cell r="BT3447">
            <v>63.168408552129485</v>
          </cell>
          <cell r="BU3447">
            <v>64.590051449042249</v>
          </cell>
          <cell r="BV3447">
            <v>66.043232857952916</v>
          </cell>
          <cell r="BW3447">
            <v>67.52901235386372</v>
          </cell>
          <cell r="BX3447">
            <v>69.048507101069731</v>
          </cell>
          <cell r="BY3447">
            <v>70.602028676946958</v>
          </cell>
          <cell r="BZ3447">
            <v>72.19070952337664</v>
          </cell>
          <cell r="CA3447">
            <v>73.815016331335542</v>
          </cell>
          <cell r="CB3447">
            <v>75.475929135838342</v>
          </cell>
          <cell r="EM3447">
            <v>26.45</v>
          </cell>
          <cell r="EN3447">
            <v>24.74</v>
          </cell>
          <cell r="EO3447">
            <v>38.1</v>
          </cell>
          <cell r="EP3447">
            <v>27.19</v>
          </cell>
          <cell r="EQ3447">
            <v>31.48</v>
          </cell>
          <cell r="ER3447">
            <v>26.200839830427693</v>
          </cell>
          <cell r="ES3447">
            <v>27.897450155947226</v>
          </cell>
          <cell r="ET3447">
            <v>28.486946088946176</v>
          </cell>
          <cell r="EU3447">
            <v>29.292298447718458</v>
          </cell>
          <cell r="EV3447">
            <v>30.16090067318051</v>
          </cell>
          <cell r="EW3447">
            <v>31.21131554440943</v>
          </cell>
          <cell r="EX3447">
            <v>32.334806690743754</v>
          </cell>
          <cell r="EY3447">
            <v>33.488976174838115</v>
          </cell>
          <cell r="EZ3447">
            <v>34.638445112432251</v>
          </cell>
          <cell r="FA3447">
            <v>35.811809325258835</v>
          </cell>
          <cell r="FB3447">
            <v>37.063870581463888</v>
          </cell>
          <cell r="FC3447">
            <v>38.3526926167821</v>
          </cell>
          <cell r="FD3447">
            <v>39.393624899508588</v>
          </cell>
          <cell r="FE3447">
            <v>40.279865621363818</v>
          </cell>
          <cell r="FF3447">
            <v>41.186499373190635</v>
          </cell>
          <cell r="FG3447">
            <v>42.113058438843538</v>
          </cell>
          <cell r="FH3447">
            <v>43.060655419700431</v>
          </cell>
          <cell r="FI3447">
            <v>44.029731757617732</v>
          </cell>
          <cell r="FJ3447">
            <v>45.020357218155787</v>
          </cell>
          <cell r="FK3447">
            <v>46.03331225355673</v>
          </cell>
          <cell r="FL3447">
            <v>47.068853621948769</v>
          </cell>
          <cell r="FM3447">
            <v>48.12828979256912</v>
          </cell>
          <cell r="FN3447">
            <v>49.210650572443257</v>
          </cell>
          <cell r="FO3447">
            <v>50.318145229426889</v>
          </cell>
          <cell r="FP3447">
            <v>51.450133842951175</v>
          </cell>
          <cell r="FQ3447">
            <v>52.6079309110767</v>
          </cell>
          <cell r="FR3447">
            <v>53.791479772471099</v>
          </cell>
          <cell r="FS3447">
            <v>55.002093080715085</v>
          </cell>
          <cell r="FT3447">
            <v>56.239326409050456</v>
          </cell>
          <cell r="FU3447">
            <v>57.505026159117847</v>
          </cell>
          <cell r="FV3447">
            <v>58.798804892198426</v>
          </cell>
          <cell r="FW3447">
            <v>60.121605956174029</v>
          </cell>
          <cell r="FX3447">
            <v>61.474423971122668</v>
          </cell>
          <cell r="FY3447">
            <v>62.857536336810348</v>
          </cell>
          <cell r="FZ3447">
            <v>64.271951275069128</v>
          </cell>
          <cell r="GA3447">
            <v>65.718084284512557</v>
          </cell>
          <cell r="GB3447">
            <v>67.1968078979517</v>
          </cell>
          <cell r="ID3447" t="str">
            <v>On</v>
          </cell>
        </row>
        <row r="3448">
          <cell r="B3448">
            <v>5</v>
          </cell>
          <cell r="D3448">
            <v>9</v>
          </cell>
          <cell r="AE3448">
            <v>25.03</v>
          </cell>
          <cell r="AF3448">
            <v>22.6</v>
          </cell>
          <cell r="AG3448">
            <v>39.46</v>
          </cell>
          <cell r="AH3448">
            <v>38.4</v>
          </cell>
          <cell r="AI3448">
            <v>56</v>
          </cell>
          <cell r="AJ3448">
            <v>44.85</v>
          </cell>
          <cell r="AK3448">
            <v>58.13</v>
          </cell>
          <cell r="AL3448">
            <v>57.6</v>
          </cell>
          <cell r="AM3448">
            <v>29.34</v>
          </cell>
          <cell r="AN3448">
            <v>27.79</v>
          </cell>
          <cell r="AO3448">
            <v>44.83</v>
          </cell>
          <cell r="AP3448">
            <v>31.92</v>
          </cell>
          <cell r="AQ3448">
            <v>40.909999999999997</v>
          </cell>
          <cell r="AR3448">
            <v>32.605955296432825</v>
          </cell>
          <cell r="AS3448">
            <v>34.745591483005569</v>
          </cell>
          <cell r="AT3448">
            <v>35.476899558542712</v>
          </cell>
          <cell r="AU3448">
            <v>36.481628783973427</v>
          </cell>
          <cell r="AV3448">
            <v>37.56481251830715</v>
          </cell>
          <cell r="AW3448">
            <v>38.875616321775418</v>
          </cell>
          <cell r="AX3448">
            <v>40.277838028721135</v>
          </cell>
          <cell r="AY3448">
            <v>41.718367015985358</v>
          </cell>
          <cell r="AZ3448">
            <v>43.152901222144337</v>
          </cell>
          <cell r="BA3448">
            <v>44.61725463895997</v>
          </cell>
          <cell r="BB3448">
            <v>46.18004012785137</v>
          </cell>
          <cell r="BC3448">
            <v>47.788743483467698</v>
          </cell>
          <cell r="BD3448">
            <v>49.086897283595867</v>
          </cell>
          <cell r="BE3448">
            <v>50.191207491345821</v>
          </cell>
          <cell r="BF3448">
            <v>51.320936489875152</v>
          </cell>
          <cell r="BG3448">
            <v>52.475481848549684</v>
          </cell>
          <cell r="BH3448">
            <v>53.65624859496571</v>
          </cell>
          <cell r="BI3448">
            <v>54.863781948890576</v>
          </cell>
          <cell r="BJ3448">
            <v>56.098161705073821</v>
          </cell>
          <cell r="BK3448">
            <v>57.360366859045683</v>
          </cell>
          <cell r="BL3448">
            <v>58.650710894328824</v>
          </cell>
          <cell r="BM3448">
            <v>59.970843197763308</v>
          </cell>
          <cell r="BN3448">
            <v>61.319521549755493</v>
          </cell>
          <cell r="BO3448">
            <v>62.699532344611569</v>
          </cell>
          <cell r="BP3448">
            <v>64.110056022699524</v>
          </cell>
          <cell r="BQ3448">
            <v>65.552748753007506</v>
          </cell>
          <cell r="BR3448">
            <v>67.027521002029857</v>
          </cell>
          <cell r="BS3448">
            <v>68.536026142904461</v>
          </cell>
          <cell r="BT3448">
            <v>70.077688553734077</v>
          </cell>
          <cell r="BU3448">
            <v>71.654839184068152</v>
          </cell>
          <cell r="BV3448">
            <v>73.266963813100574</v>
          </cell>
          <cell r="BW3448">
            <v>74.915252608214018</v>
          </cell>
          <cell r="BX3448">
            <v>76.60095012740328</v>
          </cell>
          <cell r="BY3448">
            <v>78.324392990026226</v>
          </cell>
          <cell r="BZ3448">
            <v>80.086842456087098</v>
          </cell>
          <cell r="CA3448">
            <v>81.888817041815628</v>
          </cell>
          <cell r="CB3448">
            <v>83.731398055868539</v>
          </cell>
          <cell r="EM3448">
            <v>28.46</v>
          </cell>
          <cell r="EN3448">
            <v>26.18</v>
          </cell>
          <cell r="EO3448">
            <v>42.52</v>
          </cell>
          <cell r="EP3448">
            <v>27.87</v>
          </cell>
          <cell r="EQ3448">
            <v>32.33</v>
          </cell>
          <cell r="ER3448">
            <v>28.468921494723769</v>
          </cell>
          <cell r="ES3448">
            <v>30.337081285443769</v>
          </cell>
          <cell r="ET3448">
            <v>30.97560121229904</v>
          </cell>
          <cell r="EU3448">
            <v>31.852850695781306</v>
          </cell>
          <cell r="EV3448">
            <v>32.79860040367231</v>
          </cell>
          <cell r="EW3448">
            <v>33.943089814783235</v>
          </cell>
          <cell r="EX3448">
            <v>35.167398053272493</v>
          </cell>
          <cell r="EY3448">
            <v>36.425153155874433</v>
          </cell>
          <cell r="EZ3448">
            <v>37.67767409339482</v>
          </cell>
          <cell r="FA3448">
            <v>38.956230789091926</v>
          </cell>
          <cell r="FB3448">
            <v>40.320730525163455</v>
          </cell>
          <cell r="FC3448">
            <v>41.725322082839746</v>
          </cell>
          <cell r="FD3448">
            <v>42.858766519229846</v>
          </cell>
          <cell r="FE3448">
            <v>43.822962179943858</v>
          </cell>
          <cell r="FF3448">
            <v>44.809351502907909</v>
          </cell>
          <cell r="FG3448">
            <v>45.8174084937055</v>
          </cell>
          <cell r="FH3448">
            <v>46.848359910454079</v>
          </cell>
          <cell r="FI3448">
            <v>47.902681795600884</v>
          </cell>
          <cell r="FJ3448">
            <v>48.980443819561629</v>
          </cell>
          <cell r="FK3448">
            <v>50.082500763208117</v>
          </cell>
          <cell r="FL3448">
            <v>51.209126335367927</v>
          </cell>
          <cell r="FM3448">
            <v>52.361760649174911</v>
          </cell>
          <cell r="FN3448">
            <v>53.539319097483883</v>
          </cell>
          <cell r="FO3448">
            <v>54.744234537729454</v>
          </cell>
          <cell r="FP3448">
            <v>55.975791395759259</v>
          </cell>
          <cell r="FQ3448">
            <v>57.235435706338315</v>
          </cell>
          <cell r="FR3448">
            <v>58.52308929594524</v>
          </cell>
          <cell r="FS3448">
            <v>59.840195758231431</v>
          </cell>
          <cell r="FT3448">
            <v>61.186252506032851</v>
          </cell>
          <cell r="FU3448">
            <v>62.563294738721154</v>
          </cell>
          <cell r="FV3448">
            <v>63.970873479671454</v>
          </cell>
          <cell r="FW3448">
            <v>65.41002788818686</v>
          </cell>
          <cell r="FX3448">
            <v>66.881844613118091</v>
          </cell>
          <cell r="FY3448">
            <v>68.38661756366011</v>
          </cell>
          <cell r="FZ3448">
            <v>69.925447971527163</v>
          </cell>
          <cell r="GA3448">
            <v>71.4987885637657</v>
          </cell>
          <cell r="GB3448">
            <v>73.107583452915293</v>
          </cell>
          <cell r="ID3448" t="str">
            <v>On</v>
          </cell>
        </row>
        <row r="3449">
          <cell r="B3449">
            <v>5</v>
          </cell>
          <cell r="D3449">
            <v>10</v>
          </cell>
          <cell r="AE3449">
            <v>26.28</v>
          </cell>
          <cell r="AF3449">
            <v>23.35</v>
          </cell>
          <cell r="AG3449">
            <v>39.549999999999997</v>
          </cell>
          <cell r="AH3449">
            <v>50.24</v>
          </cell>
          <cell r="AI3449">
            <v>58.34</v>
          </cell>
          <cell r="AJ3449">
            <v>47.94</v>
          </cell>
          <cell r="AK3449">
            <v>60.26</v>
          </cell>
          <cell r="AL3449">
            <v>64.47</v>
          </cell>
          <cell r="AM3449">
            <v>31.92</v>
          </cell>
          <cell r="AN3449">
            <v>29.87</v>
          </cell>
          <cell r="AO3449">
            <v>51.99</v>
          </cell>
          <cell r="AP3449">
            <v>35.15</v>
          </cell>
          <cell r="AQ3449">
            <v>43.9</v>
          </cell>
          <cell r="AR3449">
            <v>30.196413717362297</v>
          </cell>
          <cell r="AS3449">
            <v>31.073356588527723</v>
          </cell>
          <cell r="AT3449">
            <v>32.133342083963448</v>
          </cell>
          <cell r="AU3449">
            <v>33.314416829954098</v>
          </cell>
          <cell r="AV3449">
            <v>34.805400106124459</v>
          </cell>
          <cell r="AW3449">
            <v>36.890762812075423</v>
          </cell>
          <cell r="AX3449">
            <v>39.194520162629559</v>
          </cell>
          <cell r="AY3449">
            <v>41.569930211466968</v>
          </cell>
          <cell r="AZ3449">
            <v>43.891304969539625</v>
          </cell>
          <cell r="BA3449">
            <v>46.256812635560529</v>
          </cell>
          <cell r="BB3449">
            <v>48.859879556750442</v>
          </cell>
          <cell r="BC3449">
            <v>51.55183476349788</v>
          </cell>
          <cell r="BD3449">
            <v>53.334602681133383</v>
          </cell>
          <cell r="BE3449">
            <v>54.534210039257665</v>
          </cell>
          <cell r="BF3449">
            <v>55.761453865626009</v>
          </cell>
          <cell r="BG3449">
            <v>57.016344990663711</v>
          </cell>
          <cell r="BH3449">
            <v>58.299056217035179</v>
          </cell>
          <cell r="BI3449">
            <v>59.611002843677056</v>
          </cell>
          <cell r="BJ3449">
            <v>60.952259118229726</v>
          </cell>
          <cell r="BK3449">
            <v>62.323622799355725</v>
          </cell>
          <cell r="BL3449">
            <v>63.725840886097231</v>
          </cell>
          <cell r="BM3449">
            <v>65.159766649187091</v>
          </cell>
          <cell r="BN3449">
            <v>66.625379200865709</v>
          </cell>
          <cell r="BO3449">
            <v>68.124930095464336</v>
          </cell>
          <cell r="BP3449">
            <v>69.657774500874993</v>
          </cell>
          <cell r="BQ3449">
            <v>71.224772544246832</v>
          </cell>
          <cell r="BR3449">
            <v>72.82731179467352</v>
          </cell>
          <cell r="BS3449">
            <v>74.466252526415829</v>
          </cell>
          <cell r="BT3449">
            <v>76.141630091619646</v>
          </cell>
          <cell r="BU3449">
            <v>77.854364391903502</v>
          </cell>
          <cell r="BV3449">
            <v>79.606470862720656</v>
          </cell>
          <cell r="BW3449">
            <v>81.397471741986976</v>
          </cell>
          <cell r="BX3449">
            <v>83.228864310332128</v>
          </cell>
          <cell r="BY3449">
            <v>85.101419094032408</v>
          </cell>
          <cell r="BZ3449">
            <v>87.016644316655416</v>
          </cell>
          <cell r="CA3449">
            <v>88.974011330127468</v>
          </cell>
          <cell r="CB3449">
            <v>90.976332748825286</v>
          </cell>
          <cell r="EM3449">
            <v>30.72</v>
          </cell>
          <cell r="EN3449">
            <v>27.97</v>
          </cell>
          <cell r="EO3449">
            <v>49.3</v>
          </cell>
          <cell r="EP3449">
            <v>29.94</v>
          </cell>
          <cell r="EQ3449">
            <v>33.85</v>
          </cell>
          <cell r="ER3449">
            <v>25.720643718288116</v>
          </cell>
          <cell r="ES3449">
            <v>26.467604445534</v>
          </cell>
          <cell r="ET3449">
            <v>27.370476870380248</v>
          </cell>
          <cell r="EU3449">
            <v>28.376490466253934</v>
          </cell>
          <cell r="EV3449">
            <v>29.646477359242287</v>
          </cell>
          <cell r="EW3449">
            <v>31.42274362997264</v>
          </cell>
          <cell r="EX3449">
            <v>33.385033674797413</v>
          </cell>
          <cell r="EY3449">
            <v>35.408355918387514</v>
          </cell>
          <cell r="EZ3449">
            <v>37.385652085007585</v>
          </cell>
          <cell r="FA3449">
            <v>39.400539695837338</v>
          </cell>
          <cell r="FB3449">
            <v>41.617775076219303</v>
          </cell>
          <cell r="FC3449">
            <v>43.910723551042011</v>
          </cell>
          <cell r="FD3449">
            <v>45.429246209761985</v>
          </cell>
          <cell r="FE3449">
            <v>46.451045478673535</v>
          </cell>
          <cell r="FF3449">
            <v>47.49638488582768</v>
          </cell>
          <cell r="FG3449">
            <v>48.565273656343436</v>
          </cell>
          <cell r="FH3449">
            <v>49.657858979744908</v>
          </cell>
          <cell r="FI3449">
            <v>50.775346376662625</v>
          </cell>
          <cell r="FJ3449">
            <v>51.917799089610192</v>
          </cell>
          <cell r="FK3449">
            <v>53.085896631940557</v>
          </cell>
          <cell r="FL3449">
            <v>54.280275281074005</v>
          </cell>
          <cell r="FM3449">
            <v>55.501661834328921</v>
          </cell>
          <cell r="FN3449">
            <v>56.750038499969257</v>
          </cell>
          <cell r="FO3449">
            <v>58.027323102651565</v>
          </cell>
          <cell r="FP3449">
            <v>59.33296638851202</v>
          </cell>
          <cell r="FQ3449">
            <v>60.667700995014236</v>
          </cell>
          <cell r="FR3449">
            <v>62.032708823115939</v>
          </cell>
          <cell r="FS3449">
            <v>63.428722635587199</v>
          </cell>
          <cell r="FT3449">
            <v>64.855772544611455</v>
          </cell>
          <cell r="FU3449">
            <v>66.314642102235879</v>
          </cell>
          <cell r="FV3449">
            <v>67.807048012229203</v>
          </cell>
          <cell r="FW3449">
            <v>69.332583327314097</v>
          </cell>
          <cell r="FX3449">
            <v>70.892523398331264</v>
          </cell>
          <cell r="FY3449">
            <v>72.487524542683659</v>
          </cell>
          <cell r="FZ3449">
            <v>74.118871432166813</v>
          </cell>
          <cell r="GA3449">
            <v>75.786113775932193</v>
          </cell>
          <cell r="GB3449">
            <v>77.491647297292445</v>
          </cell>
          <cell r="ID3449" t="str">
            <v>On</v>
          </cell>
        </row>
        <row r="3450">
          <cell r="B3450">
            <v>5</v>
          </cell>
          <cell r="D3450">
            <v>11</v>
          </cell>
          <cell r="AE3450">
            <v>32.090000000000003</v>
          </cell>
          <cell r="AF3450">
            <v>25.63</v>
          </cell>
          <cell r="AG3450">
            <v>39.950000000000003</v>
          </cell>
          <cell r="AH3450">
            <v>57.86</v>
          </cell>
          <cell r="AI3450">
            <v>61.28</v>
          </cell>
          <cell r="AJ3450">
            <v>49.64</v>
          </cell>
          <cell r="AK3450">
            <v>64.8</v>
          </cell>
          <cell r="AL3450">
            <v>70.709999999999994</v>
          </cell>
          <cell r="AM3450">
            <v>34.979999999999997</v>
          </cell>
          <cell r="AN3450">
            <v>32</v>
          </cell>
          <cell r="AO3450">
            <v>59.42</v>
          </cell>
          <cell r="AP3450">
            <v>39.24</v>
          </cell>
          <cell r="AQ3450">
            <v>43.71</v>
          </cell>
          <cell r="AR3450">
            <v>33.71730025844824</v>
          </cell>
          <cell r="AS3450">
            <v>34.720144264523022</v>
          </cell>
          <cell r="AT3450">
            <v>35.903659446851833</v>
          </cell>
          <cell r="AU3450">
            <v>37.226745752590261</v>
          </cell>
          <cell r="AV3450">
            <v>38.897101107051228</v>
          </cell>
          <cell r="AW3450">
            <v>41.235048896705635</v>
          </cell>
          <cell r="AX3450">
            <v>43.818221693602155</v>
          </cell>
          <cell r="AY3450">
            <v>46.481771445712468</v>
          </cell>
          <cell r="AZ3450">
            <v>49.084520557452308</v>
          </cell>
          <cell r="BA3450">
            <v>51.736742607673754</v>
          </cell>
          <cell r="BB3450">
            <v>54.655690171849564</v>
          </cell>
          <cell r="BC3450">
            <v>57.674369245268487</v>
          </cell>
          <cell r="BD3450">
            <v>59.671674117024175</v>
          </cell>
          <cell r="BE3450">
            <v>61.013813756500383</v>
          </cell>
          <cell r="BF3450">
            <v>62.386882088850051</v>
          </cell>
          <cell r="BG3450">
            <v>63.790872718560493</v>
          </cell>
          <cell r="BH3450">
            <v>65.225993603311707</v>
          </cell>
          <cell r="BI3450">
            <v>66.693826351448678</v>
          </cell>
          <cell r="BJ3450">
            <v>68.194446251073984</v>
          </cell>
          <cell r="BK3450">
            <v>69.72875179518438</v>
          </cell>
          <cell r="BL3450">
            <v>71.297573426428031</v>
          </cell>
          <cell r="BM3450">
            <v>72.901882453614519</v>
          </cell>
          <cell r="BN3450">
            <v>74.541624923662525</v>
          </cell>
          <cell r="BO3450">
            <v>76.219353006193472</v>
          </cell>
          <cell r="BP3450">
            <v>77.934322244542571</v>
          </cell>
          <cell r="BQ3450">
            <v>79.687510825719315</v>
          </cell>
          <cell r="BR3450">
            <v>81.480456808082849</v>
          </cell>
          <cell r="BS3450">
            <v>83.314138017546242</v>
          </cell>
          <cell r="BT3450">
            <v>85.188573080036264</v>
          </cell>
          <cell r="BU3450">
            <v>87.104817273788314</v>
          </cell>
          <cell r="BV3450">
            <v>89.065102059833194</v>
          </cell>
          <cell r="BW3450">
            <v>91.068901523864355</v>
          </cell>
          <cell r="BX3450">
            <v>93.117897078902274</v>
          </cell>
          <cell r="BY3450">
            <v>95.212942684077589</v>
          </cell>
          <cell r="BZ3450">
            <v>97.355731698750617</v>
          </cell>
          <cell r="CA3450">
            <v>99.545669002466781</v>
          </cell>
          <cell r="CB3450">
            <v>101.78590173817803</v>
          </cell>
          <cell r="EM3450">
            <v>33.15</v>
          </cell>
          <cell r="EN3450">
            <v>29.58</v>
          </cell>
          <cell r="EO3450">
            <v>56.07</v>
          </cell>
          <cell r="EP3450">
            <v>32.950000000000003</v>
          </cell>
          <cell r="EQ3450">
            <v>31.76</v>
          </cell>
          <cell r="ER3450">
            <v>28.312564819466605</v>
          </cell>
          <cell r="ES3450">
            <v>29.154657327116045</v>
          </cell>
          <cell r="ET3450">
            <v>30.148460213398774</v>
          </cell>
          <cell r="EU3450">
            <v>31.259461583788205</v>
          </cell>
          <cell r="EV3450">
            <v>32.662066296568248</v>
          </cell>
          <cell r="EW3450">
            <v>34.625251303426367</v>
          </cell>
          <cell r="EX3450">
            <v>36.794352823756142</v>
          </cell>
          <cell r="EY3450">
            <v>39.030947225693829</v>
          </cell>
          <cell r="EZ3450">
            <v>41.216487063406056</v>
          </cell>
          <cell r="FA3450">
            <v>43.443569544415148</v>
          </cell>
          <cell r="FB3450">
            <v>45.894622608624957</v>
          </cell>
          <cell r="FC3450">
            <v>48.429420658297573</v>
          </cell>
          <cell r="FD3450">
            <v>50.106566313862047</v>
          </cell>
          <cell r="FE3450">
            <v>51.233566852107231</v>
          </cell>
          <cell r="FF3450">
            <v>52.386538349327452</v>
          </cell>
          <cell r="FG3450">
            <v>53.565475435182677</v>
          </cell>
          <cell r="FH3450">
            <v>54.770552732648341</v>
          </cell>
          <cell r="FI3450">
            <v>56.003098325184354</v>
          </cell>
          <cell r="FJ3450">
            <v>57.263175432540464</v>
          </cell>
          <cell r="FK3450">
            <v>58.551538523224401</v>
          </cell>
          <cell r="FL3450">
            <v>59.868884923567883</v>
          </cell>
          <cell r="FM3450">
            <v>61.216030245835846</v>
          </cell>
          <cell r="FN3450">
            <v>62.592929185389409</v>
          </cell>
          <cell r="FO3450">
            <v>64.001724810246557</v>
          </cell>
          <cell r="FP3450">
            <v>65.441791996882714</v>
          </cell>
          <cell r="FQ3450">
            <v>66.913952133217421</v>
          </cell>
          <cell r="FR3450">
            <v>68.419496733596588</v>
          </cell>
          <cell r="FS3450">
            <v>69.959246882725509</v>
          </cell>
          <cell r="FT3450">
            <v>71.533218220876535</v>
          </cell>
          <cell r="FU3450">
            <v>73.142296869809513</v>
          </cell>
          <cell r="FV3450">
            <v>74.788356597133131</v>
          </cell>
          <cell r="FW3450">
            <v>76.470955790298945</v>
          </cell>
          <cell r="FX3450">
            <v>78.191506339190369</v>
          </cell>
          <cell r="FY3450">
            <v>79.950725317032536</v>
          </cell>
          <cell r="FZ3450">
            <v>81.750034645102772</v>
          </cell>
          <cell r="GA3450">
            <v>83.588934598146807</v>
          </cell>
          <cell r="GB3450">
            <v>85.470067845896182</v>
          </cell>
          <cell r="ID3450" t="str">
            <v>On</v>
          </cell>
        </row>
        <row r="3451">
          <cell r="B3451">
            <v>5</v>
          </cell>
          <cell r="D3451">
            <v>12</v>
          </cell>
          <cell r="AE3451">
            <v>34.090000000000003</v>
          </cell>
          <cell r="AF3451">
            <v>25.01</v>
          </cell>
          <cell r="AG3451">
            <v>39.35</v>
          </cell>
          <cell r="AH3451">
            <v>60.88</v>
          </cell>
          <cell r="AI3451">
            <v>62.04</v>
          </cell>
          <cell r="AJ3451">
            <v>50.23</v>
          </cell>
          <cell r="AK3451">
            <v>69.150000000000006</v>
          </cell>
          <cell r="AL3451">
            <v>67.95</v>
          </cell>
          <cell r="AM3451">
            <v>38.590000000000003</v>
          </cell>
          <cell r="AN3451">
            <v>34.57</v>
          </cell>
          <cell r="AO3451">
            <v>63.63</v>
          </cell>
          <cell r="AP3451">
            <v>41.13</v>
          </cell>
          <cell r="AQ3451">
            <v>43.35</v>
          </cell>
          <cell r="AR3451">
            <v>35.365161992140706</v>
          </cell>
          <cell r="AS3451">
            <v>36.428811837647302</v>
          </cell>
          <cell r="AT3451">
            <v>37.66948132327493</v>
          </cell>
          <cell r="AU3451">
            <v>39.058595226633791</v>
          </cell>
          <cell r="AV3451">
            <v>40.812052904008397</v>
          </cell>
          <cell r="AW3451">
            <v>43.266702040687719</v>
          </cell>
          <cell r="AX3451">
            <v>45.978901093649462</v>
          </cell>
          <cell r="AY3451">
            <v>48.77549741214208</v>
          </cell>
          <cell r="AZ3451">
            <v>51.50821094765147</v>
          </cell>
          <cell r="BA3451">
            <v>54.292867960651243</v>
          </cell>
          <cell r="BB3451">
            <v>57.357646672127267</v>
          </cell>
          <cell r="BC3451">
            <v>60.52715122528619</v>
          </cell>
          <cell r="BD3451">
            <v>62.623855165419421</v>
          </cell>
          <cell r="BE3451">
            <v>64.032395120977156</v>
          </cell>
          <cell r="BF3451">
            <v>65.47339746405784</v>
          </cell>
          <cell r="BG3451">
            <v>66.94684677536948</v>
          </cell>
          <cell r="BH3451">
            <v>68.452969397585619</v>
          </cell>
          <cell r="BI3451">
            <v>69.993423202936171</v>
          </cell>
          <cell r="BJ3451">
            <v>71.568283974215916</v>
          </cell>
          <cell r="BK3451">
            <v>73.178497530114015</v>
          </cell>
          <cell r="BL3451">
            <v>74.824932582554808</v>
          </cell>
          <cell r="BM3451">
            <v>76.508616828735981</v>
          </cell>
          <cell r="BN3451">
            <v>78.229478923740189</v>
          </cell>
          <cell r="BO3451">
            <v>79.990212258732427</v>
          </cell>
          <cell r="BP3451">
            <v>81.790025579951504</v>
          </cell>
          <cell r="BQ3451">
            <v>83.62995347284766</v>
          </cell>
          <cell r="BR3451">
            <v>85.51160190226696</v>
          </cell>
          <cell r="BS3451">
            <v>87.436004850560337</v>
          </cell>
          <cell r="BT3451">
            <v>89.403172156865637</v>
          </cell>
          <cell r="BU3451">
            <v>91.414224566834278</v>
          </cell>
          <cell r="BV3451">
            <v>93.471490366098678</v>
          </cell>
          <cell r="BW3451">
            <v>95.574423823243734</v>
          </cell>
          <cell r="BX3451">
            <v>97.724791924280339</v>
          </cell>
          <cell r="BY3451">
            <v>99.923486891969176</v>
          </cell>
          <cell r="BZ3451">
            <v>102.17228813638748</v>
          </cell>
          <cell r="CA3451">
            <v>104.47057117327044</v>
          </cell>
          <cell r="CB3451">
            <v>106.82163657921788</v>
          </cell>
          <cell r="EM3451">
            <v>35.4</v>
          </cell>
          <cell r="EN3451">
            <v>30.67</v>
          </cell>
          <cell r="EO3451">
            <v>60.06</v>
          </cell>
          <cell r="EP3451">
            <v>35.159999999999997</v>
          </cell>
          <cell r="EQ3451">
            <v>32.22</v>
          </cell>
          <cell r="ER3451">
            <v>30.231925495834357</v>
          </cell>
          <cell r="ES3451">
            <v>31.141187070548966</v>
          </cell>
          <cell r="ET3451">
            <v>32.201773968547201</v>
          </cell>
          <cell r="EU3451">
            <v>33.389258647421443</v>
          </cell>
          <cell r="EV3451">
            <v>34.888202774250793</v>
          </cell>
          <cell r="EW3451">
            <v>36.9865607525062</v>
          </cell>
          <cell r="EX3451">
            <v>39.305085398801722</v>
          </cell>
          <cell r="EY3451">
            <v>41.695757087549609</v>
          </cell>
          <cell r="EZ3451">
            <v>44.031818548977036</v>
          </cell>
          <cell r="FA3451">
            <v>46.412283916763855</v>
          </cell>
          <cell r="FB3451">
            <v>49.032211451300618</v>
          </cell>
          <cell r="FC3451">
            <v>51.74166392125121</v>
          </cell>
          <cell r="FD3451">
            <v>53.534032278535051</v>
          </cell>
          <cell r="FE3451">
            <v>54.738123327341519</v>
          </cell>
          <cell r="FF3451">
            <v>55.969964863512601</v>
          </cell>
          <cell r="FG3451">
            <v>57.229543705859243</v>
          </cell>
          <cell r="FH3451">
            <v>58.517053343523223</v>
          </cell>
          <cell r="FI3451">
            <v>59.83391100936629</v>
          </cell>
          <cell r="FJ3451">
            <v>61.180181486346491</v>
          </cell>
          <cell r="FK3451">
            <v>62.556673308018681</v>
          </cell>
          <cell r="FL3451">
            <v>63.964129093183239</v>
          </cell>
          <cell r="FM3451">
            <v>65.403427369276855</v>
          </cell>
          <cell r="FN3451">
            <v>66.874507147063085</v>
          </cell>
          <cell r="FO3451">
            <v>68.379670873256302</v>
          </cell>
          <cell r="FP3451">
            <v>69.918242144203617</v>
          </cell>
          <cell r="FQ3451">
            <v>71.491105375767646</v>
          </cell>
          <cell r="FR3451">
            <v>73.099633427758477</v>
          </cell>
          <cell r="FS3451">
            <v>74.744710200478991</v>
          </cell>
          <cell r="FT3451">
            <v>76.426344104920872</v>
          </cell>
          <cell r="FU3451">
            <v>78.145493211035571</v>
          </cell>
          <cell r="FV3451">
            <v>79.904147854899804</v>
          </cell>
          <cell r="FW3451">
            <v>81.701841517754659</v>
          </cell>
          <cell r="FX3451">
            <v>83.540084708429276</v>
          </cell>
          <cell r="FY3451">
            <v>85.419640143973638</v>
          </cell>
          <cell r="FZ3451">
            <v>87.342028953935895</v>
          </cell>
          <cell r="GA3451">
            <v>89.306717297646202</v>
          </cell>
          <cell r="GB3451">
            <v>91.316526674575741</v>
          </cell>
          <cell r="ID3451" t="str">
            <v>On</v>
          </cell>
        </row>
        <row r="3452">
          <cell r="B3452">
            <v>5</v>
          </cell>
          <cell r="D3452">
            <v>13</v>
          </cell>
          <cell r="AE3452">
            <v>32.979999999999997</v>
          </cell>
          <cell r="AF3452">
            <v>24.51</v>
          </cell>
          <cell r="AG3452">
            <v>39</v>
          </cell>
          <cell r="AH3452">
            <v>66.430000000000007</v>
          </cell>
          <cell r="AI3452">
            <v>60.62</v>
          </cell>
          <cell r="AJ3452">
            <v>49.27</v>
          </cell>
          <cell r="AK3452">
            <v>71.44</v>
          </cell>
          <cell r="AL3452">
            <v>68.66</v>
          </cell>
          <cell r="AM3452">
            <v>39.58</v>
          </cell>
          <cell r="AN3452">
            <v>35.97</v>
          </cell>
          <cell r="AO3452">
            <v>68.11</v>
          </cell>
          <cell r="AP3452">
            <v>40.32</v>
          </cell>
          <cell r="AQ3452">
            <v>46</v>
          </cell>
          <cell r="AR3452">
            <v>38.38997464212791</v>
          </cell>
          <cell r="AS3452">
            <v>39.564552930000914</v>
          </cell>
          <cell r="AT3452">
            <v>40.910375942094348</v>
          </cell>
          <cell r="AU3452">
            <v>42.420849653487913</v>
          </cell>
          <cell r="AV3452">
            <v>44.327159488303913</v>
          </cell>
          <cell r="AW3452">
            <v>46.996578400742763</v>
          </cell>
          <cell r="AX3452">
            <v>49.946255640000246</v>
          </cell>
          <cell r="AY3452">
            <v>52.987732766976357</v>
          </cell>
          <cell r="AZ3452">
            <v>55.95963879387682</v>
          </cell>
          <cell r="BA3452">
            <v>58.988033703080802</v>
          </cell>
          <cell r="BB3452">
            <v>62.321233177511495</v>
          </cell>
          <cell r="BC3452">
            <v>65.76835549330923</v>
          </cell>
          <cell r="BD3452">
            <v>68.047884751055946</v>
          </cell>
          <cell r="BE3452">
            <v>69.578421581130328</v>
          </cell>
          <cell r="BF3452">
            <v>71.144238655734014</v>
          </cell>
          <cell r="BG3452">
            <v>72.745304342581221</v>
          </cell>
          <cell r="BH3452">
            <v>74.381878026680525</v>
          </cell>
          <cell r="BI3452">
            <v>76.055758144379425</v>
          </cell>
          <cell r="BJ3452">
            <v>77.767021383706762</v>
          </cell>
          <cell r="BK3452">
            <v>79.516700368783447</v>
          </cell>
          <cell r="BL3452">
            <v>81.305734344908004</v>
          </cell>
          <cell r="BM3452">
            <v>83.135254098225118</v>
          </cell>
          <cell r="BN3452">
            <v>85.005157058997753</v>
          </cell>
          <cell r="BO3452">
            <v>86.918395652372652</v>
          </cell>
          <cell r="BP3452">
            <v>88.874092786091055</v>
          </cell>
          <cell r="BQ3452">
            <v>90.873386153054938</v>
          </cell>
          <cell r="BR3452">
            <v>92.91800728936343</v>
          </cell>
          <cell r="BS3452">
            <v>95.009092842113546</v>
          </cell>
          <cell r="BT3452">
            <v>97.1466368713333</v>
          </cell>
          <cell r="BU3452">
            <v>99.331879525099154</v>
          </cell>
          <cell r="BV3452">
            <v>101.56732838283406</v>
          </cell>
          <cell r="BW3452">
            <v>103.85240034416559</v>
          </cell>
          <cell r="BX3452">
            <v>106.18901969380811</v>
          </cell>
          <cell r="BY3452">
            <v>108.57814917775677</v>
          </cell>
          <cell r="BZ3452">
            <v>111.02172637874584</v>
          </cell>
          <cell r="CA3452">
            <v>113.51907227462641</v>
          </cell>
          <cell r="CB3452">
            <v>116.07377022865739</v>
          </cell>
          <cell r="EM3452">
            <v>35.71</v>
          </cell>
          <cell r="EN3452">
            <v>32.01</v>
          </cell>
          <cell r="EO3452">
            <v>64.180000000000007</v>
          </cell>
          <cell r="EP3452">
            <v>34.04</v>
          </cell>
          <cell r="EQ3452">
            <v>31.95</v>
          </cell>
          <cell r="ER3452">
            <v>32.410583750447273</v>
          </cell>
          <cell r="ES3452">
            <v>33.402216808959103</v>
          </cell>
          <cell r="ET3452">
            <v>34.538422546351477</v>
          </cell>
          <cell r="EU3452">
            <v>35.813633983252195</v>
          </cell>
          <cell r="EV3452">
            <v>37.423028496574041</v>
          </cell>
          <cell r="EW3452">
            <v>39.676674820468342</v>
          </cell>
          <cell r="EX3452">
            <v>42.166928124643064</v>
          </cell>
          <cell r="EY3452">
            <v>44.734683119738968</v>
          </cell>
          <cell r="EZ3452">
            <v>47.243702989671803</v>
          </cell>
          <cell r="FA3452">
            <v>49.800413374327142</v>
          </cell>
          <cell r="FB3452">
            <v>52.614453803633218</v>
          </cell>
          <cell r="FC3452">
            <v>55.524673139688645</v>
          </cell>
          <cell r="FD3452">
            <v>57.449156669790291</v>
          </cell>
          <cell r="FE3452">
            <v>58.741306315021738</v>
          </cell>
          <cell r="FF3452">
            <v>60.063241166696081</v>
          </cell>
          <cell r="FG3452">
            <v>61.414934519381568</v>
          </cell>
          <cell r="FH3452">
            <v>62.796605357842388</v>
          </cell>
          <cell r="FI3452">
            <v>64.209772004828267</v>
          </cell>
          <cell r="FJ3452">
            <v>65.654499203903228</v>
          </cell>
          <cell r="FK3452">
            <v>67.131658743883648</v>
          </cell>
          <cell r="FL3452">
            <v>68.64204357888562</v>
          </cell>
          <cell r="FM3452">
            <v>70.186608370624583</v>
          </cell>
          <cell r="FN3452">
            <v>71.765266525007036</v>
          </cell>
          <cell r="FO3452">
            <v>73.380510615247147</v>
          </cell>
          <cell r="FP3452">
            <v>75.031600159685993</v>
          </cell>
          <cell r="FQ3452">
            <v>76.719495651041427</v>
          </cell>
          <cell r="FR3452">
            <v>78.445658931793929</v>
          </cell>
          <cell r="FS3452">
            <v>80.21104961174467</v>
          </cell>
          <cell r="FT3452">
            <v>82.015662676095872</v>
          </cell>
          <cell r="FU3452">
            <v>83.860545114939868</v>
          </cell>
          <cell r="FV3452">
            <v>85.747813942253757</v>
          </cell>
          <cell r="FW3452">
            <v>87.676976877862018</v>
          </cell>
          <cell r="FX3452">
            <v>89.649658491498712</v>
          </cell>
          <cell r="FY3452">
            <v>91.666671577649808</v>
          </cell>
          <cell r="FZ3452">
            <v>93.729651932849904</v>
          </cell>
          <cell r="GA3452">
            <v>95.838026295344321</v>
          </cell>
          <cell r="GB3452">
            <v>97.994819905344684</v>
          </cell>
          <cell r="ID3452" t="str">
            <v>On</v>
          </cell>
        </row>
        <row r="3453">
          <cell r="B3453">
            <v>5</v>
          </cell>
          <cell r="D3453">
            <v>14</v>
          </cell>
          <cell r="AE3453">
            <v>34.950000000000003</v>
          </cell>
          <cell r="AF3453">
            <v>25.83</v>
          </cell>
          <cell r="AG3453">
            <v>36.67</v>
          </cell>
          <cell r="AH3453">
            <v>75</v>
          </cell>
          <cell r="AI3453">
            <v>61.99</v>
          </cell>
          <cell r="AJ3453">
            <v>49.5</v>
          </cell>
          <cell r="AK3453">
            <v>76.09</v>
          </cell>
          <cell r="AL3453">
            <v>69.52</v>
          </cell>
          <cell r="AM3453">
            <v>41.38</v>
          </cell>
          <cell r="AN3453">
            <v>39.130000000000003</v>
          </cell>
          <cell r="AO3453">
            <v>75.430000000000007</v>
          </cell>
          <cell r="AP3453">
            <v>44.59</v>
          </cell>
          <cell r="AQ3453">
            <v>48.75</v>
          </cell>
          <cell r="AR3453">
            <v>39.754088362682083</v>
          </cell>
          <cell r="AS3453">
            <v>40.973253179729312</v>
          </cell>
          <cell r="AT3453">
            <v>42.368408155911375</v>
          </cell>
          <cell r="AU3453">
            <v>43.934876662579398</v>
          </cell>
          <cell r="AV3453">
            <v>45.912571815243716</v>
          </cell>
          <cell r="AW3453">
            <v>48.683226575333407</v>
          </cell>
          <cell r="AX3453">
            <v>51.745052511721681</v>
          </cell>
          <cell r="AY3453">
            <v>54.902198497198604</v>
          </cell>
          <cell r="AZ3453">
            <v>57.986964588335056</v>
          </cell>
          <cell r="BA3453">
            <v>61.130352495061615</v>
          </cell>
          <cell r="BB3453">
            <v>64.59041181109157</v>
          </cell>
          <cell r="BC3453">
            <v>68.168774551469255</v>
          </cell>
          <cell r="BD3453">
            <v>70.533672652709541</v>
          </cell>
          <cell r="BE3453">
            <v>72.120118520860814</v>
          </cell>
          <cell r="BF3453">
            <v>73.743136084761829</v>
          </cell>
          <cell r="BG3453">
            <v>75.402689181225341</v>
          </cell>
          <cell r="BH3453">
            <v>77.099046510879134</v>
          </cell>
          <cell r="BI3453">
            <v>78.834074449691556</v>
          </cell>
          <cell r="BJ3453">
            <v>80.607850071575442</v>
          </cell>
          <cell r="BK3453">
            <v>82.42144462851499</v>
          </cell>
          <cell r="BL3453">
            <v>84.275831442823858</v>
          </cell>
          <cell r="BM3453">
            <v>86.172184483979777</v>
          </cell>
          <cell r="BN3453">
            <v>88.110392642530158</v>
          </cell>
          <cell r="BO3453">
            <v>90.09352363981067</v>
          </cell>
          <cell r="BP3453">
            <v>92.120662165179056</v>
          </cell>
          <cell r="BQ3453">
            <v>94.192989103627767</v>
          </cell>
          <cell r="BR3453">
            <v>96.312299925832605</v>
          </cell>
          <cell r="BS3453">
            <v>98.479774283329959</v>
          </cell>
          <cell r="BT3453">
            <v>100.69540189192487</v>
          </cell>
          <cell r="BU3453">
            <v>102.96047065187584</v>
          </cell>
          <cell r="BV3453">
            <v>105.2775813782375</v>
          </cell>
          <cell r="BW3453">
            <v>107.64612625460811</v>
          </cell>
          <cell r="BX3453">
            <v>110.06810225440395</v>
          </cell>
          <cell r="BY3453">
            <v>112.54450619783815</v>
          </cell>
          <cell r="BZ3453">
            <v>115.07734872702689</v>
          </cell>
          <cell r="CA3453">
            <v>117.66592117302022</v>
          </cell>
          <cell r="CB3453">
            <v>120.31394349134072</v>
          </cell>
          <cell r="EM3453">
            <v>36.53</v>
          </cell>
          <cell r="EN3453">
            <v>36.19</v>
          </cell>
          <cell r="EO3453">
            <v>70.64</v>
          </cell>
          <cell r="EP3453">
            <v>37.97</v>
          </cell>
          <cell r="EQ3453">
            <v>33.15</v>
          </cell>
          <cell r="ER3453">
            <v>33.852046089505237</v>
          </cell>
          <cell r="ES3453">
            <v>34.890209088009009</v>
          </cell>
          <cell r="ET3453">
            <v>36.078234081183105</v>
          </cell>
          <cell r="EU3453">
            <v>37.412138750350742</v>
          </cell>
          <cell r="EV3453">
            <v>39.096217802754062</v>
          </cell>
          <cell r="EW3453">
            <v>41.455530680991458</v>
          </cell>
          <cell r="EX3453">
            <v>44.062786361741914</v>
          </cell>
          <cell r="EY3453">
            <v>46.751210516677077</v>
          </cell>
          <cell r="EZ3453">
            <v>49.378000570062383</v>
          </cell>
          <cell r="FA3453">
            <v>52.054709222639367</v>
          </cell>
          <cell r="FB3453">
            <v>55.001075049722957</v>
          </cell>
          <cell r="FC3453">
            <v>58.048180527456545</v>
          </cell>
          <cell r="FD3453">
            <v>60.061976914630655</v>
          </cell>
          <cell r="FE3453">
            <v>61.412893030658999</v>
          </cell>
          <cell r="FF3453">
            <v>62.794951270204223</v>
          </cell>
          <cell r="FG3453">
            <v>64.208120839002603</v>
          </cell>
          <cell r="FH3453">
            <v>65.652630545370712</v>
          </cell>
          <cell r="FI3453">
            <v>67.130069676043689</v>
          </cell>
          <cell r="FJ3453">
            <v>68.640503862249815</v>
          </cell>
          <cell r="FK3453">
            <v>70.184845313853188</v>
          </cell>
          <cell r="FL3453">
            <v>71.763922850056545</v>
          </cell>
          <cell r="FM3453">
            <v>73.378736148390033</v>
          </cell>
          <cell r="FN3453">
            <v>75.029190595130515</v>
          </cell>
          <cell r="FO3453">
            <v>76.717898466104742</v>
          </cell>
          <cell r="FP3453">
            <v>78.444080341149316</v>
          </cell>
          <cell r="FQ3453">
            <v>80.208741786605643</v>
          </cell>
          <cell r="FR3453">
            <v>82.013411710784112</v>
          </cell>
          <cell r="FS3453">
            <v>83.859094629693615</v>
          </cell>
          <cell r="FT3453">
            <v>85.745781785969655</v>
          </cell>
          <cell r="FU3453">
            <v>87.674569873328664</v>
          </cell>
          <cell r="FV3453">
            <v>89.647673579988279</v>
          </cell>
          <cell r="FW3453">
            <v>91.664575328267986</v>
          </cell>
          <cell r="FX3453">
            <v>93.726975613359897</v>
          </cell>
          <cell r="FY3453">
            <v>95.835723263779187</v>
          </cell>
          <cell r="FZ3453">
            <v>97.992530414111016</v>
          </cell>
          <cell r="GA3453">
            <v>100.19679360707731</v>
          </cell>
          <cell r="GB3453">
            <v>102.45168051953816</v>
          </cell>
          <cell r="ID3453" t="str">
            <v>On</v>
          </cell>
        </row>
        <row r="3454">
          <cell r="B3454">
            <v>5</v>
          </cell>
          <cell r="D3454">
            <v>15</v>
          </cell>
          <cell r="AE3454">
            <v>34.96</v>
          </cell>
          <cell r="AF3454">
            <v>25.67</v>
          </cell>
          <cell r="AG3454">
            <v>32.9</v>
          </cell>
          <cell r="AH3454">
            <v>77.61</v>
          </cell>
          <cell r="AI3454">
            <v>59.71</v>
          </cell>
          <cell r="AJ3454">
            <v>48.74</v>
          </cell>
          <cell r="AK3454">
            <v>79.8</v>
          </cell>
          <cell r="AL3454">
            <v>67.37</v>
          </cell>
          <cell r="AM3454">
            <v>43.76</v>
          </cell>
          <cell r="AN3454">
            <v>39.32</v>
          </cell>
          <cell r="AO3454">
            <v>78.02</v>
          </cell>
          <cell r="AP3454">
            <v>46.46</v>
          </cell>
          <cell r="AQ3454">
            <v>48.83</v>
          </cell>
          <cell r="AR3454">
            <v>40.666212369836344</v>
          </cell>
          <cell r="AS3454">
            <v>41.915390899361014</v>
          </cell>
          <cell r="AT3454">
            <v>43.343461570102335</v>
          </cell>
          <cell r="AU3454">
            <v>44.947324738179482</v>
          </cell>
          <cell r="AV3454">
            <v>46.972661703199144</v>
          </cell>
          <cell r="AW3454">
            <v>49.810846953423891</v>
          </cell>
          <cell r="AX3454">
            <v>52.947475548451045</v>
          </cell>
          <cell r="AY3454">
            <v>56.181771268446923</v>
          </cell>
          <cell r="AZ3454">
            <v>59.341817955946638</v>
          </cell>
          <cell r="BA3454">
            <v>62.561909595571947</v>
          </cell>
          <cell r="BB3454">
            <v>66.1065803635435</v>
          </cell>
          <cell r="BC3454">
            <v>69.772475070018416</v>
          </cell>
          <cell r="BD3454">
            <v>72.194347961916833</v>
          </cell>
          <cell r="BE3454">
            <v>73.818144909029414</v>
          </cell>
          <cell r="BF3454">
            <v>75.479376327264845</v>
          </cell>
          <cell r="BG3454">
            <v>77.178002921253864</v>
          </cell>
          <cell r="BH3454">
            <v>78.914299826594771</v>
          </cell>
          <cell r="BI3454">
            <v>80.690178679775258</v>
          </cell>
          <cell r="BJ3454">
            <v>82.505716813556745</v>
          </cell>
          <cell r="BK3454">
            <v>84.362011327858568</v>
          </cell>
          <cell r="BL3454">
            <v>86.260058247163613</v>
          </cell>
          <cell r="BM3454">
            <v>88.201060537761578</v>
          </cell>
          <cell r="BN3454">
            <v>90.184901175656208</v>
          </cell>
          <cell r="BO3454">
            <v>92.2147250318922</v>
          </cell>
          <cell r="BP3454">
            <v>94.28959122267392</v>
          </cell>
          <cell r="BQ3454">
            <v>96.410709635646427</v>
          </cell>
          <cell r="BR3454">
            <v>98.579918222340339</v>
          </cell>
          <cell r="BS3454">
            <v>100.79842551102806</v>
          </cell>
          <cell r="BT3454">
            <v>103.06621821048792</v>
          </cell>
          <cell r="BU3454">
            <v>105.38461637561824</v>
          </cell>
          <cell r="BV3454">
            <v>107.75628270754977</v>
          </cell>
          <cell r="BW3454">
            <v>110.18059315337443</v>
          </cell>
          <cell r="BX3454">
            <v>112.65959322572584</v>
          </cell>
          <cell r="BY3454">
            <v>115.19430244505043</v>
          </cell>
          <cell r="BZ3454">
            <v>117.7867802414044</v>
          </cell>
          <cell r="CA3454">
            <v>120.43629830862153</v>
          </cell>
          <cell r="CB3454">
            <v>123.14666760131679</v>
          </cell>
          <cell r="EM3454">
            <v>36.659999999999997</v>
          </cell>
          <cell r="EN3454">
            <v>35.46</v>
          </cell>
          <cell r="EO3454">
            <v>71.849999999999994</v>
          </cell>
          <cell r="EP3454">
            <v>39.97</v>
          </cell>
          <cell r="EQ3454">
            <v>32.25</v>
          </cell>
          <cell r="ER3454">
            <v>34.985546888126528</v>
          </cell>
          <cell r="ES3454">
            <v>36.060227598955223</v>
          </cell>
          <cell r="ET3454">
            <v>37.288810997782825</v>
          </cell>
          <cell r="EU3454">
            <v>38.668630430155694</v>
          </cell>
          <cell r="EV3454">
            <v>40.411047961189617</v>
          </cell>
          <cell r="EW3454">
            <v>42.852766954979614</v>
          </cell>
          <cell r="EX3454">
            <v>45.551239726035043</v>
          </cell>
          <cell r="EY3454">
            <v>48.333736495906656</v>
          </cell>
          <cell r="EZ3454">
            <v>51.052356084786631</v>
          </cell>
          <cell r="FA3454">
            <v>53.822632943069536</v>
          </cell>
          <cell r="FB3454">
            <v>56.872148453095853</v>
          </cell>
          <cell r="FC3454">
            <v>60.025954122872058</v>
          </cell>
          <cell r="FD3454">
            <v>62.109515454968047</v>
          </cell>
          <cell r="FE3454">
            <v>63.506484115667355</v>
          </cell>
          <cell r="FF3454">
            <v>64.935658024123455</v>
          </cell>
          <cell r="FG3454">
            <v>66.397003374139402</v>
          </cell>
          <cell r="FH3454">
            <v>67.890756867606385</v>
          </cell>
          <cell r="FI3454">
            <v>69.418563104404143</v>
          </cell>
          <cell r="FJ3454">
            <v>70.980488614676347</v>
          </cell>
          <cell r="FK3454">
            <v>72.577477244393165</v>
          </cell>
          <cell r="FL3454">
            <v>74.210385883321763</v>
          </cell>
          <cell r="FM3454">
            <v>75.880249455323508</v>
          </cell>
          <cell r="FN3454">
            <v>77.586967283490708</v>
          </cell>
          <cell r="FO3454">
            <v>79.333244931655855</v>
          </cell>
          <cell r="FP3454">
            <v>81.118272948133367</v>
          </cell>
          <cell r="FQ3454">
            <v>82.943092211295465</v>
          </cell>
          <cell r="FR3454">
            <v>84.809283929120596</v>
          </cell>
          <cell r="FS3454">
            <v>86.717887810499164</v>
          </cell>
          <cell r="FT3454">
            <v>88.668892420860999</v>
          </cell>
          <cell r="FU3454">
            <v>90.663433416561787</v>
          </cell>
          <cell r="FV3454">
            <v>92.703801545862333</v>
          </cell>
          <cell r="FW3454">
            <v>94.789459929840191</v>
          </cell>
          <cell r="FX3454">
            <v>96.922168343354741</v>
          </cell>
          <cell r="FY3454">
            <v>99.102803889984187</v>
          </cell>
          <cell r="FZ3454">
            <v>101.33313831788492</v>
          </cell>
          <cell r="GA3454">
            <v>103.61254505801985</v>
          </cell>
          <cell r="GB3454">
            <v>105.94430271254051</v>
          </cell>
          <cell r="ID3454" t="str">
            <v>On</v>
          </cell>
        </row>
        <row r="3455">
          <cell r="B3455">
            <v>5</v>
          </cell>
          <cell r="D3455">
            <v>16</v>
          </cell>
          <cell r="AE3455">
            <v>35.76</v>
          </cell>
          <cell r="AF3455">
            <v>23.36</v>
          </cell>
          <cell r="AG3455">
            <v>34.130000000000003</v>
          </cell>
          <cell r="AH3455">
            <v>80</v>
          </cell>
          <cell r="AI3455">
            <v>57.3</v>
          </cell>
          <cell r="AJ3455">
            <v>49.14</v>
          </cell>
          <cell r="AK3455">
            <v>80.010000000000005</v>
          </cell>
          <cell r="AL3455">
            <v>63.45</v>
          </cell>
          <cell r="AM3455">
            <v>44.81</v>
          </cell>
          <cell r="AN3455">
            <v>40.69</v>
          </cell>
          <cell r="AO3455">
            <v>85.44</v>
          </cell>
          <cell r="AP3455">
            <v>47.05</v>
          </cell>
          <cell r="AQ3455">
            <v>48.75</v>
          </cell>
          <cell r="AR3455">
            <v>41.551622091181102</v>
          </cell>
          <cell r="AS3455">
            <v>42.829820577470862</v>
          </cell>
          <cell r="AT3455">
            <v>44.289883197328528</v>
          </cell>
          <cell r="AU3455">
            <v>45.930072481966981</v>
          </cell>
          <cell r="AV3455">
            <v>48.001707656101047</v>
          </cell>
          <cell r="AW3455">
            <v>50.905537938642212</v>
          </cell>
          <cell r="AX3455">
            <v>54.114884918000548</v>
          </cell>
          <cell r="AY3455">
            <v>57.424181190433657</v>
          </cell>
          <cell r="AZ3455">
            <v>60.657408900060148</v>
          </cell>
          <cell r="BA3455">
            <v>63.952064769460925</v>
          </cell>
          <cell r="BB3455">
            <v>67.578991396316098</v>
          </cell>
          <cell r="BC3455">
            <v>71.329981853044018</v>
          </cell>
          <cell r="BD3455">
            <v>73.807222424098526</v>
          </cell>
          <cell r="BE3455">
            <v>75.467295314138696</v>
          </cell>
          <cell r="BF3455">
            <v>77.165640617616901</v>
          </cell>
          <cell r="BG3455">
            <v>78.902216057361841</v>
          </cell>
          <cell r="BH3455">
            <v>80.677302897676427</v>
          </cell>
          <cell r="BI3455">
            <v>82.492856805909312</v>
          </cell>
          <cell r="BJ3455">
            <v>84.348955365617812</v>
          </cell>
          <cell r="BK3455">
            <v>86.246720756672971</v>
          </cell>
          <cell r="BL3455">
            <v>88.187171088662126</v>
          </cell>
          <cell r="BM3455">
            <v>90.171537405681789</v>
          </cell>
          <cell r="BN3455">
            <v>92.199697059293143</v>
          </cell>
          <cell r="BO3455">
            <v>94.274869778600305</v>
          </cell>
          <cell r="BP3455">
            <v>96.396089866029484</v>
          </cell>
          <cell r="BQ3455">
            <v>98.564595292710678</v>
          </cell>
          <cell r="BR3455">
            <v>100.78226540091218</v>
          </cell>
          <cell r="BS3455">
            <v>103.05033668041567</v>
          </cell>
          <cell r="BT3455">
            <v>105.3687929794976</v>
          </cell>
          <cell r="BU3455">
            <v>107.73898543740439</v>
          </cell>
          <cell r="BV3455">
            <v>110.16363708988459</v>
          </cell>
          <cell r="BW3455">
            <v>112.64210795721918</v>
          </cell>
          <cell r="BX3455">
            <v>115.17649070657004</v>
          </cell>
          <cell r="BY3455">
            <v>117.76782694164632</v>
          </cell>
          <cell r="BZ3455">
            <v>120.41822348797609</v>
          </cell>
          <cell r="CA3455">
            <v>123.12693287077556</v>
          </cell>
          <cell r="CB3455">
            <v>125.89785456969835</v>
          </cell>
          <cell r="EM3455">
            <v>36.549999999999997</v>
          </cell>
          <cell r="EN3455">
            <v>38.380000000000003</v>
          </cell>
          <cell r="EO3455">
            <v>77.42</v>
          </cell>
          <cell r="EP3455">
            <v>40.5</v>
          </cell>
          <cell r="EQ3455">
            <v>29.04</v>
          </cell>
          <cell r="ER3455">
            <v>35.767071088051743</v>
          </cell>
          <cell r="ES3455">
            <v>36.867326958290541</v>
          </cell>
          <cell r="ET3455">
            <v>38.12412900088853</v>
          </cell>
          <cell r="EU3455">
            <v>39.535981626347777</v>
          </cell>
          <cell r="EV3455">
            <v>41.31921700472035</v>
          </cell>
          <cell r="EW3455">
            <v>43.818794612433784</v>
          </cell>
          <cell r="EX3455">
            <v>46.581356836961156</v>
          </cell>
          <cell r="EY3455">
            <v>49.429954053401978</v>
          </cell>
          <cell r="EZ3455">
            <v>52.213072485705332</v>
          </cell>
          <cell r="FA3455">
            <v>55.049067442362755</v>
          </cell>
          <cell r="FB3455">
            <v>58.171076547307166</v>
          </cell>
          <cell r="FC3455">
            <v>61.399878109421522</v>
          </cell>
          <cell r="FD3455">
            <v>63.532253096195333</v>
          </cell>
          <cell r="FE3455">
            <v>64.96122125871662</v>
          </cell>
          <cell r="FF3455">
            <v>66.423133794122947</v>
          </cell>
          <cell r="FG3455">
            <v>67.917954310800312</v>
          </cell>
          <cell r="FH3455">
            <v>69.445924917234763</v>
          </cell>
          <cell r="FI3455">
            <v>71.008729025277944</v>
          </cell>
          <cell r="FJ3455">
            <v>72.606433417800673</v>
          </cell>
          <cell r="FK3455">
            <v>74.240004051971425</v>
          </cell>
          <cell r="FL3455">
            <v>75.910317302674088</v>
          </cell>
          <cell r="FM3455">
            <v>77.618432835921624</v>
          </cell>
          <cell r="FN3455">
            <v>79.364245077606213</v>
          </cell>
          <cell r="FO3455">
            <v>81.150525526744147</v>
          </cell>
          <cell r="FP3455">
            <v>82.976442923999869</v>
          </cell>
          <cell r="FQ3455">
            <v>84.843062898082522</v>
          </cell>
          <cell r="FR3455">
            <v>86.752003161252787</v>
          </cell>
          <cell r="FS3455">
            <v>88.704328067095318</v>
          </cell>
          <cell r="FT3455">
            <v>90.700023712426201</v>
          </cell>
          <cell r="FU3455">
            <v>92.740253139529813</v>
          </cell>
          <cell r="FV3455">
            <v>94.827360300538274</v>
          </cell>
          <cell r="FW3455">
            <v>96.960794309614812</v>
          </cell>
          <cell r="FX3455">
            <v>99.142356506186744</v>
          </cell>
          <cell r="FY3455">
            <v>101.37294348855846</v>
          </cell>
          <cell r="FZ3455">
            <v>103.65436878348633</v>
          </cell>
          <cell r="GA3455">
            <v>105.98598897484401</v>
          </cell>
          <cell r="GB3455">
            <v>108.37116068167445</v>
          </cell>
          <cell r="ID3455" t="str">
            <v>On</v>
          </cell>
        </row>
        <row r="3456">
          <cell r="B3456">
            <v>5</v>
          </cell>
          <cell r="D3456">
            <v>17</v>
          </cell>
          <cell r="AE3456">
            <v>36.909999999999997</v>
          </cell>
          <cell r="AF3456">
            <v>22.47</v>
          </cell>
          <cell r="AG3456">
            <v>34</v>
          </cell>
          <cell r="AH3456">
            <v>81.150000000000006</v>
          </cell>
          <cell r="AI3456">
            <v>57.34</v>
          </cell>
          <cell r="AJ3456">
            <v>49.53</v>
          </cell>
          <cell r="AK3456">
            <v>82.86</v>
          </cell>
          <cell r="AL3456">
            <v>60.35</v>
          </cell>
          <cell r="AM3456">
            <v>45.96</v>
          </cell>
          <cell r="AN3456">
            <v>42</v>
          </cell>
          <cell r="AO3456">
            <v>82.5</v>
          </cell>
          <cell r="AP3456">
            <v>49.2</v>
          </cell>
          <cell r="AQ3456">
            <v>48.96</v>
          </cell>
          <cell r="AR3456">
            <v>42.625910517699722</v>
          </cell>
          <cell r="AS3456">
            <v>43.939322182843874</v>
          </cell>
          <cell r="AT3456">
            <v>45.438200479280106</v>
          </cell>
          <cell r="AU3456">
            <v>47.122464494422644</v>
          </cell>
          <cell r="AV3456">
            <v>49.250273209032478</v>
          </cell>
          <cell r="AW3456">
            <v>52.233750072123335</v>
          </cell>
          <cell r="AX3456">
            <v>55.531325577185591</v>
          </cell>
          <cell r="AY3456">
            <v>58.931619297206083</v>
          </cell>
          <cell r="AZ3456">
            <v>62.253636891169329</v>
          </cell>
          <cell r="BA3456">
            <v>65.638760883808445</v>
          </cell>
          <cell r="BB3456">
            <v>69.365487718998807</v>
          </cell>
          <cell r="BC3456">
            <v>73.219723980373601</v>
          </cell>
          <cell r="BD3456">
            <v>75.764142071591834</v>
          </cell>
          <cell r="BE3456">
            <v>77.468228992454527</v>
          </cell>
          <cell r="BF3456">
            <v>79.211605012046164</v>
          </cell>
          <cell r="BG3456">
            <v>80.994224233984426</v>
          </cell>
          <cell r="BH3456">
            <v>82.816375361326166</v>
          </cell>
          <cell r="BI3456">
            <v>84.680067482938412</v>
          </cell>
          <cell r="BJ3456">
            <v>86.58537848668567</v>
          </cell>
          <cell r="BK3456">
            <v>88.533460982780369</v>
          </cell>
          <cell r="BL3456">
            <v>90.52535987610905</v>
          </cell>
          <cell r="BM3456">
            <v>92.562340279801759</v>
          </cell>
          <cell r="BN3456">
            <v>94.64427271851946</v>
          </cell>
          <cell r="BO3456">
            <v>96.774467749131901</v>
          </cell>
          <cell r="BP3456">
            <v>98.951929566691064</v>
          </cell>
          <cell r="BQ3456">
            <v>101.17793021824973</v>
          </cell>
          <cell r="BR3456">
            <v>103.45439926296193</v>
          </cell>
          <cell r="BS3456">
            <v>105.78260711853027</v>
          </cell>
          <cell r="BT3456">
            <v>108.16253416120097</v>
          </cell>
          <cell r="BU3456">
            <v>110.59556924848521</v>
          </cell>
          <cell r="BV3456">
            <v>113.08450861566273</v>
          </cell>
          <cell r="BW3456">
            <v>115.62869296237488</v>
          </cell>
          <cell r="BX3456">
            <v>118.23027216864959</v>
          </cell>
          <cell r="BY3456">
            <v>120.8903146312597</v>
          </cell>
          <cell r="BZ3456">
            <v>123.61098468095285</v>
          </cell>
          <cell r="CA3456">
            <v>126.39151158761005</v>
          </cell>
          <cell r="CB3456">
            <v>129.23590223609114</v>
          </cell>
          <cell r="EM3456">
            <v>36.61</v>
          </cell>
          <cell r="EN3456">
            <v>39.33</v>
          </cell>
          <cell r="EO3456">
            <v>73.78</v>
          </cell>
          <cell r="EP3456">
            <v>42.26</v>
          </cell>
          <cell r="EQ3456">
            <v>28.39</v>
          </cell>
          <cell r="ER3456">
            <v>36.613231269877851</v>
          </cell>
          <cell r="ES3456">
            <v>37.74137714323134</v>
          </cell>
          <cell r="ET3456">
            <v>39.028828297853195</v>
          </cell>
          <cell r="EU3456">
            <v>40.475515234437012</v>
          </cell>
          <cell r="EV3456">
            <v>42.303181825481957</v>
          </cell>
          <cell r="EW3456">
            <v>44.865818659510815</v>
          </cell>
          <cell r="EX3456">
            <v>47.698248351460627</v>
          </cell>
          <cell r="EY3456">
            <v>50.618907144307499</v>
          </cell>
          <cell r="EZ3456">
            <v>53.472331199610075</v>
          </cell>
          <cell r="FA3456">
            <v>56.379960059954158</v>
          </cell>
          <cell r="FB3456">
            <v>59.581006321237588</v>
          </cell>
          <cell r="FC3456">
            <v>62.891575922979435</v>
          </cell>
          <cell r="FD3456">
            <v>65.077086259054283</v>
          </cell>
          <cell r="FE3456">
            <v>66.540799943518863</v>
          </cell>
          <cell r="FF3456">
            <v>68.038260727826639</v>
          </cell>
          <cell r="FG3456">
            <v>69.569429189597187</v>
          </cell>
          <cell r="FH3456">
            <v>71.13455330832609</v>
          </cell>
          <cell r="FI3456">
            <v>72.735358777011726</v>
          </cell>
          <cell r="FJ3456">
            <v>74.371912496897082</v>
          </cell>
          <cell r="FK3456">
            <v>76.045204494558902</v>
          </cell>
          <cell r="FL3456">
            <v>77.75613228382862</v>
          </cell>
          <cell r="FM3456">
            <v>79.505782524886627</v>
          </cell>
          <cell r="FN3456">
            <v>81.29404400578521</v>
          </cell>
          <cell r="FO3456">
            <v>83.123760306469791</v>
          </cell>
          <cell r="FP3456">
            <v>84.994076087161872</v>
          </cell>
          <cell r="FQ3456">
            <v>86.906083963886857</v>
          </cell>
          <cell r="FR3456">
            <v>88.861441318145751</v>
          </cell>
          <cell r="FS3456">
            <v>90.861239366444892</v>
          </cell>
          <cell r="FT3456">
            <v>92.90546125309659</v>
          </cell>
          <cell r="FU3456">
            <v>94.995299927662288</v>
          </cell>
          <cell r="FV3456">
            <v>97.133157197111927</v>
          </cell>
          <cell r="FW3456">
            <v>99.318466759958582</v>
          </cell>
          <cell r="FX3456">
            <v>101.55307524079535</v>
          </cell>
          <cell r="FY3456">
            <v>103.83790033164705</v>
          </cell>
          <cell r="FZ3456">
            <v>106.17480106945258</v>
          </cell>
          <cell r="GA3456">
            <v>108.56311544090245</v>
          </cell>
          <cell r="GB3456">
            <v>111.00628513205713</v>
          </cell>
          <cell r="ID3456" t="str">
            <v>On</v>
          </cell>
        </row>
        <row r="3457">
          <cell r="B3457">
            <v>5</v>
          </cell>
          <cell r="D3457">
            <v>18</v>
          </cell>
          <cell r="AE3457">
            <v>37</v>
          </cell>
          <cell r="AF3457">
            <v>21.27</v>
          </cell>
          <cell r="AG3457">
            <v>32</v>
          </cell>
          <cell r="AH3457">
            <v>83</v>
          </cell>
          <cell r="AI3457">
            <v>56.5</v>
          </cell>
          <cell r="AJ3457">
            <v>49.24</v>
          </cell>
          <cell r="AK3457">
            <v>79.709999999999994</v>
          </cell>
          <cell r="AL3457">
            <v>59.86</v>
          </cell>
          <cell r="AM3457">
            <v>45.26</v>
          </cell>
          <cell r="AN3457">
            <v>42.58</v>
          </cell>
          <cell r="AO3457">
            <v>80</v>
          </cell>
          <cell r="AP3457">
            <v>46.49</v>
          </cell>
          <cell r="AQ3457">
            <v>46.9</v>
          </cell>
          <cell r="AR3457">
            <v>42.340146363851233</v>
          </cell>
          <cell r="AS3457">
            <v>43.644156199430157</v>
          </cell>
          <cell r="AT3457">
            <v>45.132721698438381</v>
          </cell>
          <cell r="AU3457">
            <v>46.805269834269325</v>
          </cell>
          <cell r="AV3457">
            <v>48.918151995970426</v>
          </cell>
          <cell r="AW3457">
            <v>51.880470807594968</v>
          </cell>
          <cell r="AX3457">
            <v>55.154609761366423</v>
          </cell>
          <cell r="AY3457">
            <v>58.530731557999516</v>
          </cell>
          <cell r="AZ3457">
            <v>61.829162880076112</v>
          </cell>
          <cell r="BA3457">
            <v>65.190254718619542</v>
          </cell>
          <cell r="BB3457">
            <v>68.89047176941466</v>
          </cell>
          <cell r="BC3457">
            <v>72.717283206313667</v>
          </cell>
          <cell r="BD3457">
            <v>75.24385065287241</v>
          </cell>
          <cell r="BE3457">
            <v>76.936235439483312</v>
          </cell>
          <cell r="BF3457">
            <v>78.667639016328408</v>
          </cell>
          <cell r="BG3457">
            <v>80.438016467645809</v>
          </cell>
          <cell r="BH3457">
            <v>82.247654481807217</v>
          </cell>
          <cell r="BI3457">
            <v>84.098547966663972</v>
          </cell>
          <cell r="BJ3457">
            <v>85.990774728990019</v>
          </cell>
          <cell r="BK3457">
            <v>87.925479281087974</v>
          </cell>
          <cell r="BL3457">
            <v>89.903699414809168</v>
          </cell>
          <cell r="BM3457">
            <v>91.926691159524708</v>
          </cell>
          <cell r="BN3457">
            <v>93.994326891544134</v>
          </cell>
          <cell r="BO3457">
            <v>96.10989299746754</v>
          </cell>
          <cell r="BP3457">
            <v>98.27240168417535</v>
          </cell>
          <cell r="BQ3457">
            <v>100.48311591313157</v>
          </cell>
          <cell r="BR3457">
            <v>102.74395193265885</v>
          </cell>
          <cell r="BS3457">
            <v>105.05617111431714</v>
          </cell>
          <cell r="BT3457">
            <v>107.41975477576472</v>
          </cell>
          <cell r="BU3457">
            <v>109.8360817021005</v>
          </cell>
          <cell r="BV3457">
            <v>112.30792873697254</v>
          </cell>
          <cell r="BW3457">
            <v>114.83464166875878</v>
          </cell>
          <cell r="BX3457">
            <v>117.41835516995249</v>
          </cell>
          <cell r="BY3457">
            <v>120.06013052489737</v>
          </cell>
          <cell r="BZ3457">
            <v>122.76211677888851</v>
          </cell>
          <cell r="CA3457">
            <v>125.52354935528487</v>
          </cell>
          <cell r="CB3457">
            <v>128.34840662715152</v>
          </cell>
          <cell r="EM3457">
            <v>36.56</v>
          </cell>
          <cell r="EN3457">
            <v>39.520000000000003</v>
          </cell>
          <cell r="EO3457">
            <v>71.650000000000006</v>
          </cell>
          <cell r="EP3457">
            <v>40.549999999999997</v>
          </cell>
          <cell r="EQ3457">
            <v>27.25</v>
          </cell>
          <cell r="ER3457">
            <v>36.93037072605221</v>
          </cell>
          <cell r="ES3457">
            <v>38.067767990683855</v>
          </cell>
          <cell r="ET3457">
            <v>39.366140350003789</v>
          </cell>
          <cell r="EU3457">
            <v>40.824987992678444</v>
          </cell>
          <cell r="EV3457">
            <v>42.667908441312122</v>
          </cell>
          <cell r="EW3457">
            <v>45.251733517917309</v>
          </cell>
          <cell r="EX3457">
            <v>48.107537660215272</v>
          </cell>
          <cell r="EY3457">
            <v>51.052294357429126</v>
          </cell>
          <cell r="EZ3457">
            <v>53.929287046398919</v>
          </cell>
          <cell r="FA3457">
            <v>56.86093415444229</v>
          </cell>
          <cell r="FB3457">
            <v>60.088376645510088</v>
          </cell>
          <cell r="FC3457">
            <v>63.426238632308426</v>
          </cell>
          <cell r="FD3457">
            <v>65.629988039879024</v>
          </cell>
          <cell r="FE3457">
            <v>67.106137816112025</v>
          </cell>
          <cell r="FF3457">
            <v>68.616320974663722</v>
          </cell>
          <cell r="FG3457">
            <v>70.160498338632763</v>
          </cell>
          <cell r="FH3457">
            <v>71.738919966385936</v>
          </cell>
          <cell r="FI3457">
            <v>73.353325877569873</v>
          </cell>
          <cell r="FJ3457">
            <v>75.003783937632704</v>
          </cell>
          <cell r="FK3457">
            <v>76.691292425212239</v>
          </cell>
          <cell r="FL3457">
            <v>78.416756534104351</v>
          </cell>
          <cell r="FM3457">
            <v>80.181271811544988</v>
          </cell>
          <cell r="FN3457">
            <v>81.984726940247668</v>
          </cell>
          <cell r="FO3457">
            <v>83.829988407126436</v>
          </cell>
          <cell r="FP3457">
            <v>85.716194628808552</v>
          </cell>
          <cell r="FQ3457">
            <v>87.644447198913412</v>
          </cell>
          <cell r="FR3457">
            <v>89.616417527840724</v>
          </cell>
          <cell r="FS3457">
            <v>91.633205822446968</v>
          </cell>
          <cell r="FT3457">
            <v>93.694795787422208</v>
          </cell>
          <cell r="FU3457">
            <v>95.802390041302957</v>
          </cell>
          <cell r="FV3457">
            <v>97.958410632054978</v>
          </cell>
          <cell r="FW3457">
            <v>100.16228693629098</v>
          </cell>
          <cell r="FX3457">
            <v>102.41588088065332</v>
          </cell>
          <cell r="FY3457">
            <v>104.7201181498083</v>
          </cell>
          <cell r="FZ3457">
            <v>107.07687320679563</v>
          </cell>
          <cell r="GA3457">
            <v>109.4854791644827</v>
          </cell>
          <cell r="GB3457">
            <v>111.94940608154427</v>
          </cell>
          <cell r="ID3457" t="str">
            <v>On</v>
          </cell>
        </row>
        <row r="3458">
          <cell r="B3458">
            <v>5</v>
          </cell>
          <cell r="D3458">
            <v>19</v>
          </cell>
          <cell r="AE3458">
            <v>29.94</v>
          </cell>
          <cell r="AF3458">
            <v>20.25</v>
          </cell>
          <cell r="AG3458">
            <v>28.25</v>
          </cell>
          <cell r="AH3458">
            <v>75</v>
          </cell>
          <cell r="AI3458">
            <v>51.07</v>
          </cell>
          <cell r="AJ3458">
            <v>45</v>
          </cell>
          <cell r="AK3458">
            <v>66.87</v>
          </cell>
          <cell r="AL3458">
            <v>51.61</v>
          </cell>
          <cell r="AM3458">
            <v>39.51</v>
          </cell>
          <cell r="AN3458">
            <v>41.46</v>
          </cell>
          <cell r="AO3458">
            <v>72.040000000000006</v>
          </cell>
          <cell r="AP3458">
            <v>39</v>
          </cell>
          <cell r="AQ3458">
            <v>40.81</v>
          </cell>
          <cell r="AR3458">
            <v>38.864207296261405</v>
          </cell>
          <cell r="AS3458">
            <v>40.054297069600459</v>
          </cell>
          <cell r="AT3458">
            <v>41.41726641260864</v>
          </cell>
          <cell r="AU3458">
            <v>42.94720409012583</v>
          </cell>
          <cell r="AV3458">
            <v>44.878325980603236</v>
          </cell>
          <cell r="AW3458">
            <v>47.582930545951733</v>
          </cell>
          <cell r="AX3458">
            <v>50.571585916216947</v>
          </cell>
          <cell r="AY3458">
            <v>53.653264585992865</v>
          </cell>
          <cell r="AZ3458">
            <v>56.664396175067473</v>
          </cell>
          <cell r="BA3458">
            <v>59.732757989981202</v>
          </cell>
          <cell r="BB3458">
            <v>63.110048374543432</v>
          </cell>
          <cell r="BC3458">
            <v>66.602784033102523</v>
          </cell>
          <cell r="BD3458">
            <v>68.91198575852863</v>
          </cell>
          <cell r="BE3458">
            <v>70.461957497612659</v>
          </cell>
          <cell r="BF3458">
            <v>72.047658410939064</v>
          </cell>
          <cell r="BG3458">
            <v>73.66905528542182</v>
          </cell>
          <cell r="BH3458">
            <v>75.326410755957923</v>
          </cell>
          <cell r="BI3458">
            <v>77.021546868808741</v>
          </cell>
          <cell r="BJ3458">
            <v>78.754540446200622</v>
          </cell>
          <cell r="BK3458">
            <v>80.52643754224178</v>
          </cell>
          <cell r="BL3458">
            <v>82.338189244469618</v>
          </cell>
          <cell r="BM3458">
            <v>84.190941358372243</v>
          </cell>
          <cell r="BN3458">
            <v>86.084588334154915</v>
          </cell>
          <cell r="BO3458">
            <v>88.022122682643939</v>
          </cell>
          <cell r="BP3458">
            <v>90.002654024002311</v>
          </cell>
          <cell r="BQ3458">
            <v>92.027335073519112</v>
          </cell>
          <cell r="BR3458">
            <v>94.097919579270197</v>
          </cell>
          <cell r="BS3458">
            <v>96.215559145478608</v>
          </cell>
          <cell r="BT3458">
            <v>98.380246316288904</v>
          </cell>
          <cell r="BU3458">
            <v>100.59323785312844</v>
          </cell>
          <cell r="BV3458">
            <v>102.85707372359163</v>
          </cell>
          <cell r="BW3458">
            <v>105.17116225074673</v>
          </cell>
          <cell r="BX3458">
            <v>107.53745298590673</v>
          </cell>
          <cell r="BY3458">
            <v>109.95692051632975</v>
          </cell>
          <cell r="BZ3458">
            <v>112.43152782026273</v>
          </cell>
          <cell r="CA3458">
            <v>114.96058557911947</v>
          </cell>
          <cell r="CB3458">
            <v>117.54772462393873</v>
          </cell>
          <cell r="EM3458">
            <v>35.270000000000003</v>
          </cell>
          <cell r="EN3458">
            <v>38.479999999999997</v>
          </cell>
          <cell r="EO3458">
            <v>64.650000000000006</v>
          </cell>
          <cell r="EP3458">
            <v>34.61</v>
          </cell>
          <cell r="EQ3458">
            <v>28.15</v>
          </cell>
          <cell r="ER3458">
            <v>34.489492680092496</v>
          </cell>
          <cell r="ES3458">
            <v>35.545621066124923</v>
          </cell>
          <cell r="ET3458">
            <v>36.755168988215004</v>
          </cell>
          <cell r="EU3458">
            <v>38.112890604083461</v>
          </cell>
          <cell r="EV3458">
            <v>39.826637492017383</v>
          </cell>
          <cell r="EW3458">
            <v>42.226800671676656</v>
          </cell>
          <cell r="EX3458">
            <v>44.879040732314579</v>
          </cell>
          <cell r="EY3458">
            <v>47.613833008236234</v>
          </cell>
          <cell r="EZ3458">
            <v>50.286019272284236</v>
          </cell>
          <cell r="FA3458">
            <v>53.008993693160242</v>
          </cell>
          <cell r="FB3458">
            <v>56.006122416485852</v>
          </cell>
          <cell r="FC3458">
            <v>59.1057014201456</v>
          </cell>
          <cell r="FD3458">
            <v>61.154969925709636</v>
          </cell>
          <cell r="FE3458">
            <v>62.530470486983951</v>
          </cell>
          <cell r="FF3458">
            <v>63.937678400066694</v>
          </cell>
          <cell r="FG3458">
            <v>65.376564190473061</v>
          </cell>
          <cell r="FH3458">
            <v>66.847360929838558</v>
          </cell>
          <cell r="FI3458">
            <v>68.351685567422322</v>
          </cell>
          <cell r="FJ3458">
            <v>69.889606278025738</v>
          </cell>
          <cell r="FK3458">
            <v>71.462051367615075</v>
          </cell>
          <cell r="FL3458">
            <v>73.069864865412654</v>
          </cell>
          <cell r="FM3458">
            <v>74.714063600340083</v>
          </cell>
          <cell r="FN3458">
            <v>76.394553903720563</v>
          </cell>
          <cell r="FO3458">
            <v>78.113991437084792</v>
          </cell>
          <cell r="FP3458">
            <v>79.871586045403077</v>
          </cell>
          <cell r="FQ3458">
            <v>81.66836068960248</v>
          </cell>
          <cell r="FR3458">
            <v>83.505871708680559</v>
          </cell>
          <cell r="FS3458">
            <v>85.385141077564484</v>
          </cell>
          <cell r="FT3458">
            <v>87.30616217966049</v>
          </cell>
          <cell r="FU3458">
            <v>89.27005031017373</v>
          </cell>
          <cell r="FV3458">
            <v>91.279059527525803</v>
          </cell>
          <cell r="FW3458">
            <v>93.332664756367805</v>
          </cell>
          <cell r="FX3458">
            <v>95.432596098518772</v>
          </cell>
          <cell r="FY3458">
            <v>97.579718437696727</v>
          </cell>
          <cell r="FZ3458">
            <v>99.77577379126393</v>
          </cell>
          <cell r="GA3458">
            <v>102.02015043316217</v>
          </cell>
          <cell r="GB3458">
            <v>104.31607049319281</v>
          </cell>
          <cell r="ID3458" t="str">
            <v>On</v>
          </cell>
        </row>
        <row r="3459">
          <cell r="B3459">
            <v>5</v>
          </cell>
          <cell r="D3459">
            <v>20</v>
          </cell>
          <cell r="AE3459">
            <v>27.19</v>
          </cell>
          <cell r="AF3459">
            <v>20.96</v>
          </cell>
          <cell r="AG3459">
            <v>26.86</v>
          </cell>
          <cell r="AH3459">
            <v>71.75</v>
          </cell>
          <cell r="AI3459">
            <v>49.06</v>
          </cell>
          <cell r="AJ3459">
            <v>41.65</v>
          </cell>
          <cell r="AK3459">
            <v>62.82</v>
          </cell>
          <cell r="AL3459">
            <v>48.33</v>
          </cell>
          <cell r="AM3459">
            <v>34.07</v>
          </cell>
          <cell r="AN3459">
            <v>40.409999999999997</v>
          </cell>
          <cell r="AO3459">
            <v>62.19</v>
          </cell>
          <cell r="AP3459">
            <v>35.520000000000003</v>
          </cell>
          <cell r="AQ3459">
            <v>40.25</v>
          </cell>
          <cell r="AR3459">
            <v>37.253433820333782</v>
          </cell>
          <cell r="AS3459">
            <v>38.389554652943879</v>
          </cell>
          <cell r="AT3459">
            <v>39.694735492746091</v>
          </cell>
          <cell r="AU3459">
            <v>41.158860312396385</v>
          </cell>
          <cell r="AV3459">
            <v>43.006284318713156</v>
          </cell>
          <cell r="AW3459">
            <v>45.592410667045577</v>
          </cell>
          <cell r="AX3459">
            <v>48.449864795834173</v>
          </cell>
          <cell r="AY3459">
            <v>51.396229663926732</v>
          </cell>
          <cell r="AZ3459">
            <v>54.275305028819929</v>
          </cell>
          <cell r="BA3459">
            <v>57.209112171251178</v>
          </cell>
          <cell r="BB3459">
            <v>60.438013791021255</v>
          </cell>
          <cell r="BC3459">
            <v>63.777244549104537</v>
          </cell>
          <cell r="BD3459">
            <v>65.986349559247046</v>
          </cell>
          <cell r="BE3459">
            <v>67.470519155329015</v>
          </cell>
          <cell r="BF3459">
            <v>68.988897970406754</v>
          </cell>
          <cell r="BG3459">
            <v>70.541458816521171</v>
          </cell>
          <cell r="BH3459">
            <v>72.12845197274433</v>
          </cell>
          <cell r="BI3459">
            <v>73.75162036492128</v>
          </cell>
          <cell r="BJ3459">
            <v>75.411040354192906</v>
          </cell>
          <cell r="BK3459">
            <v>77.107712256077193</v>
          </cell>
          <cell r="BL3459">
            <v>78.842547469825462</v>
          </cell>
          <cell r="BM3459">
            <v>80.616640006441685</v>
          </cell>
          <cell r="BN3459">
            <v>82.429895745134161</v>
          </cell>
          <cell r="BO3459">
            <v>84.285170683308465</v>
          </cell>
          <cell r="BP3459">
            <v>86.181619689743385</v>
          </cell>
          <cell r="BQ3459">
            <v>88.120343675002971</v>
          </cell>
          <cell r="BR3459">
            <v>90.103022665010826</v>
          </cell>
          <cell r="BS3459">
            <v>92.130756683759273</v>
          </cell>
          <cell r="BT3459">
            <v>94.203544077903587</v>
          </cell>
          <cell r="BU3459">
            <v>96.322583742662289</v>
          </cell>
          <cell r="BV3459">
            <v>98.490308555648241</v>
          </cell>
          <cell r="BW3459">
            <v>100.70615411646921</v>
          </cell>
          <cell r="BX3459">
            <v>102.9719845691267</v>
          </cell>
          <cell r="BY3459">
            <v>105.28873481632671</v>
          </cell>
          <cell r="BZ3459">
            <v>107.65828198560602</v>
          </cell>
          <cell r="CA3459">
            <v>110.07997053980047</v>
          </cell>
          <cell r="CB3459">
            <v>112.55727221869785</v>
          </cell>
          <cell r="EM3459">
            <v>31.27</v>
          </cell>
          <cell r="EN3459">
            <v>38.18</v>
          </cell>
          <cell r="EO3459">
            <v>55.8</v>
          </cell>
          <cell r="EP3459">
            <v>32.04</v>
          </cell>
          <cell r="EQ3459">
            <v>28.6</v>
          </cell>
          <cell r="ER3459">
            <v>33.603604155503781</v>
          </cell>
          <cell r="ES3459">
            <v>34.62841585248654</v>
          </cell>
          <cell r="ET3459">
            <v>35.805724245145967</v>
          </cell>
          <cell r="EU3459">
            <v>37.126404403411598</v>
          </cell>
          <cell r="EV3459">
            <v>38.79283078748788</v>
          </cell>
          <cell r="EW3459">
            <v>41.125586648990435</v>
          </cell>
          <cell r="EX3459">
            <v>43.703087501647715</v>
          </cell>
          <cell r="EY3459">
            <v>46.360788244150122</v>
          </cell>
          <cell r="EZ3459">
            <v>48.957792036131487</v>
          </cell>
          <cell r="FA3459">
            <v>51.604165370689401</v>
          </cell>
          <cell r="FB3459">
            <v>54.516721899333362</v>
          </cell>
          <cell r="FC3459">
            <v>57.528798292604428</v>
          </cell>
          <cell r="FD3459">
            <v>59.521470717293788</v>
          </cell>
          <cell r="FE3459">
            <v>60.860231805651509</v>
          </cell>
          <cell r="FF3459">
            <v>62.229850534116899</v>
          </cell>
          <cell r="FG3459">
            <v>63.630302378416054</v>
          </cell>
          <cell r="FH3459">
            <v>65.061813097036264</v>
          </cell>
          <cell r="FI3459">
            <v>66.525954856195881</v>
          </cell>
          <cell r="FJ3459">
            <v>68.022796535707784</v>
          </cell>
          <cell r="FK3459">
            <v>69.553240447204757</v>
          </cell>
          <cell r="FL3459">
            <v>71.118108697443915</v>
          </cell>
          <cell r="FM3459">
            <v>72.718388113918678</v>
          </cell>
          <cell r="FN3459">
            <v>74.353993797131153</v>
          </cell>
          <cell r="FO3459">
            <v>76.027501933930267</v>
          </cell>
          <cell r="FP3459">
            <v>77.738150193113114</v>
          </cell>
          <cell r="FQ3459">
            <v>79.486931625762807</v>
          </cell>
          <cell r="FR3459">
            <v>81.275361660668551</v>
          </cell>
          <cell r="FS3459">
            <v>83.104432549201775</v>
          </cell>
          <cell r="FT3459">
            <v>84.974142800000863</v>
          </cell>
          <cell r="FU3459">
            <v>86.885573848955502</v>
          </cell>
          <cell r="FV3459">
            <v>88.840920217425946</v>
          </cell>
          <cell r="FW3459">
            <v>90.839672801004312</v>
          </cell>
          <cell r="FX3459">
            <v>92.883513107962258</v>
          </cell>
          <cell r="FY3459">
            <v>94.973284445808204</v>
          </cell>
          <cell r="FZ3459">
            <v>97.110680034313532</v>
          </cell>
          <cell r="GA3459">
            <v>99.295108561238933</v>
          </cell>
          <cell r="GB3459">
            <v>101.52970162970379</v>
          </cell>
          <cell r="ID3459" t="str">
            <v>On</v>
          </cell>
        </row>
        <row r="3460">
          <cell r="B3460">
            <v>5</v>
          </cell>
          <cell r="D3460">
            <v>21</v>
          </cell>
          <cell r="AE3460">
            <v>40</v>
          </cell>
          <cell r="AF3460">
            <v>25</v>
          </cell>
          <cell r="AG3460">
            <v>31.38</v>
          </cell>
          <cell r="AH3460">
            <v>80</v>
          </cell>
          <cell r="AI3460">
            <v>65.349999999999994</v>
          </cell>
          <cell r="AJ3460">
            <v>50.58</v>
          </cell>
          <cell r="AK3460">
            <v>73.47</v>
          </cell>
          <cell r="AL3460">
            <v>61.57</v>
          </cell>
          <cell r="AM3460">
            <v>36.770000000000003</v>
          </cell>
          <cell r="AN3460">
            <v>43.23</v>
          </cell>
          <cell r="AO3460">
            <v>73.69</v>
          </cell>
          <cell r="AP3460">
            <v>38.270000000000003</v>
          </cell>
          <cell r="AQ3460">
            <v>41.07</v>
          </cell>
          <cell r="AR3460">
            <v>43.544703549544074</v>
          </cell>
          <cell r="AS3460">
            <v>44.888065158018001</v>
          </cell>
          <cell r="AT3460">
            <v>46.420199282705795</v>
          </cell>
          <cell r="AU3460">
            <v>48.142197216329748</v>
          </cell>
          <cell r="AV3460">
            <v>50.318123793199206</v>
          </cell>
          <cell r="AW3460">
            <v>53.36985296056217</v>
          </cell>
          <cell r="AX3460">
            <v>56.743041095002752</v>
          </cell>
          <cell r="AY3460">
            <v>60.221321145152416</v>
          </cell>
          <cell r="AZ3460">
            <v>63.619429585973613</v>
          </cell>
          <cell r="BA3460">
            <v>67.082082292625614</v>
          </cell>
          <cell r="BB3460">
            <v>70.894341673995825</v>
          </cell>
          <cell r="BC3460">
            <v>74.837064479300352</v>
          </cell>
          <cell r="BD3460">
            <v>77.439025933316586</v>
          </cell>
          <cell r="BE3460">
            <v>79.180783447336481</v>
          </cell>
          <cell r="BF3460">
            <v>80.962700219866065</v>
          </cell>
          <cell r="BG3460">
            <v>82.78472734422661</v>
          </cell>
          <cell r="BH3460">
            <v>84.647159714664582</v>
          </cell>
          <cell r="BI3460">
            <v>86.55205224833368</v>
          </cell>
          <cell r="BJ3460">
            <v>88.499483092675561</v>
          </cell>
          <cell r="BK3460">
            <v>90.490630867793342</v>
          </cell>
          <cell r="BL3460">
            <v>92.526563464832847</v>
          </cell>
          <cell r="BM3460">
            <v>94.608575033551219</v>
          </cell>
          <cell r="BN3460">
            <v>96.736530429373815</v>
          </cell>
          <cell r="BO3460">
            <v>98.913817843738101</v>
          </cell>
          <cell r="BP3460">
            <v>101.1394157372122</v>
          </cell>
          <cell r="BQ3460">
            <v>103.41462519938074</v>
          </cell>
          <cell r="BR3460">
            <v>105.74141896121307</v>
          </cell>
          <cell r="BS3460">
            <v>108.12109635673112</v>
          </cell>
          <cell r="BT3460">
            <v>110.55363487748699</v>
          </cell>
          <cell r="BU3460">
            <v>113.04045545336494</v>
          </cell>
          <cell r="BV3460">
            <v>115.5844173027308</v>
          </cell>
          <cell r="BW3460">
            <v>118.1848443605685</v>
          </cell>
          <cell r="BX3460">
            <v>120.84393549218862</v>
          </cell>
          <cell r="BY3460">
            <v>123.56278207876571</v>
          </cell>
          <cell r="BZ3460">
            <v>126.34359768565031</v>
          </cell>
          <cell r="CA3460">
            <v>129.18559153890442</v>
          </cell>
          <cell r="CB3460">
            <v>132.09286265969379</v>
          </cell>
          <cell r="EM3460">
            <v>32.92</v>
          </cell>
          <cell r="EN3460">
            <v>40.450000000000003</v>
          </cell>
          <cell r="EO3460">
            <v>67.84</v>
          </cell>
          <cell r="EP3460">
            <v>34.74</v>
          </cell>
          <cell r="EQ3460">
            <v>30.86</v>
          </cell>
          <cell r="ER3460">
            <v>39.528168312285366</v>
          </cell>
          <cell r="ES3460">
            <v>40.74761911652849</v>
          </cell>
          <cell r="ET3460">
            <v>42.138430182419626</v>
          </cell>
          <cell r="EU3460">
            <v>43.701592142547568</v>
          </cell>
          <cell r="EV3460">
            <v>45.676812662026137</v>
          </cell>
          <cell r="EW3460">
            <v>48.447052308594976</v>
          </cell>
          <cell r="EX3460">
            <v>51.509099755432338</v>
          </cell>
          <cell r="EY3460">
            <v>54.666545507776192</v>
          </cell>
          <cell r="EZ3460">
            <v>57.751214628082657</v>
          </cell>
          <cell r="FA3460">
            <v>60.894474492966125</v>
          </cell>
          <cell r="FB3460">
            <v>64.355093539446429</v>
          </cell>
          <cell r="FC3460">
            <v>67.934142148181181</v>
          </cell>
          <cell r="FD3460">
            <v>70.296100363820699</v>
          </cell>
          <cell r="FE3460">
            <v>71.8771992934536</v>
          </cell>
          <cell r="FF3460">
            <v>73.494753217615539</v>
          </cell>
          <cell r="FG3460">
            <v>75.148717740748168</v>
          </cell>
          <cell r="FH3460">
            <v>76.839360556243719</v>
          </cell>
          <cell r="FI3460">
            <v>78.568547037029319</v>
          </cell>
          <cell r="FJ3460">
            <v>80.336348122277215</v>
          </cell>
          <cell r="FK3460">
            <v>82.143833716935987</v>
          </cell>
          <cell r="FL3460">
            <v>83.991973210564225</v>
          </cell>
          <cell r="FM3460">
            <v>85.881941381384095</v>
          </cell>
          <cell r="FN3460">
            <v>87.813615550468938</v>
          </cell>
          <cell r="FO3460">
            <v>89.790071384673666</v>
          </cell>
          <cell r="FP3460">
            <v>91.810381570701637</v>
          </cell>
          <cell r="FQ3460">
            <v>93.875727186477306</v>
          </cell>
          <cell r="FR3460">
            <v>95.987898999543816</v>
          </cell>
          <cell r="FS3460">
            <v>98.148076494194896</v>
          </cell>
          <cell r="FT3460">
            <v>100.35623923814731</v>
          </cell>
          <cell r="FU3460">
            <v>102.61367709563359</v>
          </cell>
          <cell r="FV3460">
            <v>104.92298555257035</v>
          </cell>
          <cell r="FW3460">
            <v>107.28355090374052</v>
          </cell>
          <cell r="FX3460">
            <v>109.69736919254331</v>
          </cell>
          <cell r="FY3460">
            <v>112.165431131861</v>
          </cell>
          <cell r="FZ3460">
            <v>114.68974610921065</v>
          </cell>
          <cell r="GA3460">
            <v>117.26959629112984</v>
          </cell>
          <cell r="GB3460">
            <v>119.9087026077283</v>
          </cell>
          <cell r="ID3460" t="str">
            <v>On</v>
          </cell>
        </row>
        <row r="3461">
          <cell r="B3461">
            <v>5</v>
          </cell>
          <cell r="D3461">
            <v>22</v>
          </cell>
          <cell r="AE3461">
            <v>34.94</v>
          </cell>
          <cell r="AF3461">
            <v>21.54</v>
          </cell>
          <cell r="AG3461">
            <v>29.98</v>
          </cell>
          <cell r="AH3461">
            <v>78.900000000000006</v>
          </cell>
          <cell r="AI3461">
            <v>58.46</v>
          </cell>
          <cell r="AJ3461">
            <v>48.15</v>
          </cell>
          <cell r="AK3461">
            <v>70.78</v>
          </cell>
          <cell r="AL3461">
            <v>56.99</v>
          </cell>
          <cell r="AM3461">
            <v>34.81</v>
          </cell>
          <cell r="AN3461">
            <v>40.28</v>
          </cell>
          <cell r="AO3461">
            <v>61.33</v>
          </cell>
          <cell r="AP3461">
            <v>35.6</v>
          </cell>
          <cell r="AQ3461">
            <v>39.03</v>
          </cell>
          <cell r="AR3461">
            <v>38.843802550012164</v>
          </cell>
          <cell r="AS3461">
            <v>40.033230921422053</v>
          </cell>
          <cell r="AT3461">
            <v>41.395460401143545</v>
          </cell>
          <cell r="AU3461">
            <v>42.924559208173022</v>
          </cell>
          <cell r="AV3461">
            <v>44.854610803966224</v>
          </cell>
          <cell r="AW3461">
            <v>47.557696602239794</v>
          </cell>
          <cell r="AX3461">
            <v>50.544669284708043</v>
          </cell>
          <cell r="AY3461">
            <v>53.624612426315984</v>
          </cell>
          <cell r="AZ3461">
            <v>56.634050749608647</v>
          </cell>
          <cell r="BA3461">
            <v>59.700687309283175</v>
          </cell>
          <cell r="BB3461">
            <v>63.076074183126174</v>
          </cell>
          <cell r="BC3461">
            <v>66.566840568102293</v>
          </cell>
          <cell r="BD3461">
            <v>68.874762355324918</v>
          </cell>
          <cell r="BE3461">
            <v>70.423896886263861</v>
          </cell>
          <cell r="BF3461">
            <v>72.008741252572577</v>
          </cell>
          <cell r="BG3461">
            <v>73.629262306110121</v>
          </cell>
          <cell r="BH3461">
            <v>75.28572254811121</v>
          </cell>
          <cell r="BI3461">
            <v>76.979943003951675</v>
          </cell>
          <cell r="BJ3461">
            <v>78.712000490108508</v>
          </cell>
          <cell r="BK3461">
            <v>80.482940483413046</v>
          </cell>
          <cell r="BL3461">
            <v>82.293713559362672</v>
          </cell>
          <cell r="BM3461">
            <v>84.145464880863386</v>
          </cell>
          <cell r="BN3461">
            <v>86.038089020221094</v>
          </cell>
          <cell r="BO3461">
            <v>87.974576765181652</v>
          </cell>
          <cell r="BP3461">
            <v>89.954038307086819</v>
          </cell>
          <cell r="BQ3461">
            <v>91.977625718512186</v>
          </cell>
          <cell r="BR3461">
            <v>94.04709178375208</v>
          </cell>
          <cell r="BS3461">
            <v>96.163587467110887</v>
          </cell>
          <cell r="BT3461">
            <v>98.327105374894984</v>
          </cell>
          <cell r="BU3461">
            <v>100.53890156044449</v>
          </cell>
          <cell r="BV3461">
            <v>102.80151458411791</v>
          </cell>
          <cell r="BW3461">
            <v>105.11435314669262</v>
          </cell>
          <cell r="BX3461">
            <v>107.47936571040472</v>
          </cell>
          <cell r="BY3461">
            <v>109.89752635051229</v>
          </cell>
          <cell r="BZ3461">
            <v>112.37079695066446</v>
          </cell>
          <cell r="CA3461">
            <v>114.89848864087885</v>
          </cell>
          <cell r="CB3461">
            <v>117.48423019979307</v>
          </cell>
          <cell r="EM3461">
            <v>33.520000000000003</v>
          </cell>
          <cell r="EN3461">
            <v>38.32</v>
          </cell>
          <cell r="EO3461">
            <v>58.07</v>
          </cell>
          <cell r="EP3461">
            <v>32.799999999999997</v>
          </cell>
          <cell r="EQ3461">
            <v>32.9</v>
          </cell>
          <cell r="ER3461">
            <v>35.788672012370753</v>
          </cell>
          <cell r="ES3461">
            <v>36.884549837714694</v>
          </cell>
          <cell r="ET3461">
            <v>38.139637672963715</v>
          </cell>
          <cell r="EU3461">
            <v>39.5484702816875</v>
          </cell>
          <cell r="EV3461">
            <v>41.326720066575618</v>
          </cell>
          <cell r="EW3461">
            <v>43.817203611052392</v>
          </cell>
          <cell r="EX3461">
            <v>46.569245857820889</v>
          </cell>
          <cell r="EY3461">
            <v>49.406946280425956</v>
          </cell>
          <cell r="EZ3461">
            <v>52.179687207504593</v>
          </cell>
          <cell r="FA3461">
            <v>55.005127633272132</v>
          </cell>
          <cell r="FB3461">
            <v>58.115034640633098</v>
          </cell>
          <cell r="FC3461">
            <v>61.331246366116716</v>
          </cell>
          <cell r="FD3461">
            <v>63.457646215018457</v>
          </cell>
          <cell r="FE3461">
            <v>64.884938704198163</v>
          </cell>
          <cell r="FF3461">
            <v>66.345132390010676</v>
          </cell>
          <cell r="FG3461">
            <v>67.838196731472237</v>
          </cell>
          <cell r="FH3461">
            <v>69.36437358365302</v>
          </cell>
          <cell r="FI3461">
            <v>70.925340745213902</v>
          </cell>
          <cell r="FJ3461">
            <v>72.52116899088648</v>
          </cell>
          <cell r="FK3461">
            <v>74.152821568987292</v>
          </cell>
          <cell r="FL3461">
            <v>75.821174290648742</v>
          </cell>
          <cell r="FM3461">
            <v>77.527282249784236</v>
          </cell>
          <cell r="FN3461">
            <v>79.271048310765494</v>
          </cell>
          <cell r="FO3461">
            <v>81.055228030841519</v>
          </cell>
          <cell r="FP3461">
            <v>82.879001586304696</v>
          </cell>
          <cell r="FQ3461">
            <v>84.743430437280878</v>
          </cell>
          <cell r="FR3461">
            <v>86.650129508625511</v>
          </cell>
          <cell r="FS3461">
            <v>88.600159239360579</v>
          </cell>
          <cell r="FT3461">
            <v>90.593512817318967</v>
          </cell>
          <cell r="FU3461">
            <v>92.631347505128616</v>
          </cell>
          <cell r="FV3461">
            <v>94.716002201097396</v>
          </cell>
          <cell r="FW3461">
            <v>96.846932112683078</v>
          </cell>
          <cell r="FX3461">
            <v>99.025932452282987</v>
          </cell>
          <cell r="FY3461">
            <v>101.25390068249446</v>
          </cell>
          <cell r="FZ3461">
            <v>103.53264438151106</v>
          </cell>
          <cell r="GA3461">
            <v>105.86152886013556</v>
          </cell>
          <cell r="GB3461">
            <v>108.24389748744979</v>
          </cell>
          <cell r="ID3461" t="str">
            <v>On</v>
          </cell>
        </row>
        <row r="3462">
          <cell r="B3462">
            <v>5</v>
          </cell>
          <cell r="D3462">
            <v>23</v>
          </cell>
          <cell r="AE3462">
            <v>24.53</v>
          </cell>
          <cell r="AF3462">
            <v>18.22</v>
          </cell>
          <cell r="AG3462">
            <v>21.55</v>
          </cell>
          <cell r="AH3462">
            <v>61.12</v>
          </cell>
          <cell r="AI3462">
            <v>40.28</v>
          </cell>
          <cell r="AJ3462">
            <v>34.03</v>
          </cell>
          <cell r="AK3462">
            <v>51.09</v>
          </cell>
          <cell r="AL3462">
            <v>40.93</v>
          </cell>
          <cell r="AM3462">
            <v>29.56</v>
          </cell>
          <cell r="AN3462">
            <v>33.11</v>
          </cell>
          <cell r="AO3462">
            <v>44.54</v>
          </cell>
          <cell r="AP3462">
            <v>27.86</v>
          </cell>
          <cell r="AQ3462">
            <v>32.81</v>
          </cell>
          <cell r="AR3462">
            <v>29.371574870799279</v>
          </cell>
          <cell r="AS3462">
            <v>30.22010076183242</v>
          </cell>
          <cell r="AT3462">
            <v>31.250768354237735</v>
          </cell>
          <cell r="AU3462">
            <v>32.39832341918477</v>
          </cell>
          <cell r="AV3462">
            <v>33.8467990812888</v>
          </cell>
          <cell r="AW3462">
            <v>35.872120628286211</v>
          </cell>
          <cell r="AX3462">
            <v>38.109418110199989</v>
          </cell>
          <cell r="AY3462">
            <v>40.416288436703887</v>
          </cell>
          <cell r="AZ3462">
            <v>42.670756647516704</v>
          </cell>
          <cell r="BA3462">
            <v>44.968090294231004</v>
          </cell>
          <cell r="BB3462">
            <v>47.49600465906034</v>
          </cell>
          <cell r="BC3462">
            <v>50.110220898232789</v>
          </cell>
          <cell r="BD3462">
            <v>51.842150695451217</v>
          </cell>
          <cell r="BE3462">
            <v>53.008190310735685</v>
          </cell>
          <cell r="BF3462">
            <v>54.201091028132424</v>
          </cell>
          <cell r="BG3462">
            <v>55.420867162538656</v>
          </cell>
          <cell r="BH3462">
            <v>56.667684387734042</v>
          </cell>
          <cell r="BI3462">
            <v>57.942918139898119</v>
          </cell>
          <cell r="BJ3462">
            <v>59.246642427351716</v>
          </cell>
          <cell r="BK3462">
            <v>60.579631512588151</v>
          </cell>
          <cell r="BL3462">
            <v>61.942612396805117</v>
          </cell>
          <cell r="BM3462">
            <v>63.33641135330069</v>
          </cell>
          <cell r="BN3462">
            <v>64.76101414231681</v>
          </cell>
          <cell r="BO3462">
            <v>66.218602194499226</v>
          </cell>
          <cell r="BP3462">
            <v>67.708553919189285</v>
          </cell>
          <cell r="BQ3462">
            <v>69.231702440916408</v>
          </cell>
          <cell r="BR3462">
            <v>70.789398625986536</v>
          </cell>
          <cell r="BS3462">
            <v>72.382475862721151</v>
          </cell>
          <cell r="BT3462">
            <v>74.010972872450907</v>
          </cell>
          <cell r="BU3462">
            <v>75.67577904996827</v>
          </cell>
          <cell r="BV3462">
            <v>77.378856769322255</v>
          </cell>
          <cell r="BW3462">
            <v>79.119741107361307</v>
          </cell>
          <cell r="BX3462">
            <v>80.899885860994161</v>
          </cell>
          <cell r="BY3462">
            <v>82.720041560819624</v>
          </cell>
          <cell r="BZ3462">
            <v>84.58167271626418</v>
          </cell>
          <cell r="CA3462">
            <v>86.484267252813211</v>
          </cell>
          <cell r="CB3462">
            <v>88.430557618842769</v>
          </cell>
          <cell r="EM3462">
            <v>28.92</v>
          </cell>
          <cell r="EN3462">
            <v>31.76</v>
          </cell>
          <cell r="EO3462">
            <v>42.7</v>
          </cell>
          <cell r="EP3462">
            <v>26.29</v>
          </cell>
          <cell r="EQ3462">
            <v>29.22</v>
          </cell>
          <cell r="ER3462">
            <v>27.716392798037081</v>
          </cell>
          <cell r="ES3462">
            <v>28.517101544457081</v>
          </cell>
          <cell r="ET3462">
            <v>29.489687725517232</v>
          </cell>
          <cell r="EU3462">
            <v>30.57257439663918</v>
          </cell>
          <cell r="EV3462">
            <v>31.939423827964198</v>
          </cell>
          <cell r="EW3462">
            <v>33.850612035809206</v>
          </cell>
          <cell r="EX3462">
            <v>35.961830657471559</v>
          </cell>
          <cell r="EY3462">
            <v>38.138701471677862</v>
          </cell>
          <cell r="EZ3462">
            <v>40.26612319681314</v>
          </cell>
          <cell r="FA3462">
            <v>42.433994753601333</v>
          </cell>
          <cell r="FB3462">
            <v>44.819453068438492</v>
          </cell>
          <cell r="FC3462">
            <v>47.286349871304381</v>
          </cell>
          <cell r="FD3462">
            <v>48.920679891723346</v>
          </cell>
          <cell r="FE3462">
            <v>50.021009449721504</v>
          </cell>
          <cell r="FF3462">
            <v>51.146686400918931</v>
          </cell>
          <cell r="FG3462">
            <v>52.297724253522659</v>
          </cell>
          <cell r="FH3462">
            <v>53.474279345065611</v>
          </cell>
          <cell r="FI3462">
            <v>54.677649601504719</v>
          </cell>
          <cell r="FJ3462">
            <v>55.907904860555512</v>
          </cell>
          <cell r="FK3462">
            <v>57.165775752546388</v>
          </cell>
          <cell r="FL3462">
            <v>58.451948309835124</v>
          </cell>
          <cell r="FM3462">
            <v>59.76720224257987</v>
          </cell>
          <cell r="FN3462">
            <v>61.111524113478424</v>
          </cell>
          <cell r="FO3462">
            <v>62.486972422590981</v>
          </cell>
          <cell r="FP3462">
            <v>63.892960607878187</v>
          </cell>
          <cell r="FQ3462">
            <v>65.330274844640783</v>
          </cell>
          <cell r="FR3462">
            <v>66.800189873552981</v>
          </cell>
          <cell r="FS3462">
            <v>68.30349211884203</v>
          </cell>
          <cell r="FT3462">
            <v>69.840218119767925</v>
          </cell>
          <cell r="FU3462">
            <v>71.411207150885346</v>
          </cell>
          <cell r="FV3462">
            <v>73.018311000196775</v>
          </cell>
          <cell r="FW3462">
            <v>74.661090944455452</v>
          </cell>
          <cell r="FX3462">
            <v>76.340918854470075</v>
          </cell>
          <cell r="FY3462">
            <v>78.058502966042639</v>
          </cell>
          <cell r="FZ3462">
            <v>79.815225258814976</v>
          </cell>
          <cell r="GA3462">
            <v>81.610602515307221</v>
          </cell>
          <cell r="GB3462">
            <v>83.447213201700521</v>
          </cell>
          <cell r="ID3462" t="str">
            <v>On</v>
          </cell>
        </row>
        <row r="3463">
          <cell r="B3463">
            <v>5</v>
          </cell>
          <cell r="D3463">
            <v>24</v>
          </cell>
          <cell r="AE3463">
            <v>20.100000000000001</v>
          </cell>
          <cell r="AF3463">
            <v>17.32</v>
          </cell>
          <cell r="AG3463">
            <v>20.5</v>
          </cell>
          <cell r="AH3463">
            <v>54.89</v>
          </cell>
          <cell r="AI3463">
            <v>30</v>
          </cell>
          <cell r="AJ3463">
            <v>29.03</v>
          </cell>
          <cell r="AK3463">
            <v>29.27</v>
          </cell>
          <cell r="AL3463">
            <v>34.24</v>
          </cell>
          <cell r="AM3463">
            <v>27.79</v>
          </cell>
          <cell r="AN3463">
            <v>29.75</v>
          </cell>
          <cell r="AO3463">
            <v>35.9</v>
          </cell>
          <cell r="AP3463">
            <v>24.62</v>
          </cell>
          <cell r="AQ3463">
            <v>28.85</v>
          </cell>
          <cell r="AR3463">
            <v>29.638381123715142</v>
          </cell>
          <cell r="AS3463">
            <v>31.559373939883869</v>
          </cell>
          <cell r="AT3463">
            <v>32.226086645497567</v>
          </cell>
          <cell r="AU3463">
            <v>33.137283225982472</v>
          </cell>
          <cell r="AV3463">
            <v>34.1200275629568</v>
          </cell>
          <cell r="AW3463">
            <v>35.308554791822296</v>
          </cell>
          <cell r="AX3463">
            <v>36.579786669468085</v>
          </cell>
          <cell r="AY3463">
            <v>37.885732916704818</v>
          </cell>
          <cell r="AZ3463">
            <v>39.186348958602188</v>
          </cell>
          <cell r="BA3463">
            <v>40.514001915953969</v>
          </cell>
          <cell r="BB3463">
            <v>41.9307198906805</v>
          </cell>
          <cell r="BC3463">
            <v>43.389036118742027</v>
          </cell>
          <cell r="BD3463">
            <v>44.566760373437198</v>
          </cell>
          <cell r="BE3463">
            <v>45.569381371125971</v>
          </cell>
          <cell r="BF3463">
            <v>46.59507390983201</v>
          </cell>
          <cell r="BG3463">
            <v>47.64330760477084</v>
          </cell>
          <cell r="BH3463">
            <v>48.715342299784908</v>
          </cell>
          <cell r="BI3463">
            <v>49.811677144183378</v>
          </cell>
          <cell r="BJ3463">
            <v>50.932390593320918</v>
          </cell>
          <cell r="BK3463">
            <v>52.078365998287609</v>
          </cell>
          <cell r="BL3463">
            <v>53.24989343701936</v>
          </cell>
          <cell r="BM3463">
            <v>54.448454390812984</v>
          </cell>
          <cell r="BN3463">
            <v>55.672949157457495</v>
          </cell>
          <cell r="BO3463">
            <v>56.925879280636195</v>
          </cell>
          <cell r="BP3463">
            <v>58.206519359845544</v>
          </cell>
          <cell r="BQ3463">
            <v>59.516357648699156</v>
          </cell>
          <cell r="BR3463">
            <v>60.855328899636589</v>
          </cell>
          <cell r="BS3463">
            <v>62.224919246974778</v>
          </cell>
          <cell r="BT3463">
            <v>63.624624507449226</v>
          </cell>
          <cell r="BU3463">
            <v>65.056535431882054</v>
          </cell>
          <cell r="BV3463">
            <v>66.520211807898505</v>
          </cell>
          <cell r="BW3463">
            <v>68.01672170933702</v>
          </cell>
          <cell r="BX3463">
            <v>69.547190722039531</v>
          </cell>
          <cell r="BY3463">
            <v>71.111932105570219</v>
          </cell>
          <cell r="BZ3463">
            <v>72.71208681692309</v>
          </cell>
          <cell r="CA3463">
            <v>74.348124892993866</v>
          </cell>
          <cell r="CB3463">
            <v>76.021033170191146</v>
          </cell>
          <cell r="EM3463">
            <v>27.67</v>
          </cell>
          <cell r="EN3463">
            <v>26.62</v>
          </cell>
          <cell r="EO3463">
            <v>35.01</v>
          </cell>
          <cell r="EP3463">
            <v>23.53</v>
          </cell>
          <cell r="EQ3463">
            <v>25.74</v>
          </cell>
          <cell r="ER3463">
            <v>28.326202593055129</v>
          </cell>
          <cell r="ES3463">
            <v>30.162147392586004</v>
          </cell>
          <cell r="ET3463">
            <v>30.799342760705027</v>
          </cell>
          <cell r="EU3463">
            <v>31.670197981615253</v>
          </cell>
          <cell r="EV3463">
            <v>32.609433328853513</v>
          </cell>
          <cell r="EW3463">
            <v>33.745340952541781</v>
          </cell>
          <cell r="EX3463">
            <v>34.960291646327541</v>
          </cell>
          <cell r="EY3463">
            <v>36.208419802195955</v>
          </cell>
          <cell r="EZ3463">
            <v>37.451453736633205</v>
          </cell>
          <cell r="FA3463">
            <v>38.720327582550645</v>
          </cell>
          <cell r="FB3463">
            <v>40.074323274886765</v>
          </cell>
          <cell r="FC3463">
            <v>41.468075543216891</v>
          </cell>
          <cell r="FD3463">
            <v>42.593658472257403</v>
          </cell>
          <cell r="FE3463">
            <v>43.551890481827542</v>
          </cell>
          <cell r="FF3463">
            <v>44.532172587260241</v>
          </cell>
          <cell r="FG3463">
            <v>45.533997885469446</v>
          </cell>
          <cell r="FH3463">
            <v>46.55857044329565</v>
          </cell>
          <cell r="FI3463">
            <v>47.606367311236184</v>
          </cell>
          <cell r="FJ3463">
            <v>48.677463471195821</v>
          </cell>
          <cell r="FK3463">
            <v>49.772703165707043</v>
          </cell>
          <cell r="FL3463">
            <v>50.892363630100142</v>
          </cell>
          <cell r="FM3463">
            <v>52.0378607561263</v>
          </cell>
          <cell r="FN3463">
            <v>53.208143528634231</v>
          </cell>
          <cell r="FO3463">
            <v>54.405602740591782</v>
          </cell>
          <cell r="FP3463">
            <v>55.629545107114772</v>
          </cell>
          <cell r="FQ3463">
            <v>56.881392992440745</v>
          </cell>
          <cell r="FR3463">
            <v>58.16108403771117</v>
          </cell>
          <cell r="FS3463">
            <v>59.470038581694418</v>
          </cell>
          <cell r="FT3463">
            <v>60.807774762805863</v>
          </cell>
          <cell r="FU3463">
            <v>62.176290768163476</v>
          </cell>
          <cell r="FV3463">
            <v>63.575165874892434</v>
          </cell>
          <cell r="FW3463">
            <v>65.005420870052802</v>
          </cell>
          <cell r="FX3463">
            <v>66.468131506482138</v>
          </cell>
          <cell r="FY3463">
            <v>67.963597174819952</v>
          </cell>
          <cell r="FZ3463">
            <v>69.492908318529658</v>
          </cell>
          <cell r="GA3463">
            <v>71.056514164587554</v>
          </cell>
          <cell r="GB3463">
            <v>72.655357859244418</v>
          </cell>
          <cell r="ID3463" t="str">
            <v>Off</v>
          </cell>
        </row>
        <row r="3464">
          <cell r="B3464">
            <v>5</v>
          </cell>
          <cell r="D3464">
            <v>1</v>
          </cell>
          <cell r="AE3464">
            <v>17.7</v>
          </cell>
          <cell r="AF3464">
            <v>16</v>
          </cell>
          <cell r="AG3464">
            <v>20.46</v>
          </cell>
          <cell r="AH3464">
            <v>49.13</v>
          </cell>
          <cell r="AI3464">
            <v>28.08</v>
          </cell>
          <cell r="AJ3464">
            <v>28.01</v>
          </cell>
          <cell r="AK3464">
            <v>26.09</v>
          </cell>
          <cell r="AL3464">
            <v>29.82</v>
          </cell>
          <cell r="AM3464">
            <v>27.16</v>
          </cell>
          <cell r="AN3464">
            <v>28.23</v>
          </cell>
          <cell r="AO3464">
            <v>32.770000000000003</v>
          </cell>
          <cell r="AP3464">
            <v>22</v>
          </cell>
          <cell r="AQ3464">
            <v>29.46</v>
          </cell>
          <cell r="AR3464">
            <v>25.76314728308952</v>
          </cell>
          <cell r="AS3464">
            <v>27.401261807120221</v>
          </cell>
          <cell r="AT3464">
            <v>27.982695149576145</v>
          </cell>
          <cell r="AU3464">
            <v>28.771137694975756</v>
          </cell>
          <cell r="AV3464">
            <v>29.621532209671344</v>
          </cell>
          <cell r="AW3464">
            <v>30.648258247896763</v>
          </cell>
          <cell r="AX3464">
            <v>31.745984634582491</v>
          </cell>
          <cell r="AY3464">
            <v>32.873645363645871</v>
          </cell>
          <cell r="AZ3464">
            <v>33.99696187791389</v>
          </cell>
          <cell r="BA3464">
            <v>35.143641716515035</v>
          </cell>
          <cell r="BB3464">
            <v>36.366797660187302</v>
          </cell>
          <cell r="BC3464">
            <v>37.62579801537796</v>
          </cell>
          <cell r="BD3464">
            <v>38.644841840550768</v>
          </cell>
          <cell r="BE3464">
            <v>39.514238483228212</v>
          </cell>
          <cell r="BF3464">
            <v>40.403631460808782</v>
          </cell>
          <cell r="BG3464">
            <v>41.312583121039879</v>
          </cell>
          <cell r="BH3464">
            <v>42.242166428343936</v>
          </cell>
          <cell r="BI3464">
            <v>43.192818163469042</v>
          </cell>
          <cell r="BJ3464">
            <v>44.164615043554676</v>
          </cell>
          <cell r="BK3464">
            <v>45.158315773429024</v>
          </cell>
          <cell r="BL3464">
            <v>46.174178766087749</v>
          </cell>
          <cell r="BM3464">
            <v>47.21346784645376</v>
          </cell>
          <cell r="BN3464">
            <v>48.275266731057883</v>
          </cell>
          <cell r="BO3464">
            <v>49.361705727046584</v>
          </cell>
          <cell r="BP3464">
            <v>50.472182153468097</v>
          </cell>
          <cell r="BQ3464">
            <v>51.607966594524015</v>
          </cell>
          <cell r="BR3464">
            <v>52.769021972279532</v>
          </cell>
          <cell r="BS3464">
            <v>53.956617629301711</v>
          </cell>
          <cell r="BT3464">
            <v>55.170341326281076</v>
          </cell>
          <cell r="BU3464">
            <v>56.411973105725153</v>
          </cell>
          <cell r="BV3464">
            <v>57.681163393794577</v>
          </cell>
          <cell r="BW3464">
            <v>58.978824642710933</v>
          </cell>
          <cell r="BX3464">
            <v>60.305926227880491</v>
          </cell>
          <cell r="BY3464">
            <v>61.662749802865065</v>
          </cell>
          <cell r="BZ3464">
            <v>63.050278387689019</v>
          </cell>
          <cell r="CA3464">
            <v>64.468921163067691</v>
          </cell>
          <cell r="CB3464">
            <v>65.919537200822901</v>
          </cell>
          <cell r="EM3464">
            <v>26.71</v>
          </cell>
          <cell r="EN3464">
            <v>26.2</v>
          </cell>
          <cell r="EO3464">
            <v>31.89</v>
          </cell>
          <cell r="EP3464">
            <v>21.3</v>
          </cell>
          <cell r="EQ3464">
            <v>26.07</v>
          </cell>
          <cell r="ER3464">
            <v>24.943410778627584</v>
          </cell>
          <cell r="ES3464">
            <v>26.52940347689367</v>
          </cell>
          <cell r="ET3464">
            <v>27.092336667544178</v>
          </cell>
          <cell r="EU3464">
            <v>27.855692404681076</v>
          </cell>
          <cell r="EV3464">
            <v>28.679028912090892</v>
          </cell>
          <cell r="EW3464">
            <v>29.673086394554595</v>
          </cell>
          <cell r="EX3464">
            <v>30.735885123482142</v>
          </cell>
          <cell r="EY3464">
            <v>31.827665738438959</v>
          </cell>
          <cell r="EZ3464">
            <v>32.915240363616633</v>
          </cell>
          <cell r="FA3464">
            <v>34.02543493462592</v>
          </cell>
          <cell r="FB3464">
            <v>35.209672280090437</v>
          </cell>
          <cell r="FC3464">
            <v>36.428613533070482</v>
          </cell>
          <cell r="FD3464">
            <v>37.415233236533247</v>
          </cell>
          <cell r="FE3464">
            <v>38.256967258761861</v>
          </cell>
          <cell r="FF3464">
            <v>39.11806136887396</v>
          </cell>
          <cell r="FG3464">
            <v>39.998091839915887</v>
          </cell>
          <cell r="FH3464">
            <v>40.898097496532998</v>
          </cell>
          <cell r="FI3464">
            <v>41.818501221904121</v>
          </cell>
          <cell r="FJ3464">
            <v>42.75937729216885</v>
          </cell>
          <cell r="FK3464">
            <v>43.721460271547194</v>
          </cell>
          <cell r="FL3464">
            <v>44.705000350803139</v>
          </cell>
          <cell r="FM3464">
            <v>45.711221142248419</v>
          </cell>
          <cell r="FN3464">
            <v>46.739235516887859</v>
          </cell>
          <cell r="FO3464">
            <v>47.791105999367829</v>
          </cell>
          <cell r="FP3464">
            <v>48.866249084948663</v>
          </cell>
          <cell r="FQ3464">
            <v>49.9658949301528</v>
          </cell>
          <cell r="FR3464">
            <v>51.090007636797914</v>
          </cell>
          <cell r="FS3464">
            <v>52.239816159278476</v>
          </cell>
          <cell r="FT3464">
            <v>53.414921374990321</v>
          </cell>
          <cell r="FU3464">
            <v>54.617046688724812</v>
          </cell>
          <cell r="FV3464">
            <v>55.845853649446575</v>
          </cell>
          <cell r="FW3464">
            <v>57.102225676806498</v>
          </cell>
          <cell r="FX3464">
            <v>58.387101302447931</v>
          </cell>
          <cell r="FY3464">
            <v>59.700753218228456</v>
          </cell>
          <cell r="FZ3464">
            <v>61.044133166262554</v>
          </cell>
          <cell r="GA3464">
            <v>62.417637307879176</v>
          </cell>
          <cell r="GB3464">
            <v>63.82209738079672</v>
          </cell>
          <cell r="ID3464" t="str">
            <v>Off</v>
          </cell>
        </row>
        <row r="3465">
          <cell r="B3465">
            <v>5</v>
          </cell>
          <cell r="D3465">
            <v>2</v>
          </cell>
          <cell r="AE3465">
            <v>15.37</v>
          </cell>
          <cell r="AF3465">
            <v>14</v>
          </cell>
          <cell r="AG3465">
            <v>15.23</v>
          </cell>
          <cell r="AH3465">
            <v>38</v>
          </cell>
          <cell r="AI3465">
            <v>23.53</v>
          </cell>
          <cell r="AJ3465">
            <v>26.85</v>
          </cell>
          <cell r="AK3465">
            <v>24.32</v>
          </cell>
          <cell r="AL3465">
            <v>26.66</v>
          </cell>
          <cell r="AM3465">
            <v>26.4</v>
          </cell>
          <cell r="AN3465">
            <v>27.23</v>
          </cell>
          <cell r="AO3465">
            <v>29.9</v>
          </cell>
          <cell r="AP3465">
            <v>19.36</v>
          </cell>
          <cell r="AQ3465">
            <v>28.4</v>
          </cell>
          <cell r="AR3465">
            <v>22.273337614927769</v>
          </cell>
          <cell r="AS3465">
            <v>23.661350486649262</v>
          </cell>
          <cell r="AT3465">
            <v>24.16435585021636</v>
          </cell>
          <cell r="AU3465">
            <v>24.841174038619322</v>
          </cell>
          <cell r="AV3465">
            <v>25.570288701385969</v>
          </cell>
          <cell r="AW3465">
            <v>26.44756795519055</v>
          </cell>
          <cell r="AX3465">
            <v>27.384733910055111</v>
          </cell>
          <cell r="AY3465">
            <v>28.347374471223659</v>
          </cell>
          <cell r="AZ3465">
            <v>29.306766556059248</v>
          </cell>
          <cell r="BA3465">
            <v>30.286142849189282</v>
          </cell>
          <cell r="BB3465">
            <v>31.330030722774019</v>
          </cell>
          <cell r="BC3465">
            <v>32.404382613860953</v>
          </cell>
          <cell r="BD3465">
            <v>33.278036752429159</v>
          </cell>
          <cell r="BE3465">
            <v>34.026698451372191</v>
          </cell>
          <cell r="BF3465">
            <v>34.792569494456544</v>
          </cell>
          <cell r="BG3465">
            <v>35.575293365812541</v>
          </cell>
          <cell r="BH3465">
            <v>36.375779504011959</v>
          </cell>
          <cell r="BI3465">
            <v>37.19440464232671</v>
          </cell>
          <cell r="BJ3465">
            <v>38.031243951637876</v>
          </cell>
          <cell r="BK3465">
            <v>38.886944330695243</v>
          </cell>
          <cell r="BL3465">
            <v>39.761733741135401</v>
          </cell>
          <cell r="BM3465">
            <v>40.656682821621871</v>
          </cell>
          <cell r="BN3465">
            <v>41.571035735387731</v>
          </cell>
          <cell r="BO3465">
            <v>42.50658977411959</v>
          </cell>
          <cell r="BP3465">
            <v>43.462852350547635</v>
          </cell>
          <cell r="BQ3465">
            <v>44.440900850520791</v>
          </cell>
          <cell r="BR3465">
            <v>45.440717329726617</v>
          </cell>
          <cell r="BS3465">
            <v>46.463378712511698</v>
          </cell>
          <cell r="BT3465">
            <v>47.508553193477226</v>
          </cell>
          <cell r="BU3465">
            <v>48.57774621113554</v>
          </cell>
          <cell r="BV3465">
            <v>49.670679251285009</v>
          </cell>
          <cell r="BW3465">
            <v>50.78813133328029</v>
          </cell>
          <cell r="BX3465">
            <v>51.930929664205877</v>
          </cell>
          <cell r="BY3465">
            <v>53.099325497825291</v>
          </cell>
          <cell r="BZ3465">
            <v>54.294158151038431</v>
          </cell>
          <cell r="CA3465">
            <v>55.515786312138971</v>
          </cell>
          <cell r="CB3465">
            <v>56.764946261409847</v>
          </cell>
          <cell r="EM3465">
            <v>25.93</v>
          </cell>
          <cell r="EN3465">
            <v>25.83</v>
          </cell>
          <cell r="EO3465">
            <v>29.28</v>
          </cell>
          <cell r="EP3465">
            <v>18.809999999999999</v>
          </cell>
          <cell r="EQ3465">
            <v>25.63</v>
          </cell>
          <cell r="ER3465">
            <v>21.640572341776412</v>
          </cell>
          <cell r="ES3465">
            <v>22.989153029642178</v>
          </cell>
          <cell r="ET3465">
            <v>23.477868468107939</v>
          </cell>
          <cell r="EU3465">
            <v>24.135458867067637</v>
          </cell>
          <cell r="EV3465">
            <v>24.843860045096594</v>
          </cell>
          <cell r="EW3465">
            <v>25.696216592827181</v>
          </cell>
          <cell r="EX3465">
            <v>26.60675851488309</v>
          </cell>
          <cell r="EY3465">
            <v>27.542051332836621</v>
          </cell>
          <cell r="EZ3465">
            <v>28.474187960716655</v>
          </cell>
          <cell r="FA3465">
            <v>29.425741063700951</v>
          </cell>
          <cell r="FB3465">
            <v>30.439973031786121</v>
          </cell>
          <cell r="FC3465">
            <v>31.483803562330813</v>
          </cell>
          <cell r="FD3465">
            <v>32.332637981053331</v>
          </cell>
          <cell r="FE3465">
            <v>33.060030881730931</v>
          </cell>
          <cell r="FF3465">
            <v>33.804144224727665</v>
          </cell>
          <cell r="FG3465">
            <v>34.564631622465591</v>
          </cell>
          <cell r="FH3465">
            <v>35.342376677193435</v>
          </cell>
          <cell r="FI3465">
            <v>36.137745419533339</v>
          </cell>
          <cell r="FJ3465">
            <v>36.950810884829984</v>
          </cell>
          <cell r="FK3465">
            <v>37.782201594027761</v>
          </cell>
          <cell r="FL3465">
            <v>38.632139032580419</v>
          </cell>
          <cell r="FM3465">
            <v>39.501663423280341</v>
          </cell>
          <cell r="FN3465">
            <v>40.390040401996032</v>
          </cell>
          <cell r="FO3465">
            <v>41.29901620099119</v>
          </cell>
          <cell r="FP3465">
            <v>42.228112226952533</v>
          </cell>
          <cell r="FQ3465">
            <v>43.178375258176452</v>
          </cell>
          <cell r="FR3465">
            <v>44.149787860132108</v>
          </cell>
          <cell r="FS3465">
            <v>45.143396362724431</v>
          </cell>
          <cell r="FT3465">
            <v>46.15887838684435</v>
          </cell>
          <cell r="FU3465">
            <v>47.197696602864646</v>
          </cell>
          <cell r="FV3465">
            <v>48.259580408918957</v>
          </cell>
          <cell r="FW3465">
            <v>49.345286693130284</v>
          </cell>
          <cell r="FX3465">
            <v>50.455619162381844</v>
          </cell>
          <cell r="FY3465">
            <v>51.590821932546163</v>
          </cell>
          <cell r="FZ3465">
            <v>52.75171047629302</v>
          </cell>
          <cell r="GA3465">
            <v>53.938633291907749</v>
          </cell>
          <cell r="GB3465">
            <v>55.152305742619795</v>
          </cell>
          <cell r="ID3465" t="str">
            <v>Off</v>
          </cell>
        </row>
        <row r="3466">
          <cell r="B3466">
            <v>5</v>
          </cell>
          <cell r="D3466">
            <v>3</v>
          </cell>
          <cell r="AE3466">
            <v>13.91</v>
          </cell>
          <cell r="AF3466">
            <v>14</v>
          </cell>
          <cell r="AG3466">
            <v>13.02</v>
          </cell>
          <cell r="AH3466">
            <v>32.31</v>
          </cell>
          <cell r="AI3466">
            <v>21.03</v>
          </cell>
          <cell r="AJ3466">
            <v>25.24</v>
          </cell>
          <cell r="AK3466">
            <v>23.32</v>
          </cell>
          <cell r="AL3466">
            <v>25.24</v>
          </cell>
          <cell r="AM3466">
            <v>23.1</v>
          </cell>
          <cell r="AN3466">
            <v>26.18</v>
          </cell>
          <cell r="AO3466">
            <v>28.68</v>
          </cell>
          <cell r="AP3466">
            <v>17.13</v>
          </cell>
          <cell r="AQ3466">
            <v>27.41</v>
          </cell>
          <cell r="AR3466">
            <v>19.749206874321622</v>
          </cell>
          <cell r="AS3466">
            <v>20.954988149082702</v>
          </cell>
          <cell r="AT3466">
            <v>21.401737065533524</v>
          </cell>
          <cell r="AU3466">
            <v>21.998129646423603</v>
          </cell>
          <cell r="AV3466">
            <v>22.64012699658344</v>
          </cell>
          <cell r="AW3466">
            <v>23.410389749166487</v>
          </cell>
          <cell r="AX3466">
            <v>24.232665962384182</v>
          </cell>
          <cell r="AY3466">
            <v>25.077235780249765</v>
          </cell>
          <cell r="AZ3466">
            <v>25.919289819936619</v>
          </cell>
          <cell r="BA3466">
            <v>26.778904412404554</v>
          </cell>
          <cell r="BB3466">
            <v>27.694557536316598</v>
          </cell>
          <cell r="BC3466">
            <v>28.636840358481876</v>
          </cell>
          <cell r="BD3466">
            <v>29.406053477469825</v>
          </cell>
          <cell r="BE3466">
            <v>30.067608341293713</v>
          </cell>
          <cell r="BF3466">
            <v>30.744361836452295</v>
          </cell>
          <cell r="BG3466">
            <v>31.436016815171634</v>
          </cell>
          <cell r="BH3466">
            <v>32.143363067561438</v>
          </cell>
          <cell r="BI3466">
            <v>32.866735013105483</v>
          </cell>
          <cell r="BJ3466">
            <v>33.606206698804996</v>
          </cell>
          <cell r="BK3466">
            <v>34.362344028057421</v>
          </cell>
          <cell r="BL3466">
            <v>35.135353494806267</v>
          </cell>
          <cell r="BM3466">
            <v>35.926165196153455</v>
          </cell>
          <cell r="BN3466">
            <v>36.734140705938863</v>
          </cell>
          <cell r="BO3466">
            <v>37.560836076528886</v>
          </cell>
          <cell r="BP3466">
            <v>38.405838470921616</v>
          </cell>
          <cell r="BQ3466">
            <v>39.270084724758782</v>
          </cell>
          <cell r="BR3466">
            <v>40.153572527812514</v>
          </cell>
          <cell r="BS3466">
            <v>41.057238821429053</v>
          </cell>
          <cell r="BT3466">
            <v>41.980810658007428</v>
          </cell>
          <cell r="BU3466">
            <v>42.925593361093476</v>
          </cell>
          <cell r="BV3466">
            <v>43.891362854597794</v>
          </cell>
          <cell r="BW3466">
            <v>44.878799715517417</v>
          </cell>
          <cell r="BX3466">
            <v>45.888628752816494</v>
          </cell>
          <cell r="BY3466">
            <v>46.921079790294911</v>
          </cell>
          <cell r="BZ3466">
            <v>47.976888630868544</v>
          </cell>
          <cell r="CA3466">
            <v>49.056376201096427</v>
          </cell>
          <cell r="CB3466">
            <v>50.160192194709765</v>
          </cell>
          <cell r="EM3466">
            <v>22.98</v>
          </cell>
          <cell r="EN3466">
            <v>24.92</v>
          </cell>
          <cell r="EO3466">
            <v>28.11</v>
          </cell>
          <cell r="EP3466">
            <v>16.690000000000001</v>
          </cell>
          <cell r="EQ3466">
            <v>24.92</v>
          </cell>
          <cell r="ER3466">
            <v>19.241930106971857</v>
          </cell>
          <cell r="ES3466">
            <v>20.416739766969663</v>
          </cell>
          <cell r="ET3466">
            <v>20.852013521526828</v>
          </cell>
          <cell r="EU3466">
            <v>21.433087203666666</v>
          </cell>
          <cell r="EV3466">
            <v>22.058594254114283</v>
          </cell>
          <cell r="EW3466">
            <v>22.809072090694027</v>
          </cell>
          <cell r="EX3466">
            <v>23.610227373741509</v>
          </cell>
          <cell r="EY3466">
            <v>24.433103629443586</v>
          </cell>
          <cell r="EZ3466">
            <v>25.253528727071934</v>
          </cell>
          <cell r="FA3466">
            <v>26.091063318332285</v>
          </cell>
          <cell r="FB3466">
            <v>26.983197039178286</v>
          </cell>
          <cell r="FC3466">
            <v>27.901276449682577</v>
          </cell>
          <cell r="FD3466">
            <v>28.650731613483448</v>
          </cell>
          <cell r="FE3466">
            <v>29.295293824646357</v>
          </cell>
          <cell r="FF3466">
            <v>29.95466427614646</v>
          </cell>
          <cell r="FG3466">
            <v>30.628553452727065</v>
          </cell>
          <cell r="FH3466">
            <v>31.317730858003529</v>
          </cell>
          <cell r="FI3466">
            <v>32.022522321583807</v>
          </cell>
          <cell r="FJ3466">
            <v>32.742999988502945</v>
          </cell>
          <cell r="FK3466">
            <v>33.47971522640271</v>
          </cell>
          <cell r="FL3466">
            <v>34.232869225237401</v>
          </cell>
          <cell r="FM3466">
            <v>35.003368191698847</v>
          </cell>
          <cell r="FN3466">
            <v>35.790590098197299</v>
          </cell>
          <cell r="FO3466">
            <v>36.596051028445252</v>
          </cell>
          <cell r="FP3466">
            <v>37.419348749543595</v>
          </cell>
          <cell r="FQ3466">
            <v>38.261396033638306</v>
          </cell>
          <cell r="FR3466">
            <v>39.122190629841853</v>
          </cell>
          <cell r="FS3466">
            <v>40.002645413289606</v>
          </cell>
          <cell r="FT3466">
            <v>40.902494447293876</v>
          </cell>
          <cell r="FU3466">
            <v>41.823009526949804</v>
          </cell>
          <cell r="FV3466">
            <v>42.763972331771001</v>
          </cell>
          <cell r="FW3466">
            <v>43.726045957500631</v>
          </cell>
          <cell r="FX3466">
            <v>44.709936595709713</v>
          </cell>
          <cell r="FY3466">
            <v>45.715868166959844</v>
          </cell>
          <cell r="FZ3466">
            <v>46.74455757438389</v>
          </cell>
          <cell r="GA3466">
            <v>47.796317501243401</v>
          </cell>
          <cell r="GB3466">
            <v>48.871780953281146</v>
          </cell>
          <cell r="ID3466" t="str">
            <v>Off</v>
          </cell>
        </row>
        <row r="3467">
          <cell r="B3467">
            <v>5</v>
          </cell>
          <cell r="D3467">
            <v>4</v>
          </cell>
          <cell r="AE3467">
            <v>13.82</v>
          </cell>
          <cell r="AF3467">
            <v>13.28</v>
          </cell>
          <cell r="AG3467">
            <v>12</v>
          </cell>
          <cell r="AH3467">
            <v>30</v>
          </cell>
          <cell r="AI3467">
            <v>20.6</v>
          </cell>
          <cell r="AJ3467">
            <v>24.04</v>
          </cell>
          <cell r="AK3467">
            <v>22.09</v>
          </cell>
          <cell r="AL3467">
            <v>23.73</v>
          </cell>
          <cell r="AM3467">
            <v>21.89</v>
          </cell>
          <cell r="AN3467">
            <v>25.91</v>
          </cell>
          <cell r="AO3467">
            <v>27.94</v>
          </cell>
          <cell r="AP3467">
            <v>16.02</v>
          </cell>
          <cell r="AQ3467">
            <v>26.46</v>
          </cell>
          <cell r="AR3467">
            <v>18.440158554957435</v>
          </cell>
          <cell r="AS3467">
            <v>19.547619720874927</v>
          </cell>
          <cell r="AT3467">
            <v>19.966532234480859</v>
          </cell>
          <cell r="AU3467">
            <v>20.522101339442102</v>
          </cell>
          <cell r="AV3467">
            <v>21.120637638101194</v>
          </cell>
          <cell r="AW3467">
            <v>21.838470120736115</v>
          </cell>
          <cell r="AX3467">
            <v>22.604703837518514</v>
          </cell>
          <cell r="AY3467">
            <v>23.39170884462834</v>
          </cell>
          <cell r="AZ3467">
            <v>24.17640739174486</v>
          </cell>
          <cell r="BA3467">
            <v>24.977467773780681</v>
          </cell>
          <cell r="BB3467">
            <v>25.830687943173647</v>
          </cell>
          <cell r="BC3467">
            <v>26.70871256412126</v>
          </cell>
          <cell r="BD3467">
            <v>27.42580720606226</v>
          </cell>
          <cell r="BE3467">
            <v>28.042812151133145</v>
          </cell>
          <cell r="BF3467">
            <v>28.673987431301256</v>
          </cell>
          <cell r="BG3467">
            <v>29.319068636852094</v>
          </cell>
          <cell r="BH3467">
            <v>29.978779591740917</v>
          </cell>
          <cell r="BI3467">
            <v>30.653435959080053</v>
          </cell>
          <cell r="BJ3467">
            <v>31.343111187344316</v>
          </cell>
          <cell r="BK3467">
            <v>32.048328810763124</v>
          </cell>
          <cell r="BL3467">
            <v>32.769285779611828</v>
          </cell>
          <cell r="BM3467">
            <v>33.506836986321936</v>
          </cell>
          <cell r="BN3467">
            <v>34.260408779642638</v>
          </cell>
          <cell r="BO3467">
            <v>35.031431035540372</v>
          </cell>
          <cell r="BP3467">
            <v>35.819532621832252</v>
          </cell>
          <cell r="BQ3467">
            <v>36.625575165294819</v>
          </cell>
          <cell r="BR3467">
            <v>37.449569583746808</v>
          </cell>
          <cell r="BS3467">
            <v>38.292377912239573</v>
          </cell>
          <cell r="BT3467">
            <v>39.153759670281644</v>
          </cell>
          <cell r="BU3467">
            <v>40.034912127048784</v>
          </cell>
          <cell r="BV3467">
            <v>40.93564811473032</v>
          </cell>
          <cell r="BW3467">
            <v>41.856591645382863</v>
          </cell>
          <cell r="BX3467">
            <v>42.798415650143056</v>
          </cell>
          <cell r="BY3467">
            <v>43.761340429954132</v>
          </cell>
          <cell r="BZ3467">
            <v>44.74604931476631</v>
          </cell>
          <cell r="CA3467">
            <v>45.752840106841226</v>
          </cell>
          <cell r="CB3467">
            <v>46.782323946765686</v>
          </cell>
          <cell r="EM3467">
            <v>21.85</v>
          </cell>
          <cell r="EN3467">
            <v>24.67</v>
          </cell>
          <cell r="EO3467">
            <v>27.38</v>
          </cell>
          <cell r="EP3467">
            <v>15.61</v>
          </cell>
          <cell r="EQ3467">
            <v>24.78</v>
          </cell>
          <cell r="ER3467">
            <v>17.968219415910458</v>
          </cell>
          <cell r="ES3467">
            <v>19.047337318530435</v>
          </cell>
          <cell r="ET3467">
            <v>19.455528600514743</v>
          </cell>
          <cell r="EU3467">
            <v>19.996879020517554</v>
          </cell>
          <cell r="EV3467">
            <v>20.580096974454406</v>
          </cell>
          <cell r="EW3467">
            <v>21.27955796408806</v>
          </cell>
          <cell r="EX3467">
            <v>22.026181454660673</v>
          </cell>
          <cell r="EY3467">
            <v>22.79304463574584</v>
          </cell>
          <cell r="EZ3467">
            <v>23.557660386088468</v>
          </cell>
          <cell r="FA3467">
            <v>24.338219222766316</v>
          </cell>
          <cell r="FB3467">
            <v>25.169602920907653</v>
          </cell>
          <cell r="FC3467">
            <v>26.025156250058231</v>
          </cell>
          <cell r="FD3467">
            <v>26.72389828256129</v>
          </cell>
          <cell r="FE3467">
            <v>27.325112214680921</v>
          </cell>
          <cell r="FF3467">
            <v>27.940133820387803</v>
          </cell>
          <cell r="FG3467">
            <v>28.568705457007564</v>
          </cell>
          <cell r="FH3467">
            <v>29.211532423662653</v>
          </cell>
          <cell r="FI3467">
            <v>29.868922304696603</v>
          </cell>
          <cell r="FJ3467">
            <v>30.540946668816776</v>
          </cell>
          <cell r="FK3467">
            <v>31.228115651436475</v>
          </cell>
          <cell r="FL3467">
            <v>31.930621162280936</v>
          </cell>
          <cell r="FM3467">
            <v>32.649296214512198</v>
          </cell>
          <cell r="FN3467">
            <v>33.383581838340923</v>
          </cell>
          <cell r="FO3467">
            <v>34.134871314905439</v>
          </cell>
          <cell r="FP3467">
            <v>34.902803010412072</v>
          </cell>
          <cell r="FQ3467">
            <v>35.688216500015734</v>
          </cell>
          <cell r="FR3467">
            <v>36.491122422115332</v>
          </cell>
          <cell r="FS3467">
            <v>37.312360749691614</v>
          </cell>
          <cell r="FT3467">
            <v>38.151697156872437</v>
          </cell>
          <cell r="FU3467">
            <v>39.010298271113079</v>
          </cell>
          <cell r="FV3467">
            <v>39.887981714790278</v>
          </cell>
          <cell r="FW3467">
            <v>40.785355529614634</v>
          </cell>
          <cell r="FX3467">
            <v>41.703075424390327</v>
          </cell>
          <cell r="FY3467">
            <v>42.641356061896623</v>
          </cell>
          <cell r="FZ3467">
            <v>43.600863283614359</v>
          </cell>
          <cell r="GA3467">
            <v>44.581887270149281</v>
          </cell>
          <cell r="GB3467">
            <v>45.585023521161816</v>
          </cell>
          <cell r="ID3467" t="str">
            <v>Off</v>
          </cell>
        </row>
        <row r="3468">
          <cell r="B3468">
            <v>5</v>
          </cell>
          <cell r="D3468">
            <v>5</v>
          </cell>
          <cell r="AE3468">
            <v>14.13</v>
          </cell>
          <cell r="AF3468">
            <v>13.85</v>
          </cell>
          <cell r="AG3468">
            <v>12.52</v>
          </cell>
          <cell r="AH3468">
            <v>30.9</v>
          </cell>
          <cell r="AI3468">
            <v>22.82</v>
          </cell>
          <cell r="AJ3468">
            <v>26.21</v>
          </cell>
          <cell r="AK3468">
            <v>23.09</v>
          </cell>
          <cell r="AL3468">
            <v>24.54</v>
          </cell>
          <cell r="AM3468">
            <v>22.14</v>
          </cell>
          <cell r="AN3468">
            <v>26.93</v>
          </cell>
          <cell r="AO3468">
            <v>28.47</v>
          </cell>
          <cell r="AP3468">
            <v>16.43</v>
          </cell>
          <cell r="AQ3468">
            <v>27.34</v>
          </cell>
          <cell r="AR3468">
            <v>19.350777450533286</v>
          </cell>
          <cell r="AS3468">
            <v>20.527280932664084</v>
          </cell>
          <cell r="AT3468">
            <v>20.965329998770102</v>
          </cell>
          <cell r="AU3468">
            <v>21.549146781279703</v>
          </cell>
          <cell r="AV3468">
            <v>22.177624099393366</v>
          </cell>
          <cell r="AW3468">
            <v>22.931407486339744</v>
          </cell>
          <cell r="AX3468">
            <v>23.736024912464224</v>
          </cell>
          <cell r="AY3468">
            <v>24.562450966344066</v>
          </cell>
          <cell r="AZ3468">
            <v>25.38645393727591</v>
          </cell>
          <cell r="BA3468">
            <v>26.227642723998507</v>
          </cell>
          <cell r="BB3468">
            <v>27.123601935429114</v>
          </cell>
          <cell r="BC3468">
            <v>28.045607571049167</v>
          </cell>
          <cell r="BD3468">
            <v>28.798610117579372</v>
          </cell>
          <cell r="BE3468">
            <v>29.446499388587981</v>
          </cell>
          <cell r="BF3468">
            <v>30.109271852450057</v>
          </cell>
          <cell r="BG3468">
            <v>30.786639994727949</v>
          </cell>
          <cell r="BH3468">
            <v>31.47937419258233</v>
          </cell>
          <cell r="BI3468">
            <v>32.187802615237196</v>
          </cell>
          <cell r="BJ3468">
            <v>32.911999130183702</v>
          </cell>
          <cell r="BK3468">
            <v>33.652516806898277</v>
          </cell>
          <cell r="BL3468">
            <v>34.409558964557306</v>
          </cell>
          <cell r="BM3468">
            <v>35.184033204208319</v>
          </cell>
          <cell r="BN3468">
            <v>35.975320155273813</v>
          </cell>
          <cell r="BO3468">
            <v>36.784937647469548</v>
          </cell>
          <cell r="BP3468">
            <v>37.612485478673854</v>
          </cell>
          <cell r="BQ3468">
            <v>38.45887798714827</v>
          </cell>
          <cell r="BR3468">
            <v>39.324116019262149</v>
          </cell>
          <cell r="BS3468">
            <v>40.20911410964532</v>
          </cell>
          <cell r="BT3468">
            <v>41.113608862635679</v>
          </cell>
          <cell r="BU3468">
            <v>42.038873439285965</v>
          </cell>
          <cell r="BV3468">
            <v>42.984693523623775</v>
          </cell>
          <cell r="BW3468">
            <v>43.951733412259415</v>
          </cell>
          <cell r="BX3468">
            <v>44.940701915897108</v>
          </cell>
          <cell r="BY3468">
            <v>45.951825689692569</v>
          </cell>
          <cell r="BZ3468">
            <v>46.985824359953611</v>
          </cell>
          <cell r="CA3468">
            <v>48.043012416313573</v>
          </cell>
          <cell r="CB3468">
            <v>49.124026739474118</v>
          </cell>
          <cell r="EM3468">
            <v>22.02</v>
          </cell>
          <cell r="EN3468">
            <v>25.47</v>
          </cell>
          <cell r="EO3468">
            <v>27.9</v>
          </cell>
          <cell r="EP3468">
            <v>16.02</v>
          </cell>
          <cell r="EQ3468">
            <v>25.47</v>
          </cell>
          <cell r="ER3468">
            <v>18.867891342516327</v>
          </cell>
          <cell r="ES3468">
            <v>20.015035942865406</v>
          </cell>
          <cell r="ET3468">
            <v>20.442153778472125</v>
          </cell>
          <cell r="EU3468">
            <v>21.011401791606865</v>
          </cell>
          <cell r="EV3468">
            <v>21.624195865628831</v>
          </cell>
          <cell r="EW3468">
            <v>22.359169076759748</v>
          </cell>
          <cell r="EX3468">
            <v>23.143707796571931</v>
          </cell>
          <cell r="EY3468">
            <v>23.949510923970294</v>
          </cell>
          <cell r="EZ3468">
            <v>24.75295143488497</v>
          </cell>
          <cell r="FA3468">
            <v>25.573148900697266</v>
          </cell>
          <cell r="FB3468">
            <v>26.446750030771419</v>
          </cell>
          <cell r="FC3468">
            <v>27.345747613402779</v>
          </cell>
          <cell r="FD3468">
            <v>28.079959469483963</v>
          </cell>
          <cell r="FE3468">
            <v>28.711681083699297</v>
          </cell>
          <cell r="FF3468">
            <v>29.357914490337791</v>
          </cell>
          <cell r="FG3468">
            <v>30.018379349698218</v>
          </cell>
          <cell r="FH3468">
            <v>30.69382681467857</v>
          </cell>
          <cell r="FI3468">
            <v>31.384576865252576</v>
          </cell>
          <cell r="FJ3468">
            <v>32.090701525596039</v>
          </cell>
          <cell r="FK3468">
            <v>32.812740063695095</v>
          </cell>
          <cell r="FL3468">
            <v>33.550890725027877</v>
          </cell>
          <cell r="FM3468">
            <v>34.306038462046089</v>
          </cell>
          <cell r="FN3468">
            <v>35.077579360163512</v>
          </cell>
          <cell r="FO3468">
            <v>35.8669933726392</v>
          </cell>
          <cell r="FP3468">
            <v>36.673890284136036</v>
          </cell>
          <cell r="FQ3468">
            <v>37.499161616196908</v>
          </cell>
          <cell r="FR3468">
            <v>38.342808194070578</v>
          </cell>
          <cell r="FS3468">
            <v>39.205721730767984</v>
          </cell>
          <cell r="FT3468">
            <v>40.087645403495046</v>
          </cell>
          <cell r="FU3468">
            <v>40.989820602395689</v>
          </cell>
          <cell r="FV3468">
            <v>41.912038359613682</v>
          </cell>
          <cell r="FW3468">
            <v>42.854946394668033</v>
          </cell>
          <cell r="FX3468">
            <v>43.819235830351289</v>
          </cell>
          <cell r="FY3468">
            <v>44.805127665786664</v>
          </cell>
          <cell r="FZ3468">
            <v>45.813323569473937</v>
          </cell>
          <cell r="GA3468">
            <v>46.844130183161496</v>
          </cell>
          <cell r="GB3468">
            <v>47.898168494605926</v>
          </cell>
          <cell r="ID3468" t="str">
            <v>Off</v>
          </cell>
        </row>
        <row r="3469">
          <cell r="B3469">
            <v>5</v>
          </cell>
          <cell r="D3469">
            <v>6</v>
          </cell>
          <cell r="AE3469">
            <v>18.84</v>
          </cell>
          <cell r="AF3469">
            <v>16.510000000000002</v>
          </cell>
          <cell r="AG3469">
            <v>16.63</v>
          </cell>
          <cell r="AH3469">
            <v>37.56</v>
          </cell>
          <cell r="AI3469">
            <v>34.340000000000003</v>
          </cell>
          <cell r="AJ3469">
            <v>29.62</v>
          </cell>
          <cell r="AK3469">
            <v>26.94</v>
          </cell>
          <cell r="AL3469">
            <v>26.76</v>
          </cell>
          <cell r="AM3469">
            <v>21.94</v>
          </cell>
          <cell r="AN3469">
            <v>29.35</v>
          </cell>
          <cell r="AO3469">
            <v>31.8</v>
          </cell>
          <cell r="AP3469">
            <v>20.71</v>
          </cell>
          <cell r="AQ3469">
            <v>29.22</v>
          </cell>
          <cell r="AR3469">
            <v>24.581061071742358</v>
          </cell>
          <cell r="AS3469">
            <v>26.134379411746472</v>
          </cell>
          <cell r="AT3469">
            <v>26.689275489955612</v>
          </cell>
          <cell r="AU3469">
            <v>27.439926769922828</v>
          </cell>
          <cell r="AV3469">
            <v>28.249277039926493</v>
          </cell>
          <cell r="AW3469">
            <v>29.225446497838227</v>
          </cell>
          <cell r="AX3469">
            <v>30.268861773280527</v>
          </cell>
          <cell r="AY3469">
            <v>31.340703455527155</v>
          </cell>
          <cell r="AZ3469">
            <v>32.408568474640994</v>
          </cell>
          <cell r="BA3469">
            <v>33.498653455554503</v>
          </cell>
          <cell r="BB3469">
            <v>34.661172737507449</v>
          </cell>
          <cell r="BC3469">
            <v>35.857717402932465</v>
          </cell>
          <cell r="BD3469">
            <v>36.827557276534343</v>
          </cell>
          <cell r="BE3469">
            <v>37.656071150091918</v>
          </cell>
          <cell r="BF3469">
            <v>38.503637640545662</v>
          </cell>
          <cell r="BG3469">
            <v>39.369846619713016</v>
          </cell>
          <cell r="BH3469">
            <v>40.255715579067868</v>
          </cell>
          <cell r="BI3469">
            <v>41.161661027064589</v>
          </cell>
          <cell r="BJ3469">
            <v>42.087759156755411</v>
          </cell>
          <cell r="BK3469">
            <v>43.034730793759934</v>
          </cell>
          <cell r="BL3469">
            <v>44.002824069990282</v>
          </cell>
          <cell r="BM3469">
            <v>44.993237324403154</v>
          </cell>
          <cell r="BN3469">
            <v>46.005108702845803</v>
          </cell>
          <cell r="BO3469">
            <v>47.040455689251672</v>
          </cell>
          <cell r="BP3469">
            <v>48.098712901452657</v>
          </cell>
          <cell r="BQ3469">
            <v>49.181085433593893</v>
          </cell>
          <cell r="BR3469">
            <v>50.287542796852215</v>
          </cell>
          <cell r="BS3469">
            <v>51.419289108166154</v>
          </cell>
          <cell r="BT3469">
            <v>52.575939414218226</v>
          </cell>
          <cell r="BU3469">
            <v>53.759180652069389</v>
          </cell>
          <cell r="BV3469">
            <v>54.968687500696696</v>
          </cell>
          <cell r="BW3469">
            <v>56.205327098922595</v>
          </cell>
          <cell r="BX3469">
            <v>57.470020692075202</v>
          </cell>
          <cell r="BY3469">
            <v>58.763039670124002</v>
          </cell>
          <cell r="BZ3469">
            <v>60.085318402792026</v>
          </cell>
          <cell r="CA3469">
            <v>61.437248893008864</v>
          </cell>
          <cell r="CB3469">
            <v>62.819648754091268</v>
          </cell>
          <cell r="EM3469">
            <v>21.75</v>
          </cell>
          <cell r="EN3469">
            <v>27.58</v>
          </cell>
          <cell r="EO3469">
            <v>30.85</v>
          </cell>
          <cell r="EP3469">
            <v>19.899999999999999</v>
          </cell>
          <cell r="EQ3469">
            <v>26.36</v>
          </cell>
          <cell r="ER3469">
            <v>23.619657910558807</v>
          </cell>
          <cell r="ES3469">
            <v>25.112223577680094</v>
          </cell>
          <cell r="ET3469">
            <v>25.645416815553677</v>
          </cell>
          <cell r="EU3469">
            <v>26.36670896771918</v>
          </cell>
          <cell r="EV3469">
            <v>27.144404302005658</v>
          </cell>
          <cell r="EW3469">
            <v>28.082394268806407</v>
          </cell>
          <cell r="EX3469">
            <v>29.084999965634111</v>
          </cell>
          <cell r="EY3469">
            <v>30.1149202687103</v>
          </cell>
          <cell r="EZ3469">
            <v>31.141019442074153</v>
          </cell>
          <cell r="FA3469">
            <v>32.188469520305873</v>
          </cell>
          <cell r="FB3469">
            <v>33.305520882491464</v>
          </cell>
          <cell r="FC3469">
            <v>34.455266842991598</v>
          </cell>
          <cell r="FD3469">
            <v>35.387174785274425</v>
          </cell>
          <cell r="FE3469">
            <v>36.183284205061767</v>
          </cell>
          <cell r="FF3469">
            <v>36.997701064551357</v>
          </cell>
          <cell r="FG3469">
            <v>37.830031276305597</v>
          </cell>
          <cell r="FH3469">
            <v>38.681252536139574</v>
          </cell>
          <cell r="FI3469">
            <v>39.55176506222044</v>
          </cell>
          <cell r="FJ3469">
            <v>40.441642067572793</v>
          </cell>
          <cell r="FK3469">
            <v>41.351576185215961</v>
          </cell>
          <cell r="FL3469">
            <v>42.281805842240779</v>
          </cell>
          <cell r="FM3469">
            <v>43.233482508721522</v>
          </cell>
          <cell r="FN3469">
            <v>44.205778038948885</v>
          </cell>
          <cell r="FO3469">
            <v>45.200631009952112</v>
          </cell>
          <cell r="FP3469">
            <v>46.217498152530553</v>
          </cell>
          <cell r="FQ3469">
            <v>47.257537427741113</v>
          </cell>
          <cell r="FR3469">
            <v>48.320719539225443</v>
          </cell>
          <cell r="FS3469">
            <v>49.408201509053903</v>
          </cell>
          <cell r="FT3469">
            <v>50.519613440026198</v>
          </cell>
          <cell r="FU3469">
            <v>51.656576290496417</v>
          </cell>
          <cell r="FV3469">
            <v>52.818777463247905</v>
          </cell>
          <cell r="FW3469">
            <v>54.007050181968111</v>
          </cell>
          <cell r="FX3469">
            <v>55.222279660661343</v>
          </cell>
          <cell r="FY3469">
            <v>56.464726674817364</v>
          </cell>
          <cell r="FZ3469">
            <v>57.735289049520098</v>
          </cell>
          <cell r="GA3469">
            <v>59.034343455860757</v>
          </cell>
          <cell r="GB3469">
            <v>60.36267552903989</v>
          </cell>
          <cell r="ID3469" t="str">
            <v>Off</v>
          </cell>
        </row>
        <row r="3470">
          <cell r="B3470">
            <v>5</v>
          </cell>
          <cell r="D3470">
            <v>7</v>
          </cell>
          <cell r="AE3470">
            <v>34.950000000000003</v>
          </cell>
          <cell r="AF3470">
            <v>19</v>
          </cell>
          <cell r="AG3470">
            <v>19.23</v>
          </cell>
          <cell r="AH3470">
            <v>52.63</v>
          </cell>
          <cell r="AI3470">
            <v>47</v>
          </cell>
          <cell r="AJ3470">
            <v>38.58</v>
          </cell>
          <cell r="AK3470">
            <v>33.6</v>
          </cell>
          <cell r="AL3470">
            <v>27.65</v>
          </cell>
          <cell r="AM3470">
            <v>21.02</v>
          </cell>
          <cell r="AN3470">
            <v>33.74</v>
          </cell>
          <cell r="AO3470">
            <v>35.28</v>
          </cell>
          <cell r="AP3470">
            <v>23.73</v>
          </cell>
          <cell r="AQ3470">
            <v>35.75</v>
          </cell>
          <cell r="AR3470">
            <v>31.196082313066562</v>
          </cell>
          <cell r="AS3470">
            <v>33.232654658163938</v>
          </cell>
          <cell r="AT3470">
            <v>33.932988741156144</v>
          </cell>
          <cell r="AU3470">
            <v>34.893092493712082</v>
          </cell>
          <cell r="AV3470">
            <v>35.92819201129835</v>
          </cell>
          <cell r="AW3470">
            <v>37.180249195525903</v>
          </cell>
          <cell r="AX3470">
            <v>38.519484366980066</v>
          </cell>
          <cell r="AY3470">
            <v>39.895292717160878</v>
          </cell>
          <cell r="AZ3470">
            <v>41.265458374350558</v>
          </cell>
          <cell r="BA3470">
            <v>42.664108992318411</v>
          </cell>
          <cell r="BB3470">
            <v>44.156631660925214</v>
          </cell>
          <cell r="BC3470">
            <v>45.692985199471764</v>
          </cell>
          <cell r="BD3470">
            <v>46.933487981342815</v>
          </cell>
          <cell r="BE3470">
            <v>47.989353284653433</v>
          </cell>
          <cell r="BF3470">
            <v>49.069519131704183</v>
          </cell>
          <cell r="BG3470">
            <v>50.173416905187324</v>
          </cell>
          <cell r="BH3470">
            <v>51.302383490823075</v>
          </cell>
          <cell r="BI3470">
            <v>52.456941541556887</v>
          </cell>
          <cell r="BJ3470">
            <v>53.637170219138639</v>
          </cell>
          <cell r="BK3470">
            <v>54.844003156626428</v>
          </cell>
          <cell r="BL3470">
            <v>56.077742379093209</v>
          </cell>
          <cell r="BM3470">
            <v>57.339957996395214</v>
          </cell>
          <cell r="BN3470">
            <v>58.629474670572627</v>
          </cell>
          <cell r="BO3470">
            <v>59.948943692617199</v>
          </cell>
          <cell r="BP3470">
            <v>61.297590163676787</v>
          </cell>
          <cell r="BQ3470">
            <v>62.676990971023415</v>
          </cell>
          <cell r="BR3470">
            <v>64.087067028653479</v>
          </cell>
          <cell r="BS3470">
            <v>65.529392747623262</v>
          </cell>
          <cell r="BT3470">
            <v>67.003426032220062</v>
          </cell>
          <cell r="BU3470">
            <v>68.511384625276264</v>
          </cell>
          <cell r="BV3470">
            <v>70.052787618855433</v>
          </cell>
          <cell r="BW3470">
            <v>71.628768348526933</v>
          </cell>
          <cell r="BX3470">
            <v>73.24051458807611</v>
          </cell>
          <cell r="BY3470">
            <v>74.888351519902017</v>
          </cell>
          <cell r="BZ3470">
            <v>76.573482991019759</v>
          </cell>
          <cell r="CA3470">
            <v>78.296405239626438</v>
          </cell>
          <cell r="CB3470">
            <v>80.058153338344184</v>
          </cell>
          <cell r="EM3470">
            <v>20.72</v>
          </cell>
          <cell r="EN3470">
            <v>28.1</v>
          </cell>
          <cell r="EO3470">
            <v>34</v>
          </cell>
          <cell r="EP3470">
            <v>22.08</v>
          </cell>
          <cell r="EQ3470">
            <v>31.64</v>
          </cell>
          <cell r="ER3470">
            <v>29.026948903182031</v>
          </cell>
          <cell r="ES3470">
            <v>30.921913815940147</v>
          </cell>
          <cell r="ET3470">
            <v>31.573552103022656</v>
          </cell>
          <cell r="EU3470">
            <v>32.466897693264336</v>
          </cell>
          <cell r="EV3470">
            <v>33.430024425177727</v>
          </cell>
          <cell r="EW3470">
            <v>34.595023271690344</v>
          </cell>
          <cell r="EX3470">
            <v>35.841138424901807</v>
          </cell>
          <cell r="EY3470">
            <v>37.121283741884206</v>
          </cell>
          <cell r="EZ3470">
            <v>38.396178714945648</v>
          </cell>
          <cell r="FA3470">
            <v>39.697578025722315</v>
          </cell>
          <cell r="FB3470">
            <v>41.086322253401967</v>
          </cell>
          <cell r="FC3470">
            <v>42.515849692555264</v>
          </cell>
          <cell r="FD3470">
            <v>43.67009754016221</v>
          </cell>
          <cell r="FE3470">
            <v>44.652546166251483</v>
          </cell>
          <cell r="FF3470">
            <v>45.65760566489795</v>
          </cell>
          <cell r="FG3470">
            <v>46.684746956027645</v>
          </cell>
          <cell r="FH3470">
            <v>47.73521396870516</v>
          </cell>
          <cell r="FI3470">
            <v>48.80949301464711</v>
          </cell>
          <cell r="FJ3470">
            <v>49.907657751309777</v>
          </cell>
          <cell r="FK3470">
            <v>51.030576894155558</v>
          </cell>
          <cell r="FL3470">
            <v>52.178531467778257</v>
          </cell>
          <cell r="FM3470">
            <v>53.352982408782395</v>
          </cell>
          <cell r="FN3470">
            <v>54.552836103086534</v>
          </cell>
          <cell r="FO3470">
            <v>55.780559491487047</v>
          </cell>
          <cell r="FP3470">
            <v>57.035431555582946</v>
          </cell>
          <cell r="FQ3470">
            <v>58.318919538145678</v>
          </cell>
          <cell r="FR3470">
            <v>59.630949852198427</v>
          </cell>
          <cell r="FS3470">
            <v>60.97298743647373</v>
          </cell>
          <cell r="FT3470">
            <v>62.344527888386807</v>
          </cell>
          <cell r="FU3470">
            <v>63.747634746148329</v>
          </cell>
          <cell r="FV3470">
            <v>65.181860540426797</v>
          </cell>
          <cell r="FW3470">
            <v>66.648259803433405</v>
          </cell>
          <cell r="FX3470">
            <v>68.147937720384334</v>
          </cell>
          <cell r="FY3470">
            <v>69.681196863018812</v>
          </cell>
          <cell r="FZ3470">
            <v>71.249157372175148</v>
          </cell>
          <cell r="GA3470">
            <v>72.852280981498168</v>
          </cell>
          <cell r="GB3470">
            <v>74.491530792694462</v>
          </cell>
          <cell r="ID3470" t="str">
            <v>Off</v>
          </cell>
        </row>
        <row r="3471">
          <cell r="B3471">
            <v>5</v>
          </cell>
          <cell r="D3471">
            <v>8</v>
          </cell>
          <cell r="AE3471">
            <v>28.8</v>
          </cell>
          <cell r="AF3471">
            <v>23</v>
          </cell>
          <cell r="AG3471">
            <v>22.14</v>
          </cell>
          <cell r="AH3471">
            <v>52.3</v>
          </cell>
          <cell r="AI3471">
            <v>52.5</v>
          </cell>
          <cell r="AJ3471">
            <v>45.35</v>
          </cell>
          <cell r="AK3471">
            <v>50.33</v>
          </cell>
          <cell r="AL3471">
            <v>36.42</v>
          </cell>
          <cell r="AM3471">
            <v>23.56</v>
          </cell>
          <cell r="AN3471">
            <v>39.46</v>
          </cell>
          <cell r="AO3471">
            <v>40.24</v>
          </cell>
          <cell r="AP3471">
            <v>27</v>
          </cell>
          <cell r="AQ3471">
            <v>41.58</v>
          </cell>
          <cell r="AR3471">
            <v>29.864101839929603</v>
          </cell>
          <cell r="AS3471">
            <v>30.729574588660199</v>
          </cell>
          <cell r="AT3471">
            <v>31.777755996496975</v>
          </cell>
          <cell r="AU3471">
            <v>32.945331290419396</v>
          </cell>
          <cell r="AV3471">
            <v>34.419198735805246</v>
          </cell>
          <cell r="AW3471">
            <v>36.480389283587066</v>
          </cell>
          <cell r="AX3471">
            <v>38.757391151166622</v>
          </cell>
          <cell r="AY3471">
            <v>41.105208500733887</v>
          </cell>
          <cell r="AZ3471">
            <v>43.399647573907593</v>
          </cell>
          <cell r="BA3471">
            <v>45.737709242425758</v>
          </cell>
          <cell r="BB3471">
            <v>48.310521548317013</v>
          </cell>
          <cell r="BC3471">
            <v>50.971181043110953</v>
          </cell>
          <cell r="BD3471">
            <v>52.733478767663797</v>
          </cell>
          <cell r="BE3471">
            <v>53.919565838585925</v>
          </cell>
          <cell r="BF3471">
            <v>55.132977079043442</v>
          </cell>
          <cell r="BG3471">
            <v>56.373724734260911</v>
          </cell>
          <cell r="BH3471">
            <v>57.641978712771838</v>
          </cell>
          <cell r="BI3471">
            <v>58.939138271514253</v>
          </cell>
          <cell r="BJ3471">
            <v>60.265277561623066</v>
          </cell>
          <cell r="BK3471">
            <v>61.621184873552771</v>
          </cell>
          <cell r="BL3471">
            <v>63.007599158544188</v>
          </cell>
          <cell r="BM3471">
            <v>64.425362797528521</v>
          </cell>
          <cell r="BN3471">
            <v>65.874457602965748</v>
          </cell>
          <cell r="BO3471">
            <v>67.357106871684863</v>
          </cell>
          <cell r="BP3471">
            <v>68.872675137059389</v>
          </cell>
          <cell r="BQ3471">
            <v>70.422011634349332</v>
          </cell>
          <cell r="BR3471">
            <v>72.006489174617002</v>
          </cell>
          <cell r="BS3471">
            <v>73.626957187289804</v>
          </cell>
          <cell r="BT3471">
            <v>75.283452392830483</v>
          </cell>
          <cell r="BU3471">
            <v>76.976882378187966</v>
          </cell>
          <cell r="BV3471">
            <v>78.709241250227123</v>
          </cell>
          <cell r="BW3471">
            <v>80.480056388398609</v>
          </cell>
          <cell r="BX3471">
            <v>82.290807561477081</v>
          </cell>
          <cell r="BY3471">
            <v>84.142257248817486</v>
          </cell>
          <cell r="BZ3471">
            <v>86.035896069207922</v>
          </cell>
          <cell r="CA3471">
            <v>87.971202031814499</v>
          </cell>
          <cell r="CB3471">
            <v>89.950955489415534</v>
          </cell>
          <cell r="EM3471">
            <v>22.95</v>
          </cell>
          <cell r="EN3471">
            <v>32.89</v>
          </cell>
          <cell r="EO3471">
            <v>38.08</v>
          </cell>
          <cell r="EP3471">
            <v>24.51</v>
          </cell>
          <cell r="EQ3471">
            <v>35.89</v>
          </cell>
          <cell r="ER3471">
            <v>27.109968003580541</v>
          </cell>
          <cell r="ES3471">
            <v>27.895624932150426</v>
          </cell>
          <cell r="ET3471">
            <v>28.847140721264477</v>
          </cell>
          <cell r="EU3471">
            <v>29.90703962696961</v>
          </cell>
          <cell r="EV3471">
            <v>31.244983741280986</v>
          </cell>
          <cell r="EW3471">
            <v>33.116086716322926</v>
          </cell>
          <cell r="EX3471">
            <v>35.183098411670144</v>
          </cell>
          <cell r="EY3471">
            <v>37.314394827888428</v>
          </cell>
          <cell r="EZ3471">
            <v>39.39723563098056</v>
          </cell>
          <cell r="FA3471">
            <v>41.519676056735385</v>
          </cell>
          <cell r="FB3471">
            <v>43.855217894416668</v>
          </cell>
          <cell r="FC3471">
            <v>46.270505458024054</v>
          </cell>
          <cell r="FD3471">
            <v>47.870280170201468</v>
          </cell>
          <cell r="FE3471">
            <v>48.946983655694112</v>
          </cell>
          <cell r="FF3471">
            <v>50.048491415087213</v>
          </cell>
          <cell r="FG3471">
            <v>51.174814564323519</v>
          </cell>
          <cell r="FH3471">
            <v>52.326107342593993</v>
          </cell>
          <cell r="FI3471">
            <v>53.503639964252386</v>
          </cell>
          <cell r="FJ3471">
            <v>54.707479742051163</v>
          </cell>
          <cell r="FK3471">
            <v>55.938342268547352</v>
          </cell>
          <cell r="FL3471">
            <v>57.196898347256223</v>
          </cell>
          <cell r="FM3471">
            <v>58.483912672867561</v>
          </cell>
          <cell r="FN3471">
            <v>59.799368735136689</v>
          </cell>
          <cell r="FO3471">
            <v>61.145284793518371</v>
          </cell>
          <cell r="FP3471">
            <v>62.521083985530581</v>
          </cell>
          <cell r="FQ3471">
            <v>63.927537228070449</v>
          </cell>
          <cell r="FR3471">
            <v>65.365890728513435</v>
          </cell>
          <cell r="FS3471">
            <v>66.836915580017518</v>
          </cell>
          <cell r="FT3471">
            <v>68.340645116602786</v>
          </cell>
          <cell r="FU3471">
            <v>69.877903225532862</v>
          </cell>
          <cell r="FV3471">
            <v>71.45050011270618</v>
          </cell>
          <cell r="FW3471">
            <v>73.05800674369074</v>
          </cell>
          <cell r="FX3471">
            <v>74.701766419696412</v>
          </cell>
          <cell r="FY3471">
            <v>76.382471302537652</v>
          </cell>
          <cell r="FZ3471">
            <v>78.101474542825414</v>
          </cell>
          <cell r="GA3471">
            <v>79.858302288880495</v>
          </cell>
          <cell r="GB3471">
            <v>81.655478483169432</v>
          </cell>
          <cell r="ID3471" t="str">
            <v>On</v>
          </cell>
        </row>
        <row r="3472">
          <cell r="B3472">
            <v>5</v>
          </cell>
          <cell r="D3472">
            <v>9</v>
          </cell>
          <cell r="AE3472">
            <v>28.42</v>
          </cell>
          <cell r="AF3472">
            <v>24.59</v>
          </cell>
          <cell r="AG3472">
            <v>28.5</v>
          </cell>
          <cell r="AH3472">
            <v>55.35</v>
          </cell>
          <cell r="AI3472">
            <v>57</v>
          </cell>
          <cell r="AJ3472">
            <v>46.92</v>
          </cell>
          <cell r="AK3472">
            <v>56.1</v>
          </cell>
          <cell r="AL3472">
            <v>44.66</v>
          </cell>
          <cell r="AM3472">
            <v>26.61</v>
          </cell>
          <cell r="AN3472">
            <v>40</v>
          </cell>
          <cell r="AO3472">
            <v>42.77</v>
          </cell>
          <cell r="AP3472">
            <v>29.96</v>
          </cell>
          <cell r="AQ3472">
            <v>45.36</v>
          </cell>
          <cell r="AR3472">
            <v>32.372687362585609</v>
          </cell>
          <cell r="AS3472">
            <v>33.326819723503938</v>
          </cell>
          <cell r="AT3472">
            <v>34.463380835986818</v>
          </cell>
          <cell r="AU3472">
            <v>35.732380061437773</v>
          </cell>
          <cell r="AV3472">
            <v>37.334518233930531</v>
          </cell>
          <cell r="AW3472">
            <v>39.576512471609703</v>
          </cell>
          <cell r="AX3472">
            <v>42.053563190437544</v>
          </cell>
          <cell r="AY3472">
            <v>44.607680173612884</v>
          </cell>
          <cell r="AZ3472">
            <v>47.10355195165323</v>
          </cell>
          <cell r="BA3472">
            <v>49.646866960206502</v>
          </cell>
          <cell r="BB3472">
            <v>52.44585425490839</v>
          </cell>
          <cell r="BC3472">
            <v>55.340459077854014</v>
          </cell>
          <cell r="BD3472">
            <v>57.256171498564605</v>
          </cell>
          <cell r="BE3472">
            <v>58.543981954226169</v>
          </cell>
          <cell r="BF3472">
            <v>59.861466210778303</v>
          </cell>
          <cell r="BG3472">
            <v>61.208624773549616</v>
          </cell>
          <cell r="BH3472">
            <v>62.585651527212995</v>
          </cell>
          <cell r="BI3472">
            <v>63.994065094454392</v>
          </cell>
          <cell r="BJ3472">
            <v>65.433940363436861</v>
          </cell>
          <cell r="BK3472">
            <v>66.906137296926559</v>
          </cell>
          <cell r="BL3472">
            <v>68.411454733700793</v>
          </cell>
          <cell r="BM3472">
            <v>69.950818520945376</v>
          </cell>
          <cell r="BN3472">
            <v>71.524187975469005</v>
          </cell>
          <cell r="BO3472">
            <v>73.134000286713714</v>
          </cell>
          <cell r="BP3472">
            <v>74.7795491013445</v>
          </cell>
          <cell r="BQ3472">
            <v>76.461767136475643</v>
          </cell>
          <cell r="BR3472">
            <v>78.182135825953793</v>
          </cell>
          <cell r="BS3472">
            <v>79.941587721270324</v>
          </cell>
          <cell r="BT3472">
            <v>81.740148157310259</v>
          </cell>
          <cell r="BU3472">
            <v>83.578820005987509</v>
          </cell>
          <cell r="BV3472">
            <v>85.459753663844054</v>
          </cell>
          <cell r="BW3472">
            <v>87.382440694235513</v>
          </cell>
          <cell r="BX3472">
            <v>89.348492393697356</v>
          </cell>
          <cell r="BY3472">
            <v>91.358731121801227</v>
          </cell>
          <cell r="BZ3472">
            <v>93.414779735508873</v>
          </cell>
          <cell r="CA3472">
            <v>95.516067914367852</v>
          </cell>
          <cell r="CB3472">
            <v>97.665616096639027</v>
          </cell>
          <cell r="EM3472">
            <v>25.91</v>
          </cell>
          <cell r="EN3472">
            <v>33.14</v>
          </cell>
          <cell r="EO3472">
            <v>40.380000000000003</v>
          </cell>
          <cell r="EP3472">
            <v>27.36</v>
          </cell>
          <cell r="EQ3472">
            <v>40.229999999999997</v>
          </cell>
          <cell r="ER3472">
            <v>29.563308619504078</v>
          </cell>
          <cell r="ES3472">
            <v>30.43463910664445</v>
          </cell>
          <cell r="ET3472">
            <v>31.472566744746306</v>
          </cell>
          <cell r="EU3472">
            <v>32.631439201633427</v>
          </cell>
          <cell r="EV3472">
            <v>34.094540016032688</v>
          </cell>
          <cell r="EW3472">
            <v>36.141968665662262</v>
          </cell>
          <cell r="EX3472">
            <v>38.404055036394233</v>
          </cell>
          <cell r="EY3472">
            <v>40.736519677905491</v>
          </cell>
          <cell r="EZ3472">
            <v>43.015793771603214</v>
          </cell>
          <cell r="FA3472">
            <v>45.33839385952102</v>
          </cell>
          <cell r="FB3472">
            <v>47.894478384989768</v>
          </cell>
          <cell r="FC3472">
            <v>50.537882522366012</v>
          </cell>
          <cell r="FD3472">
            <v>52.287344866512932</v>
          </cell>
          <cell r="FE3472">
            <v>53.463396070348061</v>
          </cell>
          <cell r="FF3472">
            <v>54.666545912112625</v>
          </cell>
          <cell r="FG3472">
            <v>55.896794853281619</v>
          </cell>
          <cell r="FH3472">
            <v>57.154319952755259</v>
          </cell>
          <cell r="FI3472">
            <v>58.440508043533782</v>
          </cell>
          <cell r="FJ3472">
            <v>59.755427514807494</v>
          </cell>
          <cell r="FK3472">
            <v>61.099863699729994</v>
          </cell>
          <cell r="FL3472">
            <v>62.474546111951057</v>
          </cell>
          <cell r="FM3472">
            <v>63.880320251437432</v>
          </cell>
          <cell r="FN3472">
            <v>65.317148965581836</v>
          </cell>
          <cell r="FO3472">
            <v>66.787257938734555</v>
          </cell>
          <cell r="FP3472">
            <v>68.290002116581618</v>
          </cell>
          <cell r="FQ3472">
            <v>69.826233272829555</v>
          </cell>
          <cell r="FR3472">
            <v>71.397304278975156</v>
          </cell>
          <cell r="FS3472">
            <v>73.004066757475172</v>
          </cell>
          <cell r="FT3472">
            <v>74.646543844593083</v>
          </cell>
          <cell r="FU3472">
            <v>76.325651380634781</v>
          </cell>
          <cell r="FV3472">
            <v>78.043353145619932</v>
          </cell>
          <cell r="FW3472">
            <v>79.799184826244442</v>
          </cell>
          <cell r="FX3472">
            <v>81.59461788690119</v>
          </cell>
          <cell r="FY3472">
            <v>83.430403320843837</v>
          </cell>
          <cell r="FZ3472">
            <v>85.308023149650282</v>
          </cell>
          <cell r="GA3472">
            <v>87.226956546632323</v>
          </cell>
          <cell r="GB3472">
            <v>89.189961829240445</v>
          </cell>
          <cell r="ID3472" t="str">
            <v>On</v>
          </cell>
        </row>
        <row r="3473">
          <cell r="B3473">
            <v>5</v>
          </cell>
          <cell r="D3473">
            <v>10</v>
          </cell>
          <cell r="AE3473">
            <v>34.15</v>
          </cell>
          <cell r="AF3473">
            <v>25.76</v>
          </cell>
          <cell r="AG3473">
            <v>28.5</v>
          </cell>
          <cell r="AH3473">
            <v>63.27</v>
          </cell>
          <cell r="AI3473">
            <v>58.21</v>
          </cell>
          <cell r="AJ3473">
            <v>48.49</v>
          </cell>
          <cell r="AK3473">
            <v>58.14</v>
          </cell>
          <cell r="AL3473">
            <v>53.75</v>
          </cell>
          <cell r="AM3473">
            <v>28.76</v>
          </cell>
          <cell r="AN3473">
            <v>42.24</v>
          </cell>
          <cell r="AO3473">
            <v>48.39</v>
          </cell>
          <cell r="AP3473">
            <v>31.89</v>
          </cell>
          <cell r="AQ3473">
            <v>44.04</v>
          </cell>
          <cell r="AR3473">
            <v>36.211866035458449</v>
          </cell>
          <cell r="AS3473">
            <v>37.308030024621026</v>
          </cell>
          <cell r="AT3473">
            <v>38.577620166653766</v>
          </cell>
          <cell r="AU3473">
            <v>40.000364888256314</v>
          </cell>
          <cell r="AV3473">
            <v>41.795949079694218</v>
          </cell>
          <cell r="AW3473">
            <v>44.309538277251022</v>
          </cell>
          <cell r="AX3473">
            <v>47.086853178499155</v>
          </cell>
          <cell r="AY3473">
            <v>49.950588591156929</v>
          </cell>
          <cell r="AZ3473">
            <v>52.748914449742699</v>
          </cell>
          <cell r="BA3473">
            <v>55.60043378842083</v>
          </cell>
          <cell r="BB3473">
            <v>58.738786203788884</v>
          </cell>
          <cell r="BC3473">
            <v>61.984376215180149</v>
          </cell>
          <cell r="BD3473">
            <v>64.131471289347957</v>
          </cell>
          <cell r="BE3473">
            <v>65.573920737303467</v>
          </cell>
          <cell r="BF3473">
            <v>67.049615786199354</v>
          </cell>
          <cell r="BG3473">
            <v>68.558535730432581</v>
          </cell>
          <cell r="BH3473">
            <v>70.100917664319937</v>
          </cell>
          <cell r="BI3473">
            <v>71.678457583179579</v>
          </cell>
          <cell r="BJ3473">
            <v>73.2912315292117</v>
          </cell>
          <cell r="BK3473">
            <v>74.940209759290667</v>
          </cell>
          <cell r="BL3473">
            <v>76.626280118882462</v>
          </cell>
          <cell r="BM3473">
            <v>78.350500051367405</v>
          </cell>
          <cell r="BN3473">
            <v>80.11278798071092</v>
          </cell>
          <cell r="BO3473">
            <v>81.915910216016982</v>
          </cell>
          <cell r="BP3473">
            <v>83.759051343153359</v>
          </cell>
          <cell r="BQ3473">
            <v>85.643275698821867</v>
          </cell>
          <cell r="BR3473">
            <v>87.570222432744359</v>
          </cell>
          <cell r="BS3473">
            <v>89.540955151374121</v>
          </cell>
          <cell r="BT3473">
            <v>91.555478531409406</v>
          </cell>
          <cell r="BU3473">
            <v>93.614948381104654</v>
          </cell>
          <cell r="BV3473">
            <v>95.721739844246386</v>
          </cell>
          <cell r="BW3473">
            <v>97.875298844300303</v>
          </cell>
          <cell r="BX3473">
            <v>100.07743592726537</v>
          </cell>
          <cell r="BY3473">
            <v>102.32906244612792</v>
          </cell>
          <cell r="BZ3473">
            <v>104.63200162189776</v>
          </cell>
          <cell r="CA3473">
            <v>106.98561506289489</v>
          </cell>
          <cell r="CB3473">
            <v>109.3932800655045</v>
          </cell>
          <cell r="EM3473">
            <v>27.75</v>
          </cell>
          <cell r="EN3473">
            <v>36.44</v>
          </cell>
          <cell r="EO3473">
            <v>45.17</v>
          </cell>
          <cell r="EP3473">
            <v>28.89</v>
          </cell>
          <cell r="EQ3473">
            <v>39.200000000000003</v>
          </cell>
          <cell r="ER3473">
            <v>32.805293501548903</v>
          </cell>
          <cell r="ES3473">
            <v>33.798337642248399</v>
          </cell>
          <cell r="ET3473">
            <v>34.948493151916814</v>
          </cell>
          <cell r="EU3473">
            <v>36.237395472616022</v>
          </cell>
          <cell r="EV3473">
            <v>37.864062995056948</v>
          </cell>
          <cell r="EW3473">
            <v>40.141190367820073</v>
          </cell>
          <cell r="EX3473">
            <v>42.657233876664804</v>
          </cell>
          <cell r="EY3473">
            <v>45.251568027548565</v>
          </cell>
          <cell r="EZ3473">
            <v>47.786645922015261</v>
          </cell>
          <cell r="FA3473">
            <v>50.369913206255184</v>
          </cell>
          <cell r="FB3473">
            <v>53.213030210958323</v>
          </cell>
          <cell r="FC3473">
            <v>56.153296608860288</v>
          </cell>
          <cell r="FD3473">
            <v>58.098407198158121</v>
          </cell>
          <cell r="FE3473">
            <v>59.405160555054792</v>
          </cell>
          <cell r="FF3473">
            <v>60.742031986933185</v>
          </cell>
          <cell r="FG3473">
            <v>62.109002736036288</v>
          </cell>
          <cell r="FH3473">
            <v>63.506287592417777</v>
          </cell>
          <cell r="FI3473">
            <v>64.935423003388465</v>
          </cell>
          <cell r="FJ3473">
            <v>66.396477857601951</v>
          </cell>
          <cell r="FK3473">
            <v>67.890331136591641</v>
          </cell>
          <cell r="FL3473">
            <v>69.417787163202078</v>
          </cell>
          <cell r="FM3473">
            <v>70.979803903543569</v>
          </cell>
          <cell r="FN3473">
            <v>72.576307455714598</v>
          </cell>
          <cell r="FO3473">
            <v>74.209803892779263</v>
          </cell>
          <cell r="FP3473">
            <v>75.879554509366585</v>
          </cell>
          <cell r="FQ3473">
            <v>77.586523516430347</v>
          </cell>
          <cell r="FR3473">
            <v>79.33219586334225</v>
          </cell>
          <cell r="FS3473">
            <v>81.117535099504494</v>
          </cell>
          <cell r="FT3473">
            <v>82.942545461662519</v>
          </cell>
          <cell r="FU3473">
            <v>84.808274027284838</v>
          </cell>
          <cell r="FV3473">
            <v>86.716872502360559</v>
          </cell>
          <cell r="FW3473">
            <v>88.667838934206202</v>
          </cell>
          <cell r="FX3473">
            <v>90.662813544643981</v>
          </cell>
          <cell r="FY3473">
            <v>92.702621952606947</v>
          </cell>
          <cell r="FZ3473">
            <v>94.788915862547071</v>
          </cell>
          <cell r="GA3473">
            <v>96.921116938445707</v>
          </cell>
          <cell r="GB3473">
            <v>99.102284763011127</v>
          </cell>
          <cell r="ID3473" t="str">
            <v>On</v>
          </cell>
        </row>
        <row r="3474">
          <cell r="B3474">
            <v>5</v>
          </cell>
          <cell r="D3474">
            <v>11</v>
          </cell>
          <cell r="AE3474">
            <v>38</v>
          </cell>
          <cell r="AF3474">
            <v>28.82</v>
          </cell>
          <cell r="AG3474">
            <v>32.1</v>
          </cell>
          <cell r="AH3474">
            <v>68.95</v>
          </cell>
          <cell r="AI3474">
            <v>60.42</v>
          </cell>
          <cell r="AJ3474">
            <v>52.08</v>
          </cell>
          <cell r="AK3474">
            <v>64.87</v>
          </cell>
          <cell r="AL3474">
            <v>57.34</v>
          </cell>
          <cell r="AM3474">
            <v>30.96</v>
          </cell>
          <cell r="AN3474">
            <v>46.1</v>
          </cell>
          <cell r="AO3474">
            <v>54.66</v>
          </cell>
          <cell r="AP3474">
            <v>36.57</v>
          </cell>
          <cell r="AQ3474">
            <v>48.41</v>
          </cell>
          <cell r="AR3474">
            <v>41.148342228202651</v>
          </cell>
          <cell r="AS3474">
            <v>42.413231124979085</v>
          </cell>
          <cell r="AT3474">
            <v>43.858754528384004</v>
          </cell>
          <cell r="AU3474">
            <v>45.48241960377954</v>
          </cell>
          <cell r="AV3474">
            <v>47.533008606978079</v>
          </cell>
          <cell r="AW3474">
            <v>50.407013295013144</v>
          </cell>
          <cell r="AX3474">
            <v>53.583324301346629</v>
          </cell>
          <cell r="AY3474">
            <v>56.858548203204137</v>
          </cell>
          <cell r="AZ3474">
            <v>60.058528179033743</v>
          </cell>
          <cell r="BA3474">
            <v>63.319307703361332</v>
          </cell>
          <cell r="BB3474">
            <v>66.908867071069182</v>
          </cell>
          <cell r="BC3474">
            <v>70.621200707532807</v>
          </cell>
          <cell r="BD3474">
            <v>73.073272083376992</v>
          </cell>
          <cell r="BE3474">
            <v>74.716837321197033</v>
          </cell>
          <cell r="BF3474">
            <v>76.398293661506983</v>
          </cell>
          <cell r="BG3474">
            <v>78.117600232192231</v>
          </cell>
          <cell r="BH3474">
            <v>79.87503541183608</v>
          </cell>
          <cell r="BI3474">
            <v>81.672534889701382</v>
          </cell>
          <cell r="BJ3474">
            <v>83.510176134737549</v>
          </cell>
          <cell r="BK3474">
            <v>85.389069894823223</v>
          </cell>
          <cell r="BL3474">
            <v>87.310224258664803</v>
          </cell>
          <cell r="BM3474">
            <v>89.274857425875879</v>
          </cell>
          <cell r="BN3474">
            <v>91.282849403321364</v>
          </cell>
          <cell r="BO3474">
            <v>93.33738579863315</v>
          </cell>
          <cell r="BP3474">
            <v>95.437512224546452</v>
          </cell>
          <cell r="BQ3474">
            <v>97.584453805129016</v>
          </cell>
          <cell r="BR3474">
            <v>99.780071153583194</v>
          </cell>
          <cell r="BS3474">
            <v>102.02558796838744</v>
          </cell>
          <cell r="BT3474">
            <v>104.32098944747436</v>
          </cell>
          <cell r="BU3474">
            <v>106.66761246915829</v>
          </cell>
          <cell r="BV3474">
            <v>109.06815279732437</v>
          </cell>
          <cell r="BW3474">
            <v>111.52197757377448</v>
          </cell>
          <cell r="BX3474">
            <v>114.03115801762455</v>
          </cell>
          <cell r="BY3474">
            <v>116.59672571257155</v>
          </cell>
          <cell r="BZ3474">
            <v>119.22076592595864</v>
          </cell>
          <cell r="CA3474">
            <v>121.9025398285317</v>
          </cell>
          <cell r="CB3474">
            <v>124.64590673215585</v>
          </cell>
          <cell r="EM3474">
            <v>29.48</v>
          </cell>
          <cell r="EN3474">
            <v>41.93</v>
          </cell>
          <cell r="EO3474">
            <v>51.96</v>
          </cell>
          <cell r="EP3474">
            <v>33.33</v>
          </cell>
          <cell r="EQ3474">
            <v>42.41</v>
          </cell>
          <cell r="ER3474">
            <v>37.502713876565338</v>
          </cell>
          <cell r="ES3474">
            <v>38.655537145079379</v>
          </cell>
          <cell r="ET3474">
            <v>39.972991206755232</v>
          </cell>
          <cell r="EU3474">
            <v>41.452804085151001</v>
          </cell>
          <cell r="EV3474">
            <v>43.321716622110458</v>
          </cell>
          <cell r="EW3474">
            <v>45.941092510877439</v>
          </cell>
          <cell r="EX3474">
            <v>48.835991221325763</v>
          </cell>
          <cell r="EY3474">
            <v>51.8210394206397</v>
          </cell>
          <cell r="EZ3474">
            <v>54.737510095903602</v>
          </cell>
          <cell r="FA3474">
            <v>57.709393649248923</v>
          </cell>
          <cell r="FB3474">
            <v>60.98092806887437</v>
          </cell>
          <cell r="FC3474">
            <v>64.364359299482317</v>
          </cell>
          <cell r="FD3474">
            <v>66.599183990674192</v>
          </cell>
          <cell r="FE3474">
            <v>68.097133932608614</v>
          </cell>
          <cell r="FF3474">
            <v>69.629617931037131</v>
          </cell>
          <cell r="FG3474">
            <v>71.196598735000464</v>
          </cell>
          <cell r="FH3474">
            <v>72.798330059515905</v>
          </cell>
          <cell r="FI3474">
            <v>74.43657609717657</v>
          </cell>
          <cell r="FJ3474">
            <v>76.111407453399025</v>
          </cell>
          <cell r="FK3474">
            <v>77.823836466897944</v>
          </cell>
          <cell r="FL3474">
            <v>79.574781912532075</v>
          </cell>
          <cell r="FM3474">
            <v>81.365354060826988</v>
          </cell>
          <cell r="FN3474">
            <v>83.195443549704706</v>
          </cell>
          <cell r="FO3474">
            <v>85.067953750846129</v>
          </cell>
          <cell r="FP3474">
            <v>86.982014833036189</v>
          </cell>
          <cell r="FQ3474">
            <v>88.938743377767295</v>
          </cell>
          <cell r="FR3474">
            <v>90.939835153101669</v>
          </cell>
          <cell r="FS3474">
            <v>92.986405441245651</v>
          </cell>
          <cell r="FT3474">
            <v>95.078440751553742</v>
          </cell>
          <cell r="FU3474">
            <v>97.217159518650419</v>
          </cell>
          <cell r="FV3474">
            <v>99.405018669259533</v>
          </cell>
          <cell r="FW3474">
            <v>101.64144141465418</v>
          </cell>
          <cell r="FX3474">
            <v>103.9283154697136</v>
          </cell>
          <cell r="FY3474">
            <v>106.26658102269647</v>
          </cell>
          <cell r="FZ3474">
            <v>108.65813859207552</v>
          </cell>
          <cell r="GA3474">
            <v>111.10231480680781</v>
          </cell>
          <cell r="GB3474">
            <v>113.60262705449151</v>
          </cell>
          <cell r="ID3474" t="str">
            <v>On</v>
          </cell>
        </row>
        <row r="3475">
          <cell r="B3475">
            <v>5</v>
          </cell>
          <cell r="D3475">
            <v>12</v>
          </cell>
          <cell r="AE3475">
            <v>35</v>
          </cell>
          <cell r="AF3475">
            <v>30.39</v>
          </cell>
          <cell r="AG3475">
            <v>32.1</v>
          </cell>
          <cell r="AH3475">
            <v>76.3</v>
          </cell>
          <cell r="AI3475">
            <v>59.44</v>
          </cell>
          <cell r="AJ3475">
            <v>53.39</v>
          </cell>
          <cell r="AK3475">
            <v>69.47</v>
          </cell>
          <cell r="AL3475">
            <v>58.01</v>
          </cell>
          <cell r="AM3475">
            <v>33.58</v>
          </cell>
          <cell r="AN3475">
            <v>48.03</v>
          </cell>
          <cell r="AO3475">
            <v>59.66</v>
          </cell>
          <cell r="AP3475">
            <v>39.58</v>
          </cell>
          <cell r="AQ3475">
            <v>44.94</v>
          </cell>
          <cell r="AR3475">
            <v>45.225938045925247</v>
          </cell>
          <cell r="AS3475">
            <v>46.62373638251718</v>
          </cell>
          <cell r="AT3475">
            <v>48.216851740121683</v>
          </cell>
          <cell r="AU3475">
            <v>50.007981528149799</v>
          </cell>
          <cell r="AV3475">
            <v>52.272120882331699</v>
          </cell>
          <cell r="AW3475">
            <v>55.449035298073746</v>
          </cell>
          <cell r="AX3475">
            <v>58.960922101490091</v>
          </cell>
          <cell r="AY3475">
            <v>62.582256537228972</v>
          </cell>
          <cell r="AZ3475">
            <v>66.119934542718909</v>
          </cell>
          <cell r="BA3475">
            <v>69.724793463763163</v>
          </cell>
          <cell r="BB3475">
            <v>73.693954271883001</v>
          </cell>
          <cell r="BC3475">
            <v>77.798999515607065</v>
          </cell>
          <cell r="BD3475">
            <v>80.506452234854109</v>
          </cell>
          <cell r="BE3475">
            <v>82.317200588459229</v>
          </cell>
          <cell r="BF3475">
            <v>84.169701837412674</v>
          </cell>
          <cell r="BG3475">
            <v>86.063901754100613</v>
          </cell>
          <cell r="BH3475">
            <v>88.000106185175994</v>
          </cell>
          <cell r="BI3475">
            <v>89.9804542122789</v>
          </cell>
          <cell r="BJ3475">
            <v>92.005024456326538</v>
          </cell>
          <cell r="BK3475">
            <v>94.075043096096991</v>
          </cell>
          <cell r="BL3475">
            <v>96.191620236525864</v>
          </cell>
          <cell r="BM3475">
            <v>98.356102936575098</v>
          </cell>
          <cell r="BN3475">
            <v>100.56834605140244</v>
          </cell>
          <cell r="BO3475">
            <v>102.83187972792153</v>
          </cell>
          <cell r="BP3475">
            <v>105.14563537018181</v>
          </cell>
          <cell r="BQ3475">
            <v>107.51096698780508</v>
          </cell>
          <cell r="BR3475">
            <v>109.92992680110815</v>
          </cell>
          <cell r="BS3475">
            <v>112.40386683401114</v>
          </cell>
          <cell r="BT3475">
            <v>114.93275948635593</v>
          </cell>
          <cell r="BU3475">
            <v>117.51808396423866</v>
          </cell>
          <cell r="BV3475">
            <v>120.16281556852336</v>
          </cell>
          <cell r="BW3475">
            <v>122.86624702780659</v>
          </cell>
          <cell r="BX3475">
            <v>125.63066696010725</v>
          </cell>
          <cell r="BY3475">
            <v>128.45720895711014</v>
          </cell>
          <cell r="BZ3475">
            <v>131.34817679150726</v>
          </cell>
          <cell r="CA3475">
            <v>134.30274267216541</v>
          </cell>
          <cell r="CB3475">
            <v>137.32517482470121</v>
          </cell>
          <cell r="EM3475">
            <v>29.17</v>
          </cell>
          <cell r="EN3475">
            <v>44.74</v>
          </cell>
          <cell r="EO3475">
            <v>56.49</v>
          </cell>
          <cell r="EP3475">
            <v>36.090000000000003</v>
          </cell>
          <cell r="EQ3475">
            <v>39.200000000000003</v>
          </cell>
          <cell r="ER3475">
            <v>41.238102680076871</v>
          </cell>
          <cell r="ES3475">
            <v>42.512648965261377</v>
          </cell>
          <cell r="ET3475">
            <v>43.965290027816877</v>
          </cell>
          <cell r="EU3475">
            <v>45.598485430796529</v>
          </cell>
          <cell r="EV3475">
            <v>47.662982381085179</v>
          </cell>
          <cell r="EW3475">
            <v>50.559769679319906</v>
          </cell>
          <cell r="EX3475">
            <v>53.761992891429458</v>
          </cell>
          <cell r="EY3475">
            <v>57.064013098246441</v>
          </cell>
          <cell r="EZ3475">
            <v>60.289753351357398</v>
          </cell>
          <cell r="FA3475">
            <v>63.576750785932617</v>
          </cell>
          <cell r="FB3475">
            <v>67.195927480350122</v>
          </cell>
          <cell r="FC3475">
            <v>70.939006885251629</v>
          </cell>
          <cell r="FD3475">
            <v>73.407727669426109</v>
          </cell>
          <cell r="FE3475">
            <v>75.058811754358118</v>
          </cell>
          <cell r="FF3475">
            <v>76.747967137751999</v>
          </cell>
          <cell r="FG3475">
            <v>78.475144373559672</v>
          </cell>
          <cell r="FH3475">
            <v>80.240622340146601</v>
          </cell>
          <cell r="FI3475">
            <v>82.046351503818755</v>
          </cell>
          <cell r="FJ3475">
            <v>83.892403553027421</v>
          </cell>
          <cell r="FK3475">
            <v>85.779896547199115</v>
          </cell>
          <cell r="FL3475">
            <v>87.70984270682716</v>
          </cell>
          <cell r="FM3475">
            <v>89.683470312809405</v>
          </cell>
          <cell r="FN3475">
            <v>91.700647018572894</v>
          </cell>
          <cell r="FO3475">
            <v>93.764591697339284</v>
          </cell>
          <cell r="FP3475">
            <v>95.874329977510413</v>
          </cell>
          <cell r="FQ3475">
            <v>98.031096477763668</v>
          </cell>
          <cell r="FR3475">
            <v>100.23676246215246</v>
          </cell>
          <cell r="FS3475">
            <v>102.49256073874338</v>
          </cell>
          <cell r="FT3475">
            <v>104.79846614104564</v>
          </cell>
          <cell r="FU3475">
            <v>107.15582744490585</v>
          </cell>
          <cell r="FV3475">
            <v>109.56735760151614</v>
          </cell>
          <cell r="FW3475">
            <v>112.03241170372766</v>
          </cell>
          <cell r="FX3475">
            <v>114.55307656872844</v>
          </cell>
          <cell r="FY3475">
            <v>117.13038583279702</v>
          </cell>
          <cell r="FZ3475">
            <v>119.76644013151839</v>
          </cell>
          <cell r="GA3475">
            <v>122.46048466494317</v>
          </cell>
          <cell r="GB3475">
            <v>125.21641130428165</v>
          </cell>
          <cell r="ID3475" t="str">
            <v>On</v>
          </cell>
        </row>
        <row r="3476">
          <cell r="B3476">
            <v>5</v>
          </cell>
          <cell r="D3476">
            <v>13</v>
          </cell>
          <cell r="AE3476">
            <v>34.51</v>
          </cell>
          <cell r="AF3476">
            <v>31</v>
          </cell>
          <cell r="AG3476">
            <v>28.5</v>
          </cell>
          <cell r="AH3476">
            <v>79.2</v>
          </cell>
          <cell r="AI3476">
            <v>60.59</v>
          </cell>
          <cell r="AJ3476">
            <v>56.83</v>
          </cell>
          <cell r="AK3476">
            <v>72.599999999999994</v>
          </cell>
          <cell r="AL3476">
            <v>55.36</v>
          </cell>
          <cell r="AM3476">
            <v>36.97</v>
          </cell>
          <cell r="AN3476">
            <v>48.72</v>
          </cell>
          <cell r="AO3476">
            <v>65.89</v>
          </cell>
          <cell r="AP3476">
            <v>41.21</v>
          </cell>
          <cell r="AQ3476">
            <v>42.69</v>
          </cell>
          <cell r="AR3476">
            <v>48.072672242880685</v>
          </cell>
          <cell r="AS3476">
            <v>49.563185444854163</v>
          </cell>
          <cell r="AT3476">
            <v>51.259366894963584</v>
          </cell>
          <cell r="AU3476">
            <v>53.167427895846266</v>
          </cell>
          <cell r="AV3476">
            <v>55.58068899902586</v>
          </cell>
          <cell r="AW3476">
            <v>58.969136975086066</v>
          </cell>
          <cell r="AX3476">
            <v>62.715372052868872</v>
          </cell>
          <cell r="AY3476">
            <v>66.578411980042659</v>
          </cell>
          <cell r="AZ3476">
            <v>70.351919029588615</v>
          </cell>
          <cell r="BA3476">
            <v>74.197063223530506</v>
          </cell>
          <cell r="BB3476">
            <v>78.4313187610516</v>
          </cell>
          <cell r="BC3476">
            <v>82.810614664930881</v>
          </cell>
          <cell r="BD3476">
            <v>85.69639943172443</v>
          </cell>
          <cell r="BE3476">
            <v>87.623877289136914</v>
          </cell>
          <cell r="BF3476">
            <v>89.595804398731602</v>
          </cell>
          <cell r="BG3476">
            <v>91.612117247008015</v>
          </cell>
          <cell r="BH3476">
            <v>93.673140780603404</v>
          </cell>
          <cell r="BI3476">
            <v>95.781156139951975</v>
          </cell>
          <cell r="BJ3476">
            <v>97.93624274989952</v>
          </cell>
          <cell r="BK3476">
            <v>100.13970736907507</v>
          </cell>
          <cell r="BL3476">
            <v>102.39273135516036</v>
          </cell>
          <cell r="BM3476">
            <v>104.69675168368484</v>
          </cell>
          <cell r="BN3476">
            <v>107.05160572636815</v>
          </cell>
          <cell r="BO3476">
            <v>109.46106414603904</v>
          </cell>
          <cell r="BP3476">
            <v>111.92397861980828</v>
          </cell>
          <cell r="BQ3476">
            <v>114.44179309216602</v>
          </cell>
          <cell r="BR3476">
            <v>117.01669365224747</v>
          </cell>
          <cell r="BS3476">
            <v>119.65012186796856</v>
          </cell>
          <cell r="BT3476">
            <v>122.34204124231054</v>
          </cell>
          <cell r="BU3476">
            <v>125.09403026256659</v>
          </cell>
          <cell r="BV3476">
            <v>127.90925955536858</v>
          </cell>
          <cell r="BW3476">
            <v>130.78696979063537</v>
          </cell>
          <cell r="BX3476">
            <v>133.72960138534074</v>
          </cell>
          <cell r="BY3476">
            <v>136.73835917818641</v>
          </cell>
          <cell r="BZ3476">
            <v>139.81569951295219</v>
          </cell>
          <cell r="CA3476">
            <v>142.96073242136569</v>
          </cell>
          <cell r="CB3476">
            <v>146.17801173249171</v>
          </cell>
          <cell r="EM3476">
            <v>30.13</v>
          </cell>
          <cell r="EN3476">
            <v>45.5</v>
          </cell>
          <cell r="EO3476">
            <v>61.91</v>
          </cell>
          <cell r="EP3476">
            <v>36.880000000000003</v>
          </cell>
          <cell r="EQ3476">
            <v>37.65</v>
          </cell>
          <cell r="ER3476">
            <v>43.021600395958259</v>
          </cell>
          <cell r="ES3476">
            <v>44.35550301398257</v>
          </cell>
          <cell r="ET3476">
            <v>45.873463991416095</v>
          </cell>
          <cell r="EU3476">
            <v>47.581041999485819</v>
          </cell>
          <cell r="EV3476">
            <v>49.740737934580778</v>
          </cell>
          <cell r="EW3476">
            <v>52.773156312573995</v>
          </cell>
          <cell r="EX3476">
            <v>56.125768534574235</v>
          </cell>
          <cell r="EY3476">
            <v>59.582912735354853</v>
          </cell>
          <cell r="EZ3476">
            <v>62.959931419830824</v>
          </cell>
          <cell r="FA3476">
            <v>66.401060220427212</v>
          </cell>
          <cell r="FB3476">
            <v>70.190415819159995</v>
          </cell>
          <cell r="FC3476">
            <v>74.109572163131546</v>
          </cell>
          <cell r="FD3476">
            <v>76.692142951759223</v>
          </cell>
          <cell r="FE3476">
            <v>78.417097656475846</v>
          </cell>
          <cell r="FF3476">
            <v>80.181831260015088</v>
          </cell>
          <cell r="FG3476">
            <v>81.986286922340597</v>
          </cell>
          <cell r="FH3476">
            <v>83.830755447431542</v>
          </cell>
          <cell r="FI3476">
            <v>85.717278292682096</v>
          </cell>
          <cell r="FJ3476">
            <v>87.645926537643646</v>
          </cell>
          <cell r="FK3476">
            <v>89.617869637745429</v>
          </cell>
          <cell r="FL3476">
            <v>91.634164823545618</v>
          </cell>
          <cell r="FM3476">
            <v>93.696098085277782</v>
          </cell>
          <cell r="FN3476">
            <v>95.8035238822727</v>
          </cell>
          <cell r="FO3476">
            <v>97.959816687840814</v>
          </cell>
          <cell r="FP3476">
            <v>100.1639488351985</v>
          </cell>
          <cell r="FQ3476">
            <v>102.41721255130025</v>
          </cell>
          <cell r="FR3476">
            <v>104.72156422943186</v>
          </cell>
          <cell r="FS3476">
            <v>107.07829396968408</v>
          </cell>
          <cell r="FT3476">
            <v>109.48736910983774</v>
          </cell>
          <cell r="FU3476">
            <v>111.95020228302491</v>
          </cell>
          <cell r="FV3476">
            <v>114.46963097311317</v>
          </cell>
          <cell r="FW3476">
            <v>117.04497563403622</v>
          </cell>
          <cell r="FX3476">
            <v>119.67842026428943</v>
          </cell>
          <cell r="FY3476">
            <v>122.37104310826294</v>
          </cell>
          <cell r="FZ3476">
            <v>125.12504241780339</v>
          </cell>
          <cell r="GA3476">
            <v>127.93962173501498</v>
          </cell>
          <cell r="GB3476">
            <v>130.81885641092683</v>
          </cell>
          <cell r="ID3476" t="str">
            <v>On</v>
          </cell>
        </row>
        <row r="3477">
          <cell r="B3477">
            <v>5</v>
          </cell>
          <cell r="D3477">
            <v>14</v>
          </cell>
          <cell r="AE3477">
            <v>35.28</v>
          </cell>
          <cell r="AF3477">
            <v>33.75</v>
          </cell>
          <cell r="AG3477">
            <v>28.44</v>
          </cell>
          <cell r="AH3477">
            <v>83.83</v>
          </cell>
          <cell r="AI3477">
            <v>63.31</v>
          </cell>
          <cell r="AJ3477">
            <v>58.45</v>
          </cell>
          <cell r="AK3477">
            <v>78.540000000000006</v>
          </cell>
          <cell r="AL3477">
            <v>53.03</v>
          </cell>
          <cell r="AM3477">
            <v>38.130000000000003</v>
          </cell>
          <cell r="AN3477">
            <v>50.43</v>
          </cell>
          <cell r="AO3477">
            <v>72.3</v>
          </cell>
          <cell r="AP3477">
            <v>41.35</v>
          </cell>
          <cell r="AQ3477">
            <v>41.98</v>
          </cell>
          <cell r="AR3477">
            <v>51.728538050859868</v>
          </cell>
          <cell r="AS3477">
            <v>53.337504366643593</v>
          </cell>
          <cell r="AT3477">
            <v>55.166262272365792</v>
          </cell>
          <cell r="AU3477">
            <v>57.224632828008836</v>
          </cell>
          <cell r="AV3477">
            <v>59.829677772418947</v>
          </cell>
          <cell r="AW3477">
            <v>63.490278439888485</v>
          </cell>
          <cell r="AX3477">
            <v>67.538041461827788</v>
          </cell>
          <cell r="AY3477">
            <v>71.712078229184627</v>
          </cell>
          <cell r="AZ3477">
            <v>75.789007901940721</v>
          </cell>
          <cell r="BA3477">
            <v>79.943306929428672</v>
          </cell>
          <cell r="BB3477">
            <v>84.51866144243553</v>
          </cell>
          <cell r="BC3477">
            <v>89.250840964714257</v>
          </cell>
          <cell r="BD3477">
            <v>92.365975026073968</v>
          </cell>
          <cell r="BE3477">
            <v>94.443461269746678</v>
          </cell>
          <cell r="BF3477">
            <v>96.568861846122161</v>
          </cell>
          <cell r="BG3477">
            <v>98.74210163048599</v>
          </cell>
          <cell r="BH3477">
            <v>100.96352946752249</v>
          </cell>
          <cell r="BI3477">
            <v>103.2356094477158</v>
          </cell>
          <cell r="BJ3477">
            <v>105.55842202581807</v>
          </cell>
          <cell r="BK3477">
            <v>107.93337738501474</v>
          </cell>
          <cell r="BL3477">
            <v>110.3617486441522</v>
          </cell>
          <cell r="BM3477">
            <v>112.84508787899081</v>
          </cell>
          <cell r="BN3477">
            <v>115.38321063428228</v>
          </cell>
          <cell r="BO3477">
            <v>117.98019627915494</v>
          </cell>
          <cell r="BP3477">
            <v>120.63479415849811</v>
          </cell>
          <cell r="BQ3477">
            <v>123.34856334058192</v>
          </cell>
          <cell r="BR3477">
            <v>126.12386265802661</v>
          </cell>
          <cell r="BS3477">
            <v>128.96224830191233</v>
          </cell>
          <cell r="BT3477">
            <v>131.86367266259026</v>
          </cell>
          <cell r="BU3477">
            <v>134.82984103909075</v>
          </cell>
          <cell r="BV3477">
            <v>137.86417629941124</v>
          </cell>
          <cell r="BW3477">
            <v>140.96585137008501</v>
          </cell>
          <cell r="BX3477">
            <v>144.13750181081789</v>
          </cell>
          <cell r="BY3477">
            <v>147.38042421431925</v>
          </cell>
          <cell r="BZ3477">
            <v>150.69727105605028</v>
          </cell>
          <cell r="CA3477">
            <v>154.08707194744662</v>
          </cell>
          <cell r="CB3477">
            <v>157.55474852192216</v>
          </cell>
          <cell r="EM3477">
            <v>32.22</v>
          </cell>
          <cell r="EN3477">
            <v>46.77</v>
          </cell>
          <cell r="EO3477">
            <v>64.709999999999994</v>
          </cell>
          <cell r="EP3477">
            <v>36.700000000000003</v>
          </cell>
          <cell r="EQ3477">
            <v>37.39</v>
          </cell>
          <cell r="ER3477">
            <v>45.911423130992922</v>
          </cell>
          <cell r="ES3477">
            <v>47.33945369421572</v>
          </cell>
          <cell r="ET3477">
            <v>48.962559259874844</v>
          </cell>
          <cell r="EU3477">
            <v>50.789456464036867</v>
          </cell>
          <cell r="EV3477">
            <v>53.101551976971599</v>
          </cell>
          <cell r="EW3477">
            <v>56.350501057893773</v>
          </cell>
          <cell r="EX3477">
            <v>59.943074284137367</v>
          </cell>
          <cell r="EY3477">
            <v>63.647721185273909</v>
          </cell>
          <cell r="EZ3477">
            <v>67.266181136668067</v>
          </cell>
          <cell r="FA3477">
            <v>70.953309898670682</v>
          </cell>
          <cell r="FB3477">
            <v>75.014144496671932</v>
          </cell>
          <cell r="FC3477">
            <v>79.21416840157228</v>
          </cell>
          <cell r="FD3477">
            <v>81.978991135596488</v>
          </cell>
          <cell r="FE3477">
            <v>83.822854379678432</v>
          </cell>
          <cell r="FF3477">
            <v>85.709243766691259</v>
          </cell>
          <cell r="FG3477">
            <v>87.638092620044404</v>
          </cell>
          <cell r="FH3477">
            <v>89.609710555213439</v>
          </cell>
          <cell r="FI3477">
            <v>91.626284564236286</v>
          </cell>
          <cell r="FJ3477">
            <v>93.687886054353655</v>
          </cell>
          <cell r="FK3477">
            <v>95.795766627086849</v>
          </cell>
          <cell r="FL3477">
            <v>97.951056233141145</v>
          </cell>
          <cell r="FM3477">
            <v>100.15513241013213</v>
          </cell>
          <cell r="FN3477">
            <v>102.40783144566288</v>
          </cell>
          <cell r="FO3477">
            <v>104.71277396481226</v>
          </cell>
          <cell r="FP3477">
            <v>107.06884995445904</v>
          </cell>
          <cell r="FQ3477">
            <v>109.47744315838831</v>
          </cell>
          <cell r="FR3477">
            <v>111.94064714751093</v>
          </cell>
          <cell r="FS3477">
            <v>114.4598431119754</v>
          </cell>
          <cell r="FT3477">
            <v>117.03498879605957</v>
          </cell>
          <cell r="FU3477">
            <v>119.66759772997898</v>
          </cell>
          <cell r="FV3477">
            <v>122.36070786429003</v>
          </cell>
          <cell r="FW3477">
            <v>125.11358513378767</v>
          </cell>
          <cell r="FX3477">
            <v>127.92856871721928</v>
          </cell>
          <cell r="FY3477">
            <v>130.80680939940791</v>
          </cell>
          <cell r="FZ3477">
            <v>133.75066137260086</v>
          </cell>
          <cell r="GA3477">
            <v>136.75926337294538</v>
          </cell>
          <cell r="GB3477">
            <v>139.83698357326588</v>
          </cell>
          <cell r="ID3477" t="str">
            <v>On</v>
          </cell>
        </row>
        <row r="3478">
          <cell r="B3478">
            <v>5</v>
          </cell>
          <cell r="D3478">
            <v>15</v>
          </cell>
          <cell r="AE3478">
            <v>38.54</v>
          </cell>
          <cell r="AF3478">
            <v>32.68</v>
          </cell>
          <cell r="AG3478">
            <v>25.64</v>
          </cell>
          <cell r="AH3478">
            <v>86</v>
          </cell>
          <cell r="AI3478">
            <v>60</v>
          </cell>
          <cell r="AJ3478">
            <v>58.7</v>
          </cell>
          <cell r="AK3478">
            <v>82.38</v>
          </cell>
          <cell r="AL3478">
            <v>51.84</v>
          </cell>
          <cell r="AM3478">
            <v>38.24</v>
          </cell>
          <cell r="AN3478">
            <v>53.67</v>
          </cell>
          <cell r="AO3478">
            <v>75.87</v>
          </cell>
          <cell r="AP3478">
            <v>45.04</v>
          </cell>
          <cell r="AQ3478">
            <v>41.3</v>
          </cell>
          <cell r="AR3478">
            <v>52.602735307095905</v>
          </cell>
          <cell r="AS3478">
            <v>54.240063612288843</v>
          </cell>
          <cell r="AT3478">
            <v>56.100510351846822</v>
          </cell>
          <cell r="AU3478">
            <v>58.194814536553494</v>
          </cell>
          <cell r="AV3478">
            <v>60.845702375485359</v>
          </cell>
          <cell r="AW3478">
            <v>64.571350678573907</v>
          </cell>
          <cell r="AX3478">
            <v>68.691180996261096</v>
          </cell>
          <cell r="AY3478">
            <v>72.939548033624035</v>
          </cell>
          <cell r="AZ3478">
            <v>77.088998484215111</v>
          </cell>
          <cell r="BA3478">
            <v>81.317188416924694</v>
          </cell>
          <cell r="BB3478">
            <v>85.974067337225279</v>
          </cell>
          <cell r="BC3478">
            <v>90.790587635847061</v>
          </cell>
          <cell r="BD3478">
            <v>93.960544115664803</v>
          </cell>
          <cell r="BE3478">
            <v>96.07389452833236</v>
          </cell>
          <cell r="BF3478">
            <v>98.235987708426507</v>
          </cell>
          <cell r="BG3478">
            <v>100.44674573568699</v>
          </cell>
          <cell r="BH3478">
            <v>102.70652320761057</v>
          </cell>
          <cell r="BI3478">
            <v>105.01782793086441</v>
          </cell>
          <cell r="BJ3478">
            <v>107.38074060662686</v>
          </cell>
          <cell r="BK3478">
            <v>109.79669615270772</v>
          </cell>
          <cell r="BL3478">
            <v>112.26698961450907</v>
          </cell>
          <cell r="BM3478">
            <v>114.79320061342507</v>
          </cell>
          <cell r="BN3478">
            <v>117.37513943693484</v>
          </cell>
          <cell r="BO3478">
            <v>120.01695928300099</v>
          </cell>
          <cell r="BP3478">
            <v>122.71738502327155</v>
          </cell>
          <cell r="BQ3478">
            <v>125.47800327727884</v>
          </cell>
          <cell r="BR3478">
            <v>128.30121413432943</v>
          </cell>
          <cell r="BS3478">
            <v>131.18860121697509</v>
          </cell>
          <cell r="BT3478">
            <v>134.14011423930512</v>
          </cell>
          <cell r="BU3478">
            <v>137.15748886556196</v>
          </cell>
          <cell r="BV3478">
            <v>140.24420819534686</v>
          </cell>
          <cell r="BW3478">
            <v>143.3994290101468</v>
          </cell>
          <cell r="BX3478">
            <v>146.62583352055512</v>
          </cell>
          <cell r="BY3478">
            <v>149.92474024411314</v>
          </cell>
          <cell r="BZ3478">
            <v>153.29884854380964</v>
          </cell>
          <cell r="CA3478">
            <v>156.74716883544374</v>
          </cell>
          <cell r="CB3478">
            <v>160.27471064038173</v>
          </cell>
          <cell r="EM3478">
            <v>33.409999999999997</v>
          </cell>
          <cell r="EN3478">
            <v>49.45</v>
          </cell>
          <cell r="EO3478">
            <v>64.5</v>
          </cell>
          <cell r="EP3478">
            <v>40.78</v>
          </cell>
          <cell r="EQ3478">
            <v>36.56</v>
          </cell>
          <cell r="ER3478">
            <v>47.627432189684079</v>
          </cell>
          <cell r="ES3478">
            <v>49.109897737769515</v>
          </cell>
          <cell r="ET3478">
            <v>50.794378600095769</v>
          </cell>
          <cell r="EU3478">
            <v>52.69059806395763</v>
          </cell>
          <cell r="EV3478">
            <v>55.090758056667248</v>
          </cell>
          <cell r="EW3478">
            <v>58.464024881710564</v>
          </cell>
          <cell r="EX3478">
            <v>62.194190964199102</v>
          </cell>
          <cell r="EY3478">
            <v>66.040736430088543</v>
          </cell>
          <cell r="EZ3478">
            <v>69.797721096498492</v>
          </cell>
          <cell r="FA3478">
            <v>73.625997860616991</v>
          </cell>
          <cell r="FB3478">
            <v>77.842417096182217</v>
          </cell>
          <cell r="FC3478">
            <v>82.203378414516948</v>
          </cell>
          <cell r="FD3478">
            <v>85.07351218998248</v>
          </cell>
          <cell r="FE3478">
            <v>86.986976440173038</v>
          </cell>
          <cell r="FF3478">
            <v>88.944573240444782</v>
          </cell>
          <cell r="FG3478">
            <v>90.946232040437735</v>
          </cell>
          <cell r="FH3478">
            <v>92.992273898897849</v>
          </cell>
          <cell r="FI3478">
            <v>95.084969427634348</v>
          </cell>
          <cell r="FJ3478">
            <v>97.224391694898827</v>
          </cell>
          <cell r="FK3478">
            <v>99.411839900253568</v>
          </cell>
          <cell r="FL3478">
            <v>101.64848660034814</v>
          </cell>
          <cell r="FM3478">
            <v>103.93576201188887</v>
          </cell>
          <cell r="FN3478">
            <v>106.27349436585708</v>
          </cell>
          <cell r="FO3478">
            <v>108.66544403998179</v>
          </cell>
          <cell r="FP3478">
            <v>111.11045651085732</v>
          </cell>
          <cell r="FQ3478">
            <v>113.60996833142609</v>
          </cell>
          <cell r="FR3478">
            <v>116.16615258432402</v>
          </cell>
          <cell r="FS3478">
            <v>118.78044310897522</v>
          </cell>
          <cell r="FT3478">
            <v>121.45279437564082</v>
          </cell>
          <cell r="FU3478">
            <v>124.1847778849382</v>
          </cell>
          <cell r="FV3478">
            <v>126.97954729587578</v>
          </cell>
          <cell r="FW3478">
            <v>129.83633914373416</v>
          </cell>
          <cell r="FX3478">
            <v>132.75758194867313</v>
          </cell>
          <cell r="FY3478">
            <v>135.74446951942571</v>
          </cell>
          <cell r="FZ3478">
            <v>138.79944590622907</v>
          </cell>
          <cell r="GA3478">
            <v>141.92161512232229</v>
          </cell>
          <cell r="GB3478">
            <v>145.11551287554988</v>
          </cell>
          <cell r="ID3478" t="str">
            <v>On</v>
          </cell>
        </row>
        <row r="3479">
          <cell r="B3479">
            <v>5</v>
          </cell>
          <cell r="D3479">
            <v>16</v>
          </cell>
          <cell r="AE3479">
            <v>38.54</v>
          </cell>
          <cell r="AF3479">
            <v>32.380000000000003</v>
          </cell>
          <cell r="AG3479">
            <v>25.7</v>
          </cell>
          <cell r="AH3479">
            <v>87.51</v>
          </cell>
          <cell r="AI3479">
            <v>55</v>
          </cell>
          <cell r="AJ3479">
            <v>59.25</v>
          </cell>
          <cell r="AK3479">
            <v>83.78</v>
          </cell>
          <cell r="AL3479">
            <v>51.41</v>
          </cell>
          <cell r="AM3479">
            <v>39.29</v>
          </cell>
          <cell r="AN3479">
            <v>55.9</v>
          </cell>
          <cell r="AO3479">
            <v>78.150000000000006</v>
          </cell>
          <cell r="AP3479">
            <v>47.24</v>
          </cell>
          <cell r="AQ3479">
            <v>40.22</v>
          </cell>
          <cell r="AR3479">
            <v>52.521582584480065</v>
          </cell>
          <cell r="AS3479">
            <v>54.156161034672778</v>
          </cell>
          <cell r="AT3479">
            <v>56.013707148763572</v>
          </cell>
          <cell r="AU3479">
            <v>58.104702770479705</v>
          </cell>
          <cell r="AV3479">
            <v>60.751387713059053</v>
          </cell>
          <cell r="AW3479">
            <v>64.471091769463783</v>
          </cell>
          <cell r="AX3479">
            <v>68.584340648043991</v>
          </cell>
          <cell r="AY3479">
            <v>72.825920080907665</v>
          </cell>
          <cell r="AZ3479">
            <v>76.968745667333934</v>
          </cell>
          <cell r="BA3479">
            <v>81.190185331926827</v>
          </cell>
          <cell r="BB3479">
            <v>85.839621175072082</v>
          </cell>
          <cell r="BC3479">
            <v>90.648441960050093</v>
          </cell>
          <cell r="BD3479">
            <v>93.81337199433672</v>
          </cell>
          <cell r="BE3479">
            <v>95.923412269084935</v>
          </cell>
          <cell r="BF3479">
            <v>98.082118851237652</v>
          </cell>
          <cell r="BG3479">
            <v>100.28941413985099</v>
          </cell>
          <cell r="BH3479">
            <v>102.54565207825696</v>
          </cell>
          <cell r="BI3479">
            <v>104.85333651272582</v>
          </cell>
          <cell r="BJ3479">
            <v>107.21254812107912</v>
          </cell>
          <cell r="BK3479">
            <v>109.62471951381791</v>
          </cell>
          <cell r="BL3479">
            <v>112.0911437496583</v>
          </cell>
          <cell r="BM3479">
            <v>114.61339782177809</v>
          </cell>
          <cell r="BN3479">
            <v>117.19129262487884</v>
          </cell>
          <cell r="BO3479">
            <v>119.828974470586</v>
          </cell>
          <cell r="BP3479">
            <v>122.52517051302023</v>
          </cell>
          <cell r="BQ3479">
            <v>125.28146474298387</v>
          </cell>
          <cell r="BR3479">
            <v>128.10025357698268</v>
          </cell>
          <cell r="BS3479">
            <v>130.98311802021678</v>
          </cell>
          <cell r="BT3479">
            <v>133.93000809482524</v>
          </cell>
          <cell r="BU3479">
            <v>136.94265651512839</v>
          </cell>
          <cell r="BV3479">
            <v>140.02454105557527</v>
          </cell>
          <cell r="BW3479">
            <v>143.1748198273018</v>
          </cell>
          <cell r="BX3479">
            <v>146.39617074790303</v>
          </cell>
          <cell r="BY3479">
            <v>149.68991034843253</v>
          </cell>
          <cell r="BZ3479">
            <v>153.05873367640896</v>
          </cell>
          <cell r="CA3479">
            <v>156.50165282094451</v>
          </cell>
          <cell r="CB3479">
            <v>160.02366933956867</v>
          </cell>
          <cell r="EM3479">
            <v>33.99</v>
          </cell>
          <cell r="EN3479">
            <v>51.84</v>
          </cell>
          <cell r="EO3479">
            <v>64.12</v>
          </cell>
          <cell r="EP3479">
            <v>42.91</v>
          </cell>
          <cell r="EQ3479">
            <v>35.19</v>
          </cell>
          <cell r="ER3479">
            <v>47.707474781965267</v>
          </cell>
          <cell r="ES3479">
            <v>49.192228408082315</v>
          </cell>
          <cell r="ET3479">
            <v>50.879512568870545</v>
          </cell>
          <cell r="EU3479">
            <v>52.778848346343857</v>
          </cell>
          <cell r="EV3479">
            <v>55.182939177971292</v>
          </cell>
          <cell r="EW3479">
            <v>58.561696609392264</v>
          </cell>
          <cell r="EX3479">
            <v>62.29792669787399</v>
          </cell>
          <cell r="EY3479">
            <v>66.150724612018365</v>
          </cell>
          <cell r="EZ3479">
            <v>69.913820418825125</v>
          </cell>
          <cell r="FA3479">
            <v>73.74832456801397</v>
          </cell>
          <cell r="FB3479">
            <v>77.971594932733751</v>
          </cell>
          <cell r="FC3479">
            <v>82.339641077598415</v>
          </cell>
          <cell r="FD3479">
            <v>85.214474857683911</v>
          </cell>
          <cell r="FE3479">
            <v>87.131109662710287</v>
          </cell>
          <cell r="FF3479">
            <v>89.091950040360018</v>
          </cell>
          <cell r="FG3479">
            <v>91.096925502561504</v>
          </cell>
          <cell r="FH3479">
            <v>93.14635755033882</v>
          </cell>
          <cell r="FI3479">
            <v>95.242520528388326</v>
          </cell>
          <cell r="FJ3479">
            <v>97.385487719633886</v>
          </cell>
          <cell r="FK3479">
            <v>99.576560422056005</v>
          </cell>
          <cell r="FL3479">
            <v>101.81691317311255</v>
          </cell>
          <cell r="FM3479">
            <v>104.10797841940088</v>
          </cell>
          <cell r="FN3479">
            <v>106.44958438894052</v>
          </cell>
          <cell r="FO3479">
            <v>108.84549734404837</v>
          </cell>
          <cell r="FP3479">
            <v>111.29456110740257</v>
          </cell>
          <cell r="FQ3479">
            <v>113.79821448182551</v>
          </cell>
          <cell r="FR3479">
            <v>116.35863422921943</v>
          </cell>
          <cell r="FS3479">
            <v>118.97725644046362</v>
          </cell>
          <cell r="FT3479">
            <v>121.6540357186484</v>
          </cell>
          <cell r="FU3479">
            <v>124.3905459581744</v>
          </cell>
          <cell r="FV3479">
            <v>127.18994616203925</v>
          </cell>
          <cell r="FW3479">
            <v>130.05147160858425</v>
          </cell>
          <cell r="FX3479">
            <v>132.97755475852071</v>
          </cell>
          <cell r="FY3479">
            <v>135.96939147017866</v>
          </cell>
          <cell r="FZ3479">
            <v>139.02942976407087</v>
          </cell>
          <cell r="GA3479">
            <v>142.15677228083675</v>
          </cell>
          <cell r="GB3479">
            <v>145.35596213719074</v>
          </cell>
          <cell r="ID3479" t="str">
            <v>On</v>
          </cell>
        </row>
        <row r="3480">
          <cell r="B3480">
            <v>5</v>
          </cell>
          <cell r="D3480">
            <v>17</v>
          </cell>
          <cell r="AE3480">
            <v>39.74</v>
          </cell>
          <cell r="AF3480">
            <v>30.81</v>
          </cell>
          <cell r="AG3480">
            <v>24.5</v>
          </cell>
          <cell r="AH3480">
            <v>90.16</v>
          </cell>
          <cell r="AI3480">
            <v>56.13</v>
          </cell>
          <cell r="AJ3480">
            <v>60.25</v>
          </cell>
          <cell r="AK3480">
            <v>90.61</v>
          </cell>
          <cell r="AL3480">
            <v>51</v>
          </cell>
          <cell r="AM3480">
            <v>40.04</v>
          </cell>
          <cell r="AN3480">
            <v>57.71</v>
          </cell>
          <cell r="AO3480">
            <v>77.81</v>
          </cell>
          <cell r="AP3480">
            <v>49.69</v>
          </cell>
          <cell r="AQ3480">
            <v>39.04</v>
          </cell>
          <cell r="AR3480">
            <v>52.168945490033558</v>
          </cell>
          <cell r="AS3480">
            <v>53.792110925203332</v>
          </cell>
          <cell r="AT3480">
            <v>55.636864526182023</v>
          </cell>
          <cell r="AU3480">
            <v>57.713358647932843</v>
          </cell>
          <cell r="AV3480">
            <v>60.341538789223058</v>
          </cell>
          <cell r="AW3480">
            <v>64.034981327141125</v>
          </cell>
          <cell r="AX3480">
            <v>68.119133640815193</v>
          </cell>
          <cell r="AY3480">
            <v>72.330702733927325</v>
          </cell>
          <cell r="AZ3480">
            <v>76.44424914311341</v>
          </cell>
          <cell r="BA3480">
            <v>80.635856519269126</v>
          </cell>
          <cell r="BB3480">
            <v>85.252377089259923</v>
          </cell>
          <cell r="BC3480">
            <v>90.027145334425981</v>
          </cell>
          <cell r="BD3480">
            <v>93.169945992293876</v>
          </cell>
          <cell r="BE3480">
            <v>95.265514689698506</v>
          </cell>
          <cell r="BF3480">
            <v>97.409415411815843</v>
          </cell>
          <cell r="BG3480">
            <v>99.601571671191266</v>
          </cell>
          <cell r="BH3480">
            <v>101.84233511906595</v>
          </cell>
          <cell r="BI3480">
            <v>104.13419194409553</v>
          </cell>
          <cell r="BJ3480">
            <v>106.47722272481127</v>
          </cell>
          <cell r="BK3480">
            <v>108.8728500968143</v>
          </cell>
          <cell r="BL3480">
            <v>111.32235826242734</v>
          </cell>
          <cell r="BM3480">
            <v>113.8273131202382</v>
          </cell>
          <cell r="BN3480">
            <v>116.38752765736967</v>
          </cell>
          <cell r="BO3480">
            <v>119.00711841184838</v>
          </cell>
          <cell r="BP3480">
            <v>121.68482240739283</v>
          </cell>
          <cell r="BQ3480">
            <v>124.42221253794276</v>
          </cell>
          <cell r="BR3480">
            <v>127.22166854044627</v>
          </cell>
          <cell r="BS3480">
            <v>130.0847603715014</v>
          </cell>
          <cell r="BT3480">
            <v>133.01143911866501</v>
          </cell>
          <cell r="BU3480">
            <v>136.00342527852135</v>
          </cell>
          <cell r="BV3480">
            <v>139.06417226589775</v>
          </cell>
          <cell r="BW3480">
            <v>142.19284474470595</v>
          </cell>
          <cell r="BX3480">
            <v>145.39210180539004</v>
          </cell>
          <cell r="BY3480">
            <v>148.66325112329628</v>
          </cell>
          <cell r="BZ3480">
            <v>152.00896882345521</v>
          </cell>
          <cell r="CA3480">
            <v>155.42827476396553</v>
          </cell>
          <cell r="CB3480">
            <v>158.92613500352959</v>
          </cell>
          <cell r="EM3480">
            <v>35.47</v>
          </cell>
          <cell r="EN3480">
            <v>53.62</v>
          </cell>
          <cell r="EO3480">
            <v>62.04</v>
          </cell>
          <cell r="EP3480">
            <v>45.57</v>
          </cell>
          <cell r="EQ3480">
            <v>33.82</v>
          </cell>
          <cell r="ER3480">
            <v>47.843406037046272</v>
          </cell>
          <cell r="ES3480">
            <v>49.331988224220488</v>
          </cell>
          <cell r="ET3480">
            <v>51.0237858011293</v>
          </cell>
          <cell r="EU3480">
            <v>52.928109349694097</v>
          </cell>
          <cell r="EV3480">
            <v>55.338376386091667</v>
          </cell>
          <cell r="EW3480">
            <v>58.725580581159612</v>
          </cell>
          <cell r="EX3480">
            <v>62.471099215374288</v>
          </cell>
          <cell r="EY3480">
            <v>66.333469985612169</v>
          </cell>
          <cell r="EZ3480">
            <v>70.105945531327791</v>
          </cell>
          <cell r="FA3480">
            <v>73.950009691750736</v>
          </cell>
          <cell r="FB3480">
            <v>78.183755764893846</v>
          </cell>
          <cell r="FC3480">
            <v>82.562628554835825</v>
          </cell>
          <cell r="FD3480">
            <v>85.444846827708432</v>
          </cell>
          <cell r="FE3480">
            <v>87.366663401279155</v>
          </cell>
          <cell r="FF3480">
            <v>89.332804594816821</v>
          </cell>
          <cell r="FG3480">
            <v>91.343200262752788</v>
          </cell>
          <cell r="FH3480">
            <v>93.398172899493574</v>
          </cell>
          <cell r="FI3480">
            <v>95.500002553681497</v>
          </cell>
          <cell r="FJ3480">
            <v>97.648763122754076</v>
          </cell>
          <cell r="FK3480">
            <v>99.845759285808569</v>
          </cell>
          <cell r="FL3480">
            <v>102.09216876673001</v>
          </cell>
          <cell r="FM3480">
            <v>104.38942762908543</v>
          </cell>
          <cell r="FN3480">
            <v>106.7373643659959</v>
          </cell>
          <cell r="FO3480">
            <v>109.1397541965774</v>
          </cell>
          <cell r="FP3480">
            <v>111.59543886304873</v>
          </cell>
          <cell r="FQ3480">
            <v>114.10586084431579</v>
          </cell>
          <cell r="FR3480">
            <v>116.67320256365741</v>
          </cell>
          <cell r="FS3480">
            <v>119.29890380618473</v>
          </cell>
          <cell r="FT3480">
            <v>121.98291971498419</v>
          </cell>
          <cell r="FU3480">
            <v>124.72682813327064</v>
          </cell>
          <cell r="FV3480">
            <v>127.53379613920227</v>
          </cell>
          <cell r="FW3480">
            <v>130.4030576578034</v>
          </cell>
          <cell r="FX3480">
            <v>133.33705130351427</v>
          </cell>
          <cell r="FY3480">
            <v>136.33697632699963</v>
          </cell>
          <cell r="FZ3480">
            <v>139.40528696487934</v>
          </cell>
          <cell r="GA3480">
            <v>142.54108434280357</v>
          </cell>
          <cell r="GB3480">
            <v>145.74892276334964</v>
          </cell>
          <cell r="ID3480" t="str">
            <v>On</v>
          </cell>
        </row>
        <row r="3481">
          <cell r="B3481">
            <v>5</v>
          </cell>
          <cell r="D3481">
            <v>18</v>
          </cell>
          <cell r="AE3481">
            <v>35.340000000000003</v>
          </cell>
          <cell r="AF3481">
            <v>27.69</v>
          </cell>
          <cell r="AG3481">
            <v>25.66</v>
          </cell>
          <cell r="AH3481">
            <v>86.13</v>
          </cell>
          <cell r="AI3481">
            <v>53.74</v>
          </cell>
          <cell r="AJ3481">
            <v>59.9</v>
          </cell>
          <cell r="AK3481">
            <v>83.86</v>
          </cell>
          <cell r="AL3481">
            <v>49.96</v>
          </cell>
          <cell r="AM3481">
            <v>39.96</v>
          </cell>
          <cell r="AN3481">
            <v>55.2</v>
          </cell>
          <cell r="AO3481">
            <v>72.12</v>
          </cell>
          <cell r="AP3481">
            <v>48.8</v>
          </cell>
          <cell r="AQ3481">
            <v>38.479999999999997</v>
          </cell>
          <cell r="AR3481">
            <v>50.39958946308122</v>
          </cell>
          <cell r="AS3481">
            <v>51.965633504915317</v>
          </cell>
          <cell r="AT3481">
            <v>53.746150332085669</v>
          </cell>
          <cell r="AU3481">
            <v>55.74984986537968</v>
          </cell>
          <cell r="AV3481">
            <v>58.285117535920534</v>
          </cell>
          <cell r="AW3481">
            <v>61.846677482266116</v>
          </cell>
          <cell r="AX3481">
            <v>65.784704650578291</v>
          </cell>
          <cell r="AY3481">
            <v>69.84555894293878</v>
          </cell>
          <cell r="AZ3481">
            <v>73.812065577269593</v>
          </cell>
          <cell r="BA3481">
            <v>77.853855754192267</v>
          </cell>
          <cell r="BB3481">
            <v>82.30507086550125</v>
          </cell>
          <cell r="BC3481">
            <v>86.908821277019683</v>
          </cell>
          <cell r="BD3481">
            <v>89.940510869759635</v>
          </cell>
          <cell r="BE3481">
            <v>91.963444949781817</v>
          </cell>
          <cell r="BF3481">
            <v>94.033033246801779</v>
          </cell>
          <cell r="BG3481">
            <v>96.149204786990907</v>
          </cell>
          <cell r="BH3481">
            <v>98.31229986827374</v>
          </cell>
          <cell r="BI3481">
            <v>100.52471596234231</v>
          </cell>
          <cell r="BJ3481">
            <v>102.78653315012831</v>
          </cell>
          <cell r="BK3481">
            <v>105.09912403187543</v>
          </cell>
          <cell r="BL3481">
            <v>107.46372831317322</v>
          </cell>
          <cell r="BM3481">
            <v>109.88185631270434</v>
          </cell>
          <cell r="BN3481">
            <v>112.35333137021973</v>
          </cell>
          <cell r="BO3481">
            <v>114.88212067487436</v>
          </cell>
          <cell r="BP3481">
            <v>117.4670107580915</v>
          </cell>
          <cell r="BQ3481">
            <v>120.10951892249295</v>
          </cell>
          <cell r="BR3481">
            <v>122.8119410228001</v>
          </cell>
          <cell r="BS3481">
            <v>125.5757916661225</v>
          </cell>
          <cell r="BT3481">
            <v>128.40102721268241</v>
          </cell>
          <cell r="BU3481">
            <v>131.2893070172745</v>
          </cell>
          <cell r="BV3481">
            <v>134.2439619440438</v>
          </cell>
          <cell r="BW3481">
            <v>137.26418974274046</v>
          </cell>
          <cell r="BX3481">
            <v>140.35255499245076</v>
          </cell>
          <cell r="BY3481">
            <v>143.51032087518414</v>
          </cell>
          <cell r="BZ3481">
            <v>146.74006852687776</v>
          </cell>
          <cell r="CA3481">
            <v>150.04085691967566</v>
          </cell>
          <cell r="CB3481">
            <v>153.41747375806872</v>
          </cell>
          <cell r="EM3481">
            <v>36.21</v>
          </cell>
          <cell r="EN3481">
            <v>51.86</v>
          </cell>
          <cell r="EO3481">
            <v>59.24</v>
          </cell>
          <cell r="EP3481">
            <v>44.44</v>
          </cell>
          <cell r="EQ3481">
            <v>33.03</v>
          </cell>
          <cell r="ER3481">
            <v>45.896675322527244</v>
          </cell>
          <cell r="ES3481">
            <v>47.322802314722061</v>
          </cell>
          <cell r="ET3481">
            <v>48.944240179464899</v>
          </cell>
          <cell r="EU3481">
            <v>50.768920656095759</v>
          </cell>
          <cell r="EV3481">
            <v>53.077676706891566</v>
          </cell>
          <cell r="EW3481">
            <v>56.321031707211191</v>
          </cell>
          <cell r="EX3481">
            <v>59.907218743272523</v>
          </cell>
          <cell r="EY3481">
            <v>63.605259004594252</v>
          </cell>
          <cell r="EZ3481">
            <v>67.217381029792222</v>
          </cell>
          <cell r="FA3481">
            <v>70.898060445006237</v>
          </cell>
          <cell r="FB3481">
            <v>74.9515850258786</v>
          </cell>
          <cell r="FC3481">
            <v>79.144016753089232</v>
          </cell>
          <cell r="FD3481">
            <v>81.904842275658154</v>
          </cell>
          <cell r="FE3481">
            <v>83.747038802629177</v>
          </cell>
          <cell r="FF3481">
            <v>85.631721259997363</v>
          </cell>
          <cell r="FG3481">
            <v>87.558825015038437</v>
          </cell>
          <cell r="FH3481">
            <v>89.528659962009939</v>
          </cell>
          <cell r="FI3481">
            <v>91.543409372264193</v>
          </cell>
          <cell r="FJ3481">
            <v>93.6031461719611</v>
          </cell>
          <cell r="FK3481">
            <v>95.709120327388206</v>
          </cell>
          <cell r="FL3481">
            <v>97.862460783553644</v>
          </cell>
          <cell r="FM3481">
            <v>100.06454292083158</v>
          </cell>
          <cell r="FN3481">
            <v>102.31520586255256</v>
          </cell>
          <cell r="FO3481">
            <v>104.61806235228312</v>
          </cell>
          <cell r="FP3481">
            <v>106.97200733790136</v>
          </cell>
          <cell r="FQ3481">
            <v>109.37842255974563</v>
          </cell>
          <cell r="FR3481">
            <v>111.83939875109091</v>
          </cell>
          <cell r="FS3481">
            <v>114.35631519759188</v>
          </cell>
          <cell r="FT3481">
            <v>116.92913215843456</v>
          </cell>
          <cell r="FU3481">
            <v>119.55936073458358</v>
          </cell>
          <cell r="FV3481">
            <v>122.25003419658415</v>
          </cell>
          <cell r="FW3481">
            <v>125.00042197064316</v>
          </cell>
          <cell r="FX3481">
            <v>127.81285950542032</v>
          </cell>
          <cell r="FY3481">
            <v>130.68849712486031</v>
          </cell>
          <cell r="FZ3481">
            <v>133.62968535521409</v>
          </cell>
          <cell r="GA3481">
            <v>136.6355672440653</v>
          </cell>
          <cell r="GB3481">
            <v>139.71050274197898</v>
          </cell>
          <cell r="ID3481" t="str">
            <v>On</v>
          </cell>
        </row>
        <row r="3482">
          <cell r="B3482">
            <v>5</v>
          </cell>
          <cell r="D3482">
            <v>19</v>
          </cell>
          <cell r="AE3482">
            <v>30.5</v>
          </cell>
          <cell r="AF3482">
            <v>23.4</v>
          </cell>
          <cell r="AG3482">
            <v>24.67</v>
          </cell>
          <cell r="AH3482">
            <v>78.3</v>
          </cell>
          <cell r="AI3482">
            <v>48.5</v>
          </cell>
          <cell r="AJ3482">
            <v>53.72</v>
          </cell>
          <cell r="AK3482">
            <v>76.930000000000007</v>
          </cell>
          <cell r="AL3482">
            <v>46.21</v>
          </cell>
          <cell r="AM3482">
            <v>37.28</v>
          </cell>
          <cell r="AN3482">
            <v>52.2</v>
          </cell>
          <cell r="AO3482">
            <v>60.9</v>
          </cell>
          <cell r="AP3482">
            <v>35</v>
          </cell>
          <cell r="AQ3482">
            <v>37.93</v>
          </cell>
          <cell r="AR3482">
            <v>41.813580790623774</v>
          </cell>
          <cell r="AS3482">
            <v>43.100447349823071</v>
          </cell>
          <cell r="AT3482">
            <v>44.569946293573565</v>
          </cell>
          <cell r="AU3482">
            <v>46.220863972844299</v>
          </cell>
          <cell r="AV3482">
            <v>48.306159946913063</v>
          </cell>
          <cell r="AW3482">
            <v>51.229345891851978</v>
          </cell>
          <cell r="AX3482">
            <v>54.460131114363023</v>
          </cell>
          <cell r="AY3482">
            <v>57.791538089458314</v>
          </cell>
          <cell r="AZ3482">
            <v>61.046341851816983</v>
          </cell>
          <cell r="BA3482">
            <v>64.362981756803521</v>
          </cell>
          <cell r="BB3482">
            <v>68.014156964024252</v>
          </cell>
          <cell r="BC3482">
            <v>71.790232695879098</v>
          </cell>
          <cell r="BD3482">
            <v>74.283810327726144</v>
          </cell>
          <cell r="BE3482">
            <v>75.954602404459678</v>
          </cell>
          <cell r="BF3482">
            <v>77.663914497259611</v>
          </cell>
          <cell r="BG3482">
            <v>79.411703404739953</v>
          </cell>
          <cell r="BH3482">
            <v>81.198252288844742</v>
          </cell>
          <cell r="BI3482">
            <v>83.025529775234631</v>
          </cell>
          <cell r="BJ3482">
            <v>84.893613522005552</v>
          </cell>
          <cell r="BK3482">
            <v>86.803633137066356</v>
          </cell>
          <cell r="BL3482">
            <v>88.756613229866943</v>
          </cell>
          <cell r="BM3482">
            <v>90.753793201615281</v>
          </cell>
          <cell r="BN3482">
            <v>92.795048656084106</v>
          </cell>
          <cell r="BO3482">
            <v>94.883621492988823</v>
          </cell>
          <cell r="BP3482">
            <v>97.018538665869968</v>
          </cell>
          <cell r="BQ3482">
            <v>99.201046504642605</v>
          </cell>
          <cell r="BR3482">
            <v>101.43303648713048</v>
          </cell>
          <cell r="BS3482">
            <v>103.71575342563111</v>
          </cell>
          <cell r="BT3482">
            <v>106.04918028023025</v>
          </cell>
          <cell r="BU3482">
            <v>108.43467747893109</v>
          </cell>
          <cell r="BV3482">
            <v>110.87498572114752</v>
          </cell>
          <cell r="BW3482">
            <v>113.36946043383961</v>
          </cell>
          <cell r="BX3482">
            <v>115.92020820892608</v>
          </cell>
          <cell r="BY3482">
            <v>118.52827714940686</v>
          </cell>
          <cell r="BZ3482">
            <v>121.19578807720703</v>
          </cell>
          <cell r="CA3482">
            <v>123.92198792261003</v>
          </cell>
          <cell r="CB3482">
            <v>126.71080221949813</v>
          </cell>
          <cell r="EM3482">
            <v>30.23</v>
          </cell>
          <cell r="EN3482">
            <v>47.97</v>
          </cell>
          <cell r="EO3482">
            <v>53.43</v>
          </cell>
          <cell r="EP3482">
            <v>32.840000000000003</v>
          </cell>
          <cell r="EQ3482">
            <v>32.950000000000003</v>
          </cell>
          <cell r="ER3482">
            <v>39.233085518973851</v>
          </cell>
          <cell r="ES3482">
            <v>40.440534027662565</v>
          </cell>
          <cell r="ET3482">
            <v>41.819343893741603</v>
          </cell>
          <cell r="EU3482">
            <v>43.368376367663053</v>
          </cell>
          <cell r="EV3482">
            <v>45.324979790189289</v>
          </cell>
          <cell r="EW3482">
            <v>48.067763402526261</v>
          </cell>
          <cell r="EX3482">
            <v>51.099163022733769</v>
          </cell>
          <cell r="EY3482">
            <v>54.224974595937461</v>
          </cell>
          <cell r="EZ3482">
            <v>57.278910468961996</v>
          </cell>
          <cell r="FA3482">
            <v>60.390866311240799</v>
          </cell>
          <cell r="FB3482">
            <v>63.81671184853019</v>
          </cell>
          <cell r="FC3482">
            <v>67.35974976379056</v>
          </cell>
          <cell r="FD3482">
            <v>69.699438033215046</v>
          </cell>
          <cell r="FE3482">
            <v>71.267118370355888</v>
          </cell>
          <cell r="FF3482">
            <v>72.870941488285879</v>
          </cell>
          <cell r="FG3482">
            <v>74.510866851761719</v>
          </cell>
          <cell r="FH3482">
            <v>76.187160147590333</v>
          </cell>
          <cell r="FI3482">
            <v>77.901668509105875</v>
          </cell>
          <cell r="FJ3482">
            <v>79.654464801790354</v>
          </cell>
          <cell r="FK3482">
            <v>81.446608920607417</v>
          </cell>
          <cell r="FL3482">
            <v>83.279062241966599</v>
          </cell>
          <cell r="FM3482">
            <v>85.152987678315611</v>
          </cell>
          <cell r="FN3482">
            <v>87.068268510451503</v>
          </cell>
          <cell r="FO3482">
            <v>89.027946566564381</v>
          </cell>
          <cell r="FP3482">
            <v>91.031108851062001</v>
          </cell>
          <cell r="FQ3482">
            <v>93.078924777498955</v>
          </cell>
          <cell r="FR3482">
            <v>95.173169092496153</v>
          </cell>
          <cell r="FS3482">
            <v>97.315009785649309</v>
          </cell>
          <cell r="FT3482">
            <v>99.504430868650331</v>
          </cell>
          <cell r="FU3482">
            <v>101.74270881165992</v>
          </cell>
          <cell r="FV3482">
            <v>104.0324151737853</v>
          </cell>
          <cell r="FW3482">
            <v>106.37294516135123</v>
          </cell>
          <cell r="FX3482">
            <v>108.76627535946095</v>
          </cell>
          <cell r="FY3482">
            <v>111.21338918818634</v>
          </cell>
          <cell r="FZ3482">
            <v>113.71627658444227</v>
          </cell>
          <cell r="GA3482">
            <v>116.27423095367182</v>
          </cell>
          <cell r="GB3482">
            <v>118.89093556823769</v>
          </cell>
          <cell r="ID3482" t="str">
            <v>On</v>
          </cell>
        </row>
        <row r="3483">
          <cell r="B3483">
            <v>5</v>
          </cell>
          <cell r="D3483">
            <v>20</v>
          </cell>
          <cell r="AE3483">
            <v>28</v>
          </cell>
          <cell r="AF3483">
            <v>23</v>
          </cell>
          <cell r="AG3483">
            <v>25.9</v>
          </cell>
          <cell r="AH3483">
            <v>69.41</v>
          </cell>
          <cell r="AI3483">
            <v>46.63</v>
          </cell>
          <cell r="AJ3483">
            <v>49.2</v>
          </cell>
          <cell r="AK3483">
            <v>69.760000000000005</v>
          </cell>
          <cell r="AL3483">
            <v>44.73</v>
          </cell>
          <cell r="AM3483">
            <v>34.57</v>
          </cell>
          <cell r="AN3483">
            <v>48.27</v>
          </cell>
          <cell r="AO3483">
            <v>54.85</v>
          </cell>
          <cell r="AP3483">
            <v>33.75</v>
          </cell>
          <cell r="AQ3483">
            <v>36.74</v>
          </cell>
          <cell r="AR3483">
            <v>38.713858115573018</v>
          </cell>
          <cell r="AS3483">
            <v>39.899054173108567</v>
          </cell>
          <cell r="AT3483">
            <v>41.256579071575239</v>
          </cell>
          <cell r="AU3483">
            <v>42.780340377836701</v>
          </cell>
          <cell r="AV3483">
            <v>44.703585114198013</v>
          </cell>
          <cell r="AW3483">
            <v>47.397015211989441</v>
          </cell>
          <cell r="AX3483">
            <v>50.373290795606458</v>
          </cell>
          <cell r="AY3483">
            <v>53.442201010390683</v>
          </cell>
          <cell r="AZ3483">
            <v>56.440874640406427</v>
          </cell>
          <cell r="BA3483">
            <v>59.496543096656019</v>
          </cell>
          <cell r="BB3483">
            <v>62.85982941702472</v>
          </cell>
          <cell r="BC3483">
            <v>66.338077316575948</v>
          </cell>
          <cell r="BD3483">
            <v>68.637858901214315</v>
          </cell>
          <cell r="BE3483">
            <v>70.181665126915959</v>
          </cell>
          <cell r="BF3483">
            <v>71.761058108461725</v>
          </cell>
          <cell r="BG3483">
            <v>73.376005121670403</v>
          </cell>
          <cell r="BH3483">
            <v>75.026767795745272</v>
          </cell>
          <cell r="BI3483">
            <v>76.715160671670915</v>
          </cell>
          <cell r="BJ3483">
            <v>78.441260529226781</v>
          </cell>
          <cell r="BK3483">
            <v>80.206109167011775</v>
          </cell>
          <cell r="BL3483">
            <v>82.010653908132241</v>
          </cell>
          <cell r="BM3483">
            <v>83.856035810981609</v>
          </cell>
          <cell r="BN3483">
            <v>85.742150246105538</v>
          </cell>
          <cell r="BO3483">
            <v>87.67197702240891</v>
          </cell>
          <cell r="BP3483">
            <v>89.644629970532279</v>
          </cell>
          <cell r="BQ3483">
            <v>91.661257057703267</v>
          </cell>
          <cell r="BR3483">
            <v>93.723604957759022</v>
          </cell>
          <cell r="BS3483">
            <v>95.832820547498386</v>
          </cell>
          <cell r="BT3483">
            <v>97.988896839429415</v>
          </cell>
          <cell r="BU3483">
            <v>100.1930853548252</v>
          </cell>
          <cell r="BV3483">
            <v>102.44791573843244</v>
          </cell>
          <cell r="BW3483">
            <v>104.75279906709308</v>
          </cell>
          <cell r="BX3483">
            <v>107.10967687395551</v>
          </cell>
          <cell r="BY3483">
            <v>109.51951998214837</v>
          </cell>
          <cell r="BZ3483">
            <v>111.9842833109869</v>
          </cell>
          <cell r="CA3483">
            <v>114.50328082851847</v>
          </cell>
          <cell r="CB3483">
            <v>117.08012827677226</v>
          </cell>
          <cell r="EM3483">
            <v>29.17</v>
          </cell>
          <cell r="EN3483">
            <v>45.31</v>
          </cell>
          <cell r="EO3483">
            <v>50.49</v>
          </cell>
          <cell r="EP3483">
            <v>32.33</v>
          </cell>
          <cell r="EQ3483">
            <v>32.21</v>
          </cell>
          <cell r="ER3483">
            <v>37.085008381525199</v>
          </cell>
          <cell r="ES3483">
            <v>38.2203384123437</v>
          </cell>
          <cell r="ET3483">
            <v>39.520746707674881</v>
          </cell>
          <cell r="EU3483">
            <v>40.980397167865497</v>
          </cell>
          <cell r="EV3483">
            <v>42.822723162726568</v>
          </cell>
          <cell r="EW3483">
            <v>45.402829683070181</v>
          </cell>
          <cell r="EX3483">
            <v>48.253881227317237</v>
          </cell>
          <cell r="EY3483">
            <v>51.193669886397942</v>
          </cell>
          <cell r="EZ3483">
            <v>54.066177099980436</v>
          </cell>
          <cell r="FA3483">
            <v>56.99328113525597</v>
          </cell>
          <cell r="FB3483">
            <v>60.215060297849156</v>
          </cell>
          <cell r="FC3483">
            <v>63.546964137626674</v>
          </cell>
          <cell r="FD3483">
            <v>65.749984541518771</v>
          </cell>
          <cell r="FE3483">
            <v>67.228836549724235</v>
          </cell>
          <cell r="FF3483">
            <v>68.741778033972366</v>
          </cell>
          <cell r="FG3483">
            <v>70.288777646921602</v>
          </cell>
          <cell r="FH3483">
            <v>71.87008600996873</v>
          </cell>
          <cell r="FI3483">
            <v>73.487441318966532</v>
          </cell>
          <cell r="FJ3483">
            <v>75.140917123256344</v>
          </cell>
          <cell r="FK3483">
            <v>76.831511388725644</v>
          </cell>
          <cell r="FL3483">
            <v>78.560131580738229</v>
          </cell>
          <cell r="FM3483">
            <v>80.327870748712158</v>
          </cell>
          <cell r="FN3483">
            <v>82.134628665380504</v>
          </cell>
          <cell r="FO3483">
            <v>83.983259766947555</v>
          </cell>
          <cell r="FP3483">
            <v>85.872915168809129</v>
          </cell>
          <cell r="FQ3483">
            <v>87.804694538534704</v>
          </cell>
          <cell r="FR3483">
            <v>89.780271060277002</v>
          </cell>
          <cell r="FS3483">
            <v>91.800743357055481</v>
          </cell>
          <cell r="FT3483">
            <v>93.866104735370456</v>
          </cell>
          <cell r="FU3483">
            <v>95.977554059896249</v>
          </cell>
          <cell r="FV3483">
            <v>98.137514542919135</v>
          </cell>
          <cell r="FW3483">
            <v>100.3454220396776</v>
          </cell>
          <cell r="FX3483">
            <v>102.60313639511055</v>
          </cell>
          <cell r="FY3483">
            <v>104.91158758586241</v>
          </cell>
          <cell r="FZ3483">
            <v>107.27264827982833</v>
          </cell>
          <cell r="GA3483">
            <v>109.68566130921486</v>
          </cell>
          <cell r="GB3483">
            <v>112.15409028705324</v>
          </cell>
          <cell r="ID3483" t="str">
            <v>On</v>
          </cell>
        </row>
        <row r="3484">
          <cell r="B3484">
            <v>5</v>
          </cell>
          <cell r="D3484">
            <v>21</v>
          </cell>
          <cell r="AE3484">
            <v>38.07</v>
          </cell>
          <cell r="AF3484">
            <v>25</v>
          </cell>
          <cell r="AG3484">
            <v>29.53</v>
          </cell>
          <cell r="AH3484">
            <v>75</v>
          </cell>
          <cell r="AI3484">
            <v>64.459999999999994</v>
          </cell>
          <cell r="AJ3484">
            <v>60.07</v>
          </cell>
          <cell r="AK3484">
            <v>75.010000000000005</v>
          </cell>
          <cell r="AL3484">
            <v>57.34</v>
          </cell>
          <cell r="AM3484">
            <v>38.69</v>
          </cell>
          <cell r="AN3484">
            <v>48.21</v>
          </cell>
          <cell r="AO3484">
            <v>59.05</v>
          </cell>
          <cell r="AP3484">
            <v>34.729999999999997</v>
          </cell>
          <cell r="AQ3484">
            <v>38.32</v>
          </cell>
          <cell r="AR3484">
            <v>46.386615183015934</v>
          </cell>
          <cell r="AS3484">
            <v>47.822187227950778</v>
          </cell>
          <cell r="AT3484">
            <v>49.4573348434064</v>
          </cell>
          <cell r="AU3484">
            <v>51.296146658958818</v>
          </cell>
          <cell r="AV3484">
            <v>53.621099005000197</v>
          </cell>
          <cell r="AW3484">
            <v>56.88428309913575</v>
          </cell>
          <cell r="AX3484">
            <v>60.491745134898501</v>
          </cell>
          <cell r="AY3484">
            <v>64.211655447580952</v>
          </cell>
          <cell r="AZ3484">
            <v>67.845512108057321</v>
          </cell>
          <cell r="BA3484">
            <v>71.548367019038693</v>
          </cell>
          <cell r="BB3484">
            <v>75.625643001824812</v>
          </cell>
          <cell r="BC3484">
            <v>79.842537706157884</v>
          </cell>
          <cell r="BD3484">
            <v>82.622715527781736</v>
          </cell>
          <cell r="BE3484">
            <v>84.481061732591854</v>
          </cell>
          <cell r="BF3484">
            <v>86.382260304886927</v>
          </cell>
          <cell r="BG3484">
            <v>88.326253245413284</v>
          </cell>
          <cell r="BH3484">
            <v>90.31335415934177</v>
          </cell>
          <cell r="BI3484">
            <v>92.345760072451142</v>
          </cell>
          <cell r="BJ3484">
            <v>94.423549933322263</v>
          </cell>
          <cell r="BK3484">
            <v>96.547982772245973</v>
          </cell>
          <cell r="BL3484">
            <v>98.72019775725974</v>
          </cell>
          <cell r="BM3484">
            <v>100.941578591165</v>
          </cell>
          <cell r="BN3484">
            <v>103.21197302947667</v>
          </cell>
          <cell r="BO3484">
            <v>105.53500927492856</v>
          </cell>
          <cell r="BP3484">
            <v>107.90958622767099</v>
          </cell>
          <cell r="BQ3484">
            <v>110.337094548629</v>
          </cell>
          <cell r="BR3484">
            <v>112.81964107731909</v>
          </cell>
          <cell r="BS3484">
            <v>115.35861432965946</v>
          </cell>
          <cell r="BT3484">
            <v>117.95398309242007</v>
          </cell>
          <cell r="BU3484">
            <v>120.60726701924338</v>
          </cell>
          <cell r="BV3484">
            <v>123.32152111388088</v>
          </cell>
          <cell r="BW3484">
            <v>126.09601683865502</v>
          </cell>
          <cell r="BX3484">
            <v>128.93310471249245</v>
          </cell>
          <cell r="BY3484">
            <v>131.8339473878533</v>
          </cell>
          <cell r="BZ3484">
            <v>134.80091085303152</v>
          </cell>
          <cell r="CA3484">
            <v>137.83314193968269</v>
          </cell>
          <cell r="CB3484">
            <v>140.93502536733808</v>
          </cell>
          <cell r="EM3484">
            <v>32.07</v>
          </cell>
          <cell r="EN3484">
            <v>44.69</v>
          </cell>
          <cell r="EO3484">
            <v>55.7</v>
          </cell>
          <cell r="EP3484">
            <v>33.380000000000003</v>
          </cell>
          <cell r="EQ3484">
            <v>33.82</v>
          </cell>
          <cell r="ER3484">
            <v>44.583507480825574</v>
          </cell>
          <cell r="ES3484">
            <v>45.963276984422613</v>
          </cell>
          <cell r="ET3484">
            <v>47.53486429809692</v>
          </cell>
          <cell r="EU3484">
            <v>49.302199121106987</v>
          </cell>
          <cell r="EV3484">
            <v>51.536777563688652</v>
          </cell>
          <cell r="EW3484">
            <v>54.673117473341541</v>
          </cell>
          <cell r="EX3484">
            <v>58.140352795937588</v>
          </cell>
          <cell r="EY3484">
            <v>61.71566538555291</v>
          </cell>
          <cell r="EZ3484">
            <v>65.208269339676178</v>
          </cell>
          <cell r="FA3484">
            <v>68.767189493104297</v>
          </cell>
          <cell r="FB3484">
            <v>72.685976487213154</v>
          </cell>
          <cell r="FC3484">
            <v>76.7389550426591</v>
          </cell>
          <cell r="FD3484">
            <v>79.41106375805802</v>
          </cell>
          <cell r="FE3484">
            <v>81.197173643360685</v>
          </cell>
          <cell r="FF3484">
            <v>83.024470169223335</v>
          </cell>
          <cell r="FG3484">
            <v>84.892897590898244</v>
          </cell>
          <cell r="FH3484">
            <v>86.802757323317849</v>
          </cell>
          <cell r="FI3484">
            <v>88.756160991028494</v>
          </cell>
          <cell r="FJ3484">
            <v>90.753184473777651</v>
          </cell>
          <cell r="FK3484">
            <v>92.795037861721028</v>
          </cell>
          <cell r="FL3484">
            <v>94.882816041961732</v>
          </cell>
          <cell r="FM3484">
            <v>97.0178489309844</v>
          </cell>
          <cell r="FN3484">
            <v>99.199990202243939</v>
          </cell>
          <cell r="FO3484">
            <v>101.43272702554322</v>
          </cell>
          <cell r="FP3484">
            <v>103.71500110220727</v>
          </cell>
          <cell r="FQ3484">
            <v>106.04814903637306</v>
          </cell>
          <cell r="FR3484">
            <v>108.43419577198134</v>
          </cell>
          <cell r="FS3484">
            <v>110.87447585154142</v>
          </cell>
          <cell r="FT3484">
            <v>113.36895927512188</v>
          </cell>
          <cell r="FU3484">
            <v>115.91910662546343</v>
          </cell>
          <cell r="FV3484">
            <v>118.52785415437214</v>
          </cell>
          <cell r="FW3484">
            <v>121.19450164337188</v>
          </cell>
          <cell r="FX3484">
            <v>123.92130824367979</v>
          </cell>
          <cell r="FY3484">
            <v>126.70939141395174</v>
          </cell>
          <cell r="FZ3484">
            <v>129.56102517345792</v>
          </cell>
          <cell r="GA3484">
            <v>132.47538951761041</v>
          </cell>
          <cell r="GB3484">
            <v>135.45669872622361</v>
          </cell>
          <cell r="ID3484" t="str">
            <v>On</v>
          </cell>
        </row>
        <row r="3485">
          <cell r="B3485">
            <v>5</v>
          </cell>
          <cell r="D3485">
            <v>22</v>
          </cell>
          <cell r="AE3485">
            <v>33.03</v>
          </cell>
          <cell r="AF3485">
            <v>23.94</v>
          </cell>
          <cell r="AG3485">
            <v>27.51</v>
          </cell>
          <cell r="AH3485">
            <v>67.760000000000005</v>
          </cell>
          <cell r="AI3485">
            <v>58.74</v>
          </cell>
          <cell r="AJ3485">
            <v>58.32</v>
          </cell>
          <cell r="AK3485">
            <v>71.400000000000006</v>
          </cell>
          <cell r="AL3485">
            <v>54.83</v>
          </cell>
          <cell r="AM3485">
            <v>36.03</v>
          </cell>
          <cell r="AN3485">
            <v>46.46</v>
          </cell>
          <cell r="AO3485">
            <v>51.47</v>
          </cell>
          <cell r="AP3485">
            <v>32.56</v>
          </cell>
          <cell r="AQ3485">
            <v>36.78</v>
          </cell>
          <cell r="AR3485">
            <v>39.548426213600905</v>
          </cell>
          <cell r="AS3485">
            <v>40.760871849819097</v>
          </cell>
          <cell r="AT3485">
            <v>42.148588197806262</v>
          </cell>
          <cell r="AU3485">
            <v>43.706613898147936</v>
          </cell>
          <cell r="AV3485">
            <v>45.673545228797231</v>
          </cell>
          <cell r="AW3485">
            <v>48.428934669998377</v>
          </cell>
          <cell r="AX3485">
            <v>51.473849634025449</v>
          </cell>
          <cell r="AY3485">
            <v>54.613553827190728</v>
          </cell>
          <cell r="AZ3485">
            <v>57.681301729471329</v>
          </cell>
          <cell r="BA3485">
            <v>60.807349828070315</v>
          </cell>
          <cell r="BB3485">
            <v>64.248279817860848</v>
          </cell>
          <cell r="BC3485">
            <v>67.806852661768701</v>
          </cell>
          <cell r="BD3485">
            <v>70.158878445318479</v>
          </cell>
          <cell r="BE3485">
            <v>71.736894639277679</v>
          </cell>
          <cell r="BF3485">
            <v>73.351287810642503</v>
          </cell>
          <cell r="BG3485">
            <v>75.002022477820248</v>
          </cell>
          <cell r="BH3485">
            <v>76.689365939995966</v>
          </cell>
          <cell r="BI3485">
            <v>78.415174327670755</v>
          </cell>
          <cell r="BJ3485">
            <v>80.179524656591411</v>
          </cell>
          <cell r="BK3485">
            <v>81.983482355250842</v>
          </cell>
          <cell r="BL3485">
            <v>83.828015607069617</v>
          </cell>
          <cell r="BM3485">
            <v>85.714291872739693</v>
          </cell>
          <cell r="BN3485">
            <v>87.642201327294856</v>
          </cell>
          <cell r="BO3485">
            <v>89.614794310137768</v>
          </cell>
          <cell r="BP3485">
            <v>91.631161272396128</v>
          </cell>
          <cell r="BQ3485">
            <v>93.692476588956083</v>
          </cell>
          <cell r="BR3485">
            <v>95.800526087352353</v>
          </cell>
          <cell r="BS3485">
            <v>97.956482937299953</v>
          </cell>
          <cell r="BT3485">
            <v>100.16033750805842</v>
          </cell>
          <cell r="BU3485">
            <v>102.4133705037888</v>
          </cell>
          <cell r="BV3485">
            <v>104.71816867603928</v>
          </cell>
          <cell r="BW3485">
            <v>107.07412793902407</v>
          </cell>
          <cell r="BX3485">
            <v>109.48323430621286</v>
          </cell>
          <cell r="BY3485">
            <v>111.94647945934652</v>
          </cell>
          <cell r="BZ3485">
            <v>114.46586302472136</v>
          </cell>
          <cell r="CA3485">
            <v>117.04068080586789</v>
          </cell>
          <cell r="CB3485">
            <v>119.67463215989351</v>
          </cell>
          <cell r="EM3485">
            <v>33</v>
          </cell>
          <cell r="EN3485">
            <v>43.12</v>
          </cell>
          <cell r="EO3485">
            <v>49</v>
          </cell>
          <cell r="EP3485">
            <v>31.4</v>
          </cell>
          <cell r="EQ3485">
            <v>34.69</v>
          </cell>
          <cell r="ER3485">
            <v>38.13945279812863</v>
          </cell>
          <cell r="ES3485">
            <v>39.308703196692861</v>
          </cell>
          <cell r="ET3485">
            <v>40.646980018768936</v>
          </cell>
          <cell r="EU3485">
            <v>42.149498660990325</v>
          </cell>
          <cell r="EV3485">
            <v>44.046355042513298</v>
          </cell>
          <cell r="EW3485">
            <v>46.703579503622507</v>
          </cell>
          <cell r="EX3485">
            <v>49.640014696203899</v>
          </cell>
          <cell r="EY3485">
            <v>52.667862106074594</v>
          </cell>
          <cell r="EZ3485">
            <v>55.626316778421362</v>
          </cell>
          <cell r="FA3485">
            <v>58.640994613065345</v>
          </cell>
          <cell r="FB3485">
            <v>61.959336187986189</v>
          </cell>
          <cell r="FC3485">
            <v>65.391129409690933</v>
          </cell>
          <cell r="FD3485">
            <v>67.659360662868551</v>
          </cell>
          <cell r="FE3485">
            <v>69.181157606674418</v>
          </cell>
          <cell r="FF3485">
            <v>70.738035542204372</v>
          </cell>
          <cell r="FG3485">
            <v>72.329960251951945</v>
          </cell>
          <cell r="FH3485">
            <v>73.957189512158266</v>
          </cell>
          <cell r="FI3485">
            <v>75.621513325824978</v>
          </cell>
          <cell r="FJ3485">
            <v>77.323005964894662</v>
          </cell>
          <cell r="FK3485">
            <v>79.062694900334037</v>
          </cell>
          <cell r="FL3485">
            <v>80.841513822542552</v>
          </cell>
          <cell r="FM3485">
            <v>82.660588599632248</v>
          </cell>
          <cell r="FN3485">
            <v>84.519813319319965</v>
          </cell>
          <cell r="FO3485">
            <v>86.42212964798297</v>
          </cell>
          <cell r="FP3485">
            <v>88.366660440824262</v>
          </cell>
          <cell r="FQ3485">
            <v>90.354538233821273</v>
          </cell>
          <cell r="FR3485">
            <v>92.387485231660435</v>
          </cell>
          <cell r="FS3485">
            <v>94.4666328080841</v>
          </cell>
          <cell r="FT3485">
            <v>96.591971675461735</v>
          </cell>
          <cell r="FU3485">
            <v>98.764736910901959</v>
          </cell>
          <cell r="FV3485">
            <v>100.98742310895679</v>
          </cell>
          <cell r="FW3485">
            <v>103.25944770532418</v>
          </cell>
          <cell r="FX3485">
            <v>105.58272595869421</v>
          </cell>
          <cell r="FY3485">
            <v>107.95821422062286</v>
          </cell>
          <cell r="FZ3485">
            <v>110.38784087764897</v>
          </cell>
          <cell r="GA3485">
            <v>112.87092682138365</v>
          </cell>
          <cell r="GB3485">
            <v>115.4110396136565</v>
          </cell>
          <cell r="ID3485" t="str">
            <v>On</v>
          </cell>
        </row>
        <row r="3486">
          <cell r="B3486">
            <v>5</v>
          </cell>
          <cell r="D3486">
            <v>23</v>
          </cell>
          <cell r="AE3486">
            <v>24.11</v>
          </cell>
          <cell r="AF3486">
            <v>19.21</v>
          </cell>
          <cell r="AG3486">
            <v>23.67</v>
          </cell>
          <cell r="AH3486">
            <v>55.11</v>
          </cell>
          <cell r="AI3486">
            <v>40.94</v>
          </cell>
          <cell r="AJ3486">
            <v>38.950000000000003</v>
          </cell>
          <cell r="AK3486">
            <v>52.94</v>
          </cell>
          <cell r="AL3486">
            <v>41.53</v>
          </cell>
          <cell r="AM3486">
            <v>30.64</v>
          </cell>
          <cell r="AN3486">
            <v>36.33</v>
          </cell>
          <cell r="AO3486">
            <v>40.619999999999997</v>
          </cell>
          <cell r="AP3486">
            <v>26.69</v>
          </cell>
          <cell r="AQ3486">
            <v>32.65</v>
          </cell>
          <cell r="AR3486">
            <v>35.69874274064528</v>
          </cell>
          <cell r="AS3486">
            <v>38.06786552634351</v>
          </cell>
          <cell r="AT3486">
            <v>38.865926290171231</v>
          </cell>
          <cell r="AU3486">
            <v>39.967758529820529</v>
          </cell>
          <cell r="AV3486">
            <v>41.154890026107196</v>
          </cell>
          <cell r="AW3486">
            <v>42.591826940453231</v>
          </cell>
          <cell r="AX3486">
            <v>44.129062805996668</v>
          </cell>
          <cell r="AY3486">
            <v>45.70829639847593</v>
          </cell>
          <cell r="AZ3486">
            <v>47.280915019382128</v>
          </cell>
          <cell r="BA3486">
            <v>48.886227834022208</v>
          </cell>
          <cell r="BB3486">
            <v>50.599516248701228</v>
          </cell>
          <cell r="BC3486">
            <v>52.363155112501559</v>
          </cell>
          <cell r="BD3486">
            <v>53.785951564859573</v>
          </cell>
          <cell r="BE3486">
            <v>54.995976466872804</v>
          </cell>
          <cell r="BF3486">
            <v>56.233860301210711</v>
          </cell>
          <cell r="BG3486">
            <v>57.498924724424825</v>
          </cell>
          <cell r="BH3486">
            <v>58.792727735052537</v>
          </cell>
          <cell r="BI3486">
            <v>60.115861214270055</v>
          </cell>
          <cell r="BJ3486">
            <v>61.46840635938463</v>
          </cell>
          <cell r="BK3486">
            <v>62.851442000390435</v>
          </cell>
          <cell r="BL3486">
            <v>64.265305339322936</v>
          </cell>
          <cell r="BM3486">
            <v>65.711821736788139</v>
          </cell>
          <cell r="BN3486">
            <v>67.189598794139357</v>
          </cell>
          <cell r="BO3486">
            <v>68.701720227796443</v>
          </cell>
          <cell r="BP3486">
            <v>70.247268199552693</v>
          </cell>
          <cell r="BQ3486">
            <v>71.82807486228549</v>
          </cell>
          <cell r="BR3486">
            <v>73.444023199068852</v>
          </cell>
          <cell r="BS3486">
            <v>75.096941858261388</v>
          </cell>
          <cell r="BT3486">
            <v>76.786179940664056</v>
          </cell>
          <cell r="BU3486">
            <v>78.514320542368196</v>
          </cell>
          <cell r="BV3486">
            <v>80.280768629656677</v>
          </cell>
          <cell r="BW3486">
            <v>82.08684395390631</v>
          </cell>
          <cell r="BX3486">
            <v>83.933914544361159</v>
          </cell>
          <cell r="BY3486">
            <v>85.822340690638484</v>
          </cell>
          <cell r="BZ3486">
            <v>87.753508517978105</v>
          </cell>
          <cell r="CA3486">
            <v>89.727988569964964</v>
          </cell>
          <cell r="CB3486">
            <v>91.746957918148979</v>
          </cell>
          <cell r="EM3486">
            <v>29.24</v>
          </cell>
          <cell r="EN3486">
            <v>32.46</v>
          </cell>
          <cell r="EO3486">
            <v>38.85</v>
          </cell>
          <cell r="EP3486">
            <v>26.18</v>
          </cell>
          <cell r="EQ3486">
            <v>30.52</v>
          </cell>
          <cell r="ER3486">
            <v>35.016601159613835</v>
          </cell>
          <cell r="ES3486">
            <v>37.340454083164971</v>
          </cell>
          <cell r="ET3486">
            <v>38.123265278257129</v>
          </cell>
          <cell r="EU3486">
            <v>39.204043398677456</v>
          </cell>
          <cell r="EV3486">
            <v>40.368490853633809</v>
          </cell>
          <cell r="EW3486">
            <v>41.777970374712083</v>
          </cell>
          <cell r="EX3486">
            <v>43.285832306519019</v>
          </cell>
          <cell r="EY3486">
            <v>44.834889460925432</v>
          </cell>
          <cell r="EZ3486">
            <v>46.377458044489472</v>
          </cell>
          <cell r="FA3486">
            <v>47.952096091970823</v>
          </cell>
          <cell r="FB3486">
            <v>49.632646511464891</v>
          </cell>
          <cell r="FC3486">
            <v>51.362585269587512</v>
          </cell>
          <cell r="FD3486">
            <v>52.758194528588362</v>
          </cell>
          <cell r="FE3486">
            <v>53.945097935658666</v>
          </cell>
          <cell r="FF3486">
            <v>55.159327938767191</v>
          </cell>
          <cell r="FG3486">
            <v>56.400219156442176</v>
          </cell>
          <cell r="FH3486">
            <v>57.669299816548339</v>
          </cell>
          <cell r="FI3486">
            <v>58.967150490430491</v>
          </cell>
          <cell r="FJ3486">
            <v>60.293850823854982</v>
          </cell>
          <cell r="FK3486">
            <v>61.650459032230103</v>
          </cell>
          <cell r="FL3486">
            <v>63.037305874240324</v>
          </cell>
          <cell r="FM3486">
            <v>64.456181830989635</v>
          </cell>
          <cell r="FN3486">
            <v>65.905721110174909</v>
          </cell>
          <cell r="FO3486">
            <v>67.388948503698415</v>
          </cell>
          <cell r="FP3486">
            <v>68.904963711663143</v>
          </cell>
          <cell r="FQ3486">
            <v>70.45556387765582</v>
          </cell>
          <cell r="FR3486">
            <v>72.040634220742689</v>
          </cell>
          <cell r="FS3486">
            <v>73.661968446957019</v>
          </cell>
          <cell r="FT3486">
            <v>75.318928094664102</v>
          </cell>
          <cell r="FU3486">
            <v>77.014046901431215</v>
          </cell>
          <cell r="FV3486">
            <v>78.746741203612274</v>
          </cell>
          <cell r="FW3486">
            <v>80.518305534404902</v>
          </cell>
          <cell r="FX3486">
            <v>82.330081782366989</v>
          </cell>
          <cell r="FY3486">
            <v>84.182423352600793</v>
          </cell>
          <cell r="FZ3486">
            <v>86.076689883876597</v>
          </cell>
          <cell r="GA3486">
            <v>88.013441017672633</v>
          </cell>
          <cell r="GB3486">
            <v>89.993831333725737</v>
          </cell>
          <cell r="ID3486" t="str">
            <v>On</v>
          </cell>
        </row>
        <row r="3487">
          <cell r="B3487">
            <v>5</v>
          </cell>
          <cell r="D3487">
            <v>24</v>
          </cell>
          <cell r="AE3487">
            <v>19.86</v>
          </cell>
          <cell r="AF3487">
            <v>18.100000000000001</v>
          </cell>
          <cell r="AG3487">
            <v>20.57</v>
          </cell>
          <cell r="AH3487">
            <v>44.89</v>
          </cell>
          <cell r="AI3487">
            <v>33.43</v>
          </cell>
          <cell r="AJ3487">
            <v>32.1</v>
          </cell>
          <cell r="AK3487">
            <v>31.58</v>
          </cell>
          <cell r="AL3487">
            <v>32.26</v>
          </cell>
          <cell r="AM3487">
            <v>27.97</v>
          </cell>
          <cell r="AN3487">
            <v>33.81</v>
          </cell>
          <cell r="AO3487">
            <v>35.590000000000003</v>
          </cell>
          <cell r="AP3487">
            <v>24.32</v>
          </cell>
          <cell r="AQ3487">
            <v>28.68</v>
          </cell>
          <cell r="AR3487">
            <v>29.299981860050178</v>
          </cell>
          <cell r="AS3487">
            <v>31.196313199376437</v>
          </cell>
          <cell r="AT3487">
            <v>31.855564793976416</v>
          </cell>
          <cell r="AU3487">
            <v>32.756032645564936</v>
          </cell>
          <cell r="AV3487">
            <v>33.727201475080165</v>
          </cell>
          <cell r="AW3487">
            <v>34.901567059979897</v>
          </cell>
          <cell r="AX3487">
            <v>36.157610233502652</v>
          </cell>
          <cell r="AY3487">
            <v>37.44794901531121</v>
          </cell>
          <cell r="AZ3487">
            <v>38.733045503570452</v>
          </cell>
          <cell r="BA3487">
            <v>40.044857498176313</v>
          </cell>
          <cell r="BB3487">
            <v>41.444629729629831</v>
          </cell>
          <cell r="BC3487">
            <v>42.885496035219361</v>
          </cell>
          <cell r="BD3487">
            <v>44.049342030047868</v>
          </cell>
          <cell r="BE3487">
            <v>45.04032276845993</v>
          </cell>
          <cell r="BF3487">
            <v>46.054106356136217</v>
          </cell>
          <cell r="BG3487">
            <v>47.090170485340856</v>
          </cell>
          <cell r="BH3487">
            <v>48.14975872249201</v>
          </cell>
          <cell r="BI3487">
            <v>49.233364736812703</v>
          </cell>
          <cell r="BJ3487">
            <v>50.341066832036752</v>
          </cell>
          <cell r="BK3487">
            <v>51.473737478559777</v>
          </cell>
          <cell r="BL3487">
            <v>52.63166397234734</v>
          </cell>
          <cell r="BM3487">
            <v>53.816308812767694</v>
          </cell>
          <cell r="BN3487">
            <v>55.026588273160868</v>
          </cell>
          <cell r="BO3487">
            <v>56.26497149082914</v>
          </cell>
          <cell r="BP3487">
            <v>57.530743777913926</v>
          </cell>
          <cell r="BQ3487">
            <v>58.825374404958779</v>
          </cell>
          <cell r="BR3487">
            <v>60.148800529929076</v>
          </cell>
          <cell r="BS3487">
            <v>61.502489380622954</v>
          </cell>
          <cell r="BT3487">
            <v>62.885944782030137</v>
          </cell>
          <cell r="BU3487">
            <v>64.301230398158438</v>
          </cell>
          <cell r="BV3487">
            <v>65.747913839422708</v>
          </cell>
          <cell r="BW3487">
            <v>67.22704964872689</v>
          </cell>
          <cell r="BX3487">
            <v>68.739749758033156</v>
          </cell>
          <cell r="BY3487">
            <v>70.286324650068792</v>
          </cell>
          <cell r="BZ3487">
            <v>71.867901477355446</v>
          </cell>
          <cell r="CA3487">
            <v>73.484945000191075</v>
          </cell>
          <cell r="CB3487">
            <v>75.138430830702532</v>
          </cell>
          <cell r="EM3487">
            <v>26.97</v>
          </cell>
          <cell r="EN3487">
            <v>27.84</v>
          </cell>
          <cell r="EO3487">
            <v>34.5</v>
          </cell>
          <cell r="EP3487">
            <v>23.42</v>
          </cell>
          <cell r="EQ3487">
            <v>26.45</v>
          </cell>
          <cell r="ER3487">
            <v>28.215689768189769</v>
          </cell>
          <cell r="ES3487">
            <v>30.041844372096882</v>
          </cell>
          <cell r="ET3487">
            <v>30.676699320515119</v>
          </cell>
          <cell r="EU3487">
            <v>31.543843937464263</v>
          </cell>
          <cell r="EV3487">
            <v>32.479073131018815</v>
          </cell>
          <cell r="EW3487">
            <v>33.609979463187877</v>
          </cell>
          <cell r="EX3487">
            <v>34.81954077584836</v>
          </cell>
          <cell r="EY3487">
            <v>36.06212853365907</v>
          </cell>
          <cell r="EZ3487">
            <v>37.299667997270561</v>
          </cell>
          <cell r="FA3487">
            <v>38.562934317733934</v>
          </cell>
          <cell r="FB3487">
            <v>39.910905767595835</v>
          </cell>
          <cell r="FC3487">
            <v>41.298450540494962</v>
          </cell>
          <cell r="FD3487">
            <v>42.419226576633271</v>
          </cell>
          <cell r="FE3487">
            <v>43.373534508113963</v>
          </cell>
          <cell r="FF3487">
            <v>44.349801433417362</v>
          </cell>
          <cell r="FG3487">
            <v>45.347524373630051</v>
          </cell>
          <cell r="FH3487">
            <v>46.367900875031374</v>
          </cell>
          <cell r="FI3487">
            <v>47.41140633783526</v>
          </cell>
          <cell r="FJ3487">
            <v>48.47811616802224</v>
          </cell>
          <cell r="FK3487">
            <v>49.568870548843343</v>
          </cell>
          <cell r="FL3487">
            <v>50.683946144423302</v>
          </cell>
          <cell r="FM3487">
            <v>51.824751332032051</v>
          </cell>
          <cell r="FN3487">
            <v>52.990242490025807</v>
          </cell>
          <cell r="FO3487">
            <v>54.182797381382343</v>
          </cell>
          <cell r="FP3487">
            <v>55.40172776639573</v>
          </cell>
          <cell r="FQ3487">
            <v>56.648448542933167</v>
          </cell>
          <cell r="FR3487">
            <v>57.922899194528746</v>
          </cell>
          <cell r="FS3487">
            <v>59.22649265189925</v>
          </cell>
          <cell r="FT3487">
            <v>60.558751101774092</v>
          </cell>
          <cell r="FU3487">
            <v>61.921661839016068</v>
          </cell>
          <cell r="FV3487">
            <v>63.314808475299337</v>
          </cell>
          <cell r="FW3487">
            <v>64.739206528502621</v>
          </cell>
          <cell r="FX3487">
            <v>66.195926781790163</v>
          </cell>
          <cell r="FY3487">
            <v>67.685268227985659</v>
          </cell>
          <cell r="FZ3487">
            <v>69.208316307551996</v>
          </cell>
          <cell r="GA3487">
            <v>70.765518581598485</v>
          </cell>
          <cell r="GB3487">
            <v>72.357814558184756</v>
          </cell>
          <cell r="ID3487" t="str">
            <v>Off</v>
          </cell>
        </row>
        <row r="3488">
          <cell r="B3488">
            <v>5</v>
          </cell>
          <cell r="D3488">
            <v>1</v>
          </cell>
          <cell r="AE3488">
            <v>16.899999999999999</v>
          </cell>
          <cell r="AF3488">
            <v>14</v>
          </cell>
          <cell r="AG3488">
            <v>15.27</v>
          </cell>
          <cell r="AH3488">
            <v>49.13</v>
          </cell>
          <cell r="AI3488">
            <v>29.05</v>
          </cell>
          <cell r="AJ3488">
            <v>30.56</v>
          </cell>
          <cell r="AK3488">
            <v>35.22</v>
          </cell>
          <cell r="AL3488">
            <v>26.84</v>
          </cell>
          <cell r="AM3488">
            <v>26.23</v>
          </cell>
          <cell r="AN3488">
            <v>28.97</v>
          </cell>
          <cell r="AO3488">
            <v>31.7</v>
          </cell>
          <cell r="AP3488">
            <v>22.85</v>
          </cell>
          <cell r="AQ3488">
            <v>27.03</v>
          </cell>
          <cell r="AR3488">
            <v>26.586286373780197</v>
          </cell>
          <cell r="AS3488">
            <v>28.283854934983818</v>
          </cell>
          <cell r="AT3488">
            <v>28.883624516301296</v>
          </cell>
          <cell r="AU3488">
            <v>29.698288245407703</v>
          </cell>
          <cell r="AV3488">
            <v>30.577080293063997</v>
          </cell>
          <cell r="AW3488">
            <v>31.638683628941557</v>
          </cell>
          <cell r="AX3488">
            <v>32.773851520825268</v>
          </cell>
          <cell r="AY3488">
            <v>33.939990207245813</v>
          </cell>
          <cell r="AZ3488">
            <v>35.1015469428798</v>
          </cell>
          <cell r="BA3488">
            <v>36.287256965874548</v>
          </cell>
          <cell r="BB3488">
            <v>37.552202589880714</v>
          </cell>
          <cell r="BC3488">
            <v>38.854241876728381</v>
          </cell>
          <cell r="BD3488">
            <v>39.907330329822067</v>
          </cell>
          <cell r="BE3488">
            <v>40.805128800171886</v>
          </cell>
          <cell r="BF3488">
            <v>41.723579212761145</v>
          </cell>
          <cell r="BG3488">
            <v>42.662224541195208</v>
          </cell>
          <cell r="BH3488">
            <v>43.622176795798453</v>
          </cell>
          <cell r="BI3488">
            <v>44.603886533714899</v>
          </cell>
          <cell r="BJ3488">
            <v>45.607430838700537</v>
          </cell>
          <cell r="BK3488">
            <v>46.633594831375824</v>
          </cell>
          <cell r="BL3488">
            <v>47.682643914318653</v>
          </cell>
          <cell r="BM3488">
            <v>48.755887760506155</v>
          </cell>
          <cell r="BN3488">
            <v>49.852371770565696</v>
          </cell>
          <cell r="BO3488">
            <v>50.974304929217944</v>
          </cell>
          <cell r="BP3488">
            <v>52.12105854588215</v>
          </cell>
          <cell r="BQ3488">
            <v>53.293949055631458</v>
          </cell>
          <cell r="BR3488">
            <v>54.492934246051419</v>
          </cell>
          <cell r="BS3488">
            <v>55.719329125550793</v>
          </cell>
          <cell r="BT3488">
            <v>56.972702247134663</v>
          </cell>
          <cell r="BU3488">
            <v>58.254898942496141</v>
          </cell>
          <cell r="BV3488">
            <v>59.565551823955879</v>
          </cell>
          <cell r="BW3488">
            <v>60.905605485409168</v>
          </cell>
          <cell r="BX3488">
            <v>62.276062686454765</v>
          </cell>
          <cell r="BY3488">
            <v>63.677212057924088</v>
          </cell>
          <cell r="BZ3488">
            <v>65.110070368041804</v>
          </cell>
          <cell r="CA3488">
            <v>66.57505913687514</v>
          </cell>
          <cell r="CB3488">
            <v>68.073065628047431</v>
          </cell>
          <cell r="EM3488">
            <v>25.59</v>
          </cell>
          <cell r="EN3488">
            <v>26.38</v>
          </cell>
          <cell r="EO3488">
            <v>31.09</v>
          </cell>
          <cell r="EP3488">
            <v>22.44</v>
          </cell>
          <cell r="EQ3488">
            <v>24.29</v>
          </cell>
          <cell r="ER3488">
            <v>26.109245786767072</v>
          </cell>
          <cell r="ES3488">
            <v>27.776354693262007</v>
          </cell>
          <cell r="ET3488">
            <v>28.365362544674007</v>
          </cell>
          <cell r="EU3488">
            <v>29.165408675139993</v>
          </cell>
          <cell r="EV3488">
            <v>30.028432462860223</v>
          </cell>
          <cell r="EW3488">
            <v>31.070987336255953</v>
          </cell>
          <cell r="EX3488">
            <v>32.185786788941748</v>
          </cell>
          <cell r="EY3488">
            <v>33.331001323877288</v>
          </cell>
          <cell r="EZ3488">
            <v>34.471716122460514</v>
          </cell>
          <cell r="FA3488">
            <v>35.636150823379644</v>
          </cell>
          <cell r="FB3488">
            <v>36.878399392425521</v>
          </cell>
          <cell r="FC3488">
            <v>38.15707604874332</v>
          </cell>
          <cell r="FD3488">
            <v>39.191268822809946</v>
          </cell>
          <cell r="FE3488">
            <v>40.072957998943416</v>
          </cell>
          <cell r="FF3488">
            <v>40.974928557302412</v>
          </cell>
          <cell r="FG3488">
            <v>41.896731671965888</v>
          </cell>
          <cell r="FH3488">
            <v>42.839459400337738</v>
          </cell>
          <cell r="FI3488">
            <v>43.803554215166841</v>
          </cell>
          <cell r="FJ3488">
            <v>44.78909181708709</v>
          </cell>
          <cell r="FK3488">
            <v>45.79684323921547</v>
          </cell>
          <cell r="FL3488">
            <v>46.827069121982959</v>
          </cell>
          <cell r="FM3488">
            <v>47.881055638764032</v>
          </cell>
          <cell r="FN3488">
            <v>48.957865318664957</v>
          </cell>
          <cell r="FO3488">
            <v>50.059667510356704</v>
          </cell>
          <cell r="FP3488">
            <v>51.185844803921029</v>
          </cell>
          <cell r="FQ3488">
            <v>52.337690013495404</v>
          </cell>
          <cell r="FR3488">
            <v>53.515161684087261</v>
          </cell>
          <cell r="FS3488">
            <v>54.719551228768481</v>
          </cell>
          <cell r="FT3488">
            <v>55.950434942043842</v>
          </cell>
          <cell r="FU3488">
            <v>57.20962504462203</v>
          </cell>
          <cell r="FV3488">
            <v>58.496760740900214</v>
          </cell>
          <cell r="FW3488">
            <v>59.81276967582415</v>
          </cell>
          <cell r="FX3488">
            <v>61.158636616369584</v>
          </cell>
          <cell r="FY3488">
            <v>62.534645014433984</v>
          </cell>
          <cell r="FZ3488">
            <v>63.941793394260749</v>
          </cell>
          <cell r="GA3488">
            <v>65.380495712537339</v>
          </cell>
          <cell r="GB3488">
            <v>66.85162331262076</v>
          </cell>
          <cell r="ID3488" t="str">
            <v>Off</v>
          </cell>
        </row>
        <row r="3489">
          <cell r="B3489">
            <v>5</v>
          </cell>
          <cell r="D3489">
            <v>2</v>
          </cell>
          <cell r="AE3489">
            <v>15.48</v>
          </cell>
          <cell r="AF3489">
            <v>12.9</v>
          </cell>
          <cell r="AG3489">
            <v>12.62</v>
          </cell>
          <cell r="AH3489">
            <v>39</v>
          </cell>
          <cell r="AI3489">
            <v>24</v>
          </cell>
          <cell r="AJ3489">
            <v>28.63</v>
          </cell>
          <cell r="AK3489">
            <v>30.94</v>
          </cell>
          <cell r="AL3489">
            <v>25.37</v>
          </cell>
          <cell r="AM3489">
            <v>25.14</v>
          </cell>
          <cell r="AN3489">
            <v>27.13</v>
          </cell>
          <cell r="AO3489">
            <v>30</v>
          </cell>
          <cell r="AP3489">
            <v>20.63</v>
          </cell>
          <cell r="AQ3489">
            <v>25.72</v>
          </cell>
          <cell r="AR3489">
            <v>23.438755730654247</v>
          </cell>
          <cell r="AS3489">
            <v>24.910533543995381</v>
          </cell>
          <cell r="AT3489">
            <v>25.439644229923623</v>
          </cell>
          <cell r="AU3489">
            <v>26.153682576231002</v>
          </cell>
          <cell r="AV3489">
            <v>26.923188585798727</v>
          </cell>
          <cell r="AW3489">
            <v>27.850179131667325</v>
          </cell>
          <cell r="AX3489">
            <v>28.840737655946825</v>
          </cell>
          <cell r="AY3489">
            <v>29.85825196453656</v>
          </cell>
          <cell r="AZ3489">
            <v>30.872162789058805</v>
          </cell>
          <cell r="BA3489">
            <v>31.907182551099474</v>
          </cell>
          <cell r="BB3489">
            <v>33.010676471762345</v>
          </cell>
          <cell r="BC3489">
            <v>34.14642074595946</v>
          </cell>
          <cell r="BD3489">
            <v>35.068496782634988</v>
          </cell>
          <cell r="BE3489">
            <v>35.857437828735712</v>
          </cell>
          <cell r="BF3489">
            <v>36.664518005186608</v>
          </cell>
          <cell r="BG3489">
            <v>37.489353576091126</v>
          </cell>
          <cell r="BH3489">
            <v>38.332908839622931</v>
          </cell>
          <cell r="BI3489">
            <v>39.19558037798722</v>
          </cell>
          <cell r="BJ3489">
            <v>40.077443879438121</v>
          </cell>
          <cell r="BK3489">
            <v>40.979183603510307</v>
          </cell>
          <cell r="BL3489">
            <v>41.90103757938536</v>
          </cell>
          <cell r="BM3489">
            <v>42.844141108278876</v>
          </cell>
          <cell r="BN3489">
            <v>43.807684524060903</v>
          </cell>
          <cell r="BO3489">
            <v>44.793576396755654</v>
          </cell>
          <cell r="BP3489">
            <v>45.801287351352741</v>
          </cell>
          <cell r="BQ3489">
            <v>46.83195944027316</v>
          </cell>
          <cell r="BR3489">
            <v>47.885568002169023</v>
          </cell>
          <cell r="BS3489">
            <v>48.963254366897047</v>
          </cell>
          <cell r="BT3489">
            <v>50.064659744024397</v>
          </cell>
          <cell r="BU3489">
            <v>51.191381548930025</v>
          </cell>
          <cell r="BV3489">
            <v>52.343116982366844</v>
          </cell>
          <cell r="BW3489">
            <v>53.520689975859689</v>
          </cell>
          <cell r="BX3489">
            <v>54.724975134977285</v>
          </cell>
          <cell r="BY3489">
            <v>55.956233763729919</v>
          </cell>
          <cell r="BZ3489">
            <v>57.215353091098351</v>
          </cell>
          <cell r="CA3489">
            <v>58.502708893655296</v>
          </cell>
          <cell r="CB3489">
            <v>59.819078051635721</v>
          </cell>
          <cell r="EM3489">
            <v>24.56</v>
          </cell>
          <cell r="EN3489">
            <v>25.89</v>
          </cell>
          <cell r="EO3489">
            <v>29.49</v>
          </cell>
          <cell r="EP3489">
            <v>20.309999999999999</v>
          </cell>
          <cell r="EQ3489">
            <v>23.31</v>
          </cell>
          <cell r="ER3489">
            <v>23.075188021792911</v>
          </cell>
          <cell r="ES3489">
            <v>24.524136513744363</v>
          </cell>
          <cell r="ET3489">
            <v>25.045039956846768</v>
          </cell>
          <cell r="EU3489">
            <v>25.748002575048556</v>
          </cell>
          <cell r="EV3489">
            <v>26.50557247588813</v>
          </cell>
          <cell r="EW3489">
            <v>27.418184108781549</v>
          </cell>
          <cell r="EX3489">
            <v>28.393377692306352</v>
          </cell>
          <cell r="EY3489">
            <v>29.395108938426446</v>
          </cell>
          <cell r="EZ3489">
            <v>30.393292595530021</v>
          </cell>
          <cell r="FA3489">
            <v>31.412257761164824</v>
          </cell>
          <cell r="FB3489">
            <v>32.498634955961862</v>
          </cell>
          <cell r="FC3489">
            <v>33.616762256443849</v>
          </cell>
          <cell r="FD3489">
            <v>34.524535611018742</v>
          </cell>
          <cell r="FE3489">
            <v>35.301239083937098</v>
          </cell>
          <cell r="FF3489">
            <v>36.095800324059141</v>
          </cell>
          <cell r="FG3489">
            <v>36.907841547765912</v>
          </cell>
          <cell r="FH3489">
            <v>37.738312095624906</v>
          </cell>
          <cell r="FI3489">
            <v>38.587602398299587</v>
          </cell>
          <cell r="FJ3489">
            <v>39.455786970013975</v>
          </cell>
          <cell r="FK3489">
            <v>40.343539456485431</v>
          </cell>
          <cell r="FL3489">
            <v>41.251094194731785</v>
          </cell>
          <cell r="FM3489">
            <v>42.179568875867375</v>
          </cell>
          <cell r="FN3489">
            <v>43.128166392810321</v>
          </cell>
          <cell r="FO3489">
            <v>44.098765711008596</v>
          </cell>
          <cell r="FP3489">
            <v>45.090845666794678</v>
          </cell>
          <cell r="FQ3489">
            <v>46.105530597767711</v>
          </cell>
          <cell r="FR3489">
            <v>47.142796225111631</v>
          </cell>
          <cell r="FS3489">
            <v>48.203766175069269</v>
          </cell>
          <cell r="FT3489">
            <v>49.288087222546558</v>
          </cell>
          <cell r="FU3489">
            <v>50.397332004787629</v>
          </cell>
          <cell r="FV3489">
            <v>51.531202419382971</v>
          </cell>
          <cell r="FW3489">
            <v>52.690509617533216</v>
          </cell>
          <cell r="FX3489">
            <v>53.876114638458006</v>
          </cell>
          <cell r="FY3489">
            <v>55.088274732978903</v>
          </cell>
          <cell r="FZ3489">
            <v>56.32786336792087</v>
          </cell>
          <cell r="GA3489">
            <v>57.595250491039216</v>
          </cell>
          <cell r="GB3489">
            <v>58.891200932075691</v>
          </cell>
          <cell r="ID3489" t="str">
            <v>Off</v>
          </cell>
        </row>
        <row r="3490">
          <cell r="B3490">
            <v>5</v>
          </cell>
          <cell r="D3490">
            <v>3</v>
          </cell>
          <cell r="AE3490">
            <v>13.97</v>
          </cell>
          <cell r="AF3490">
            <v>11.09</v>
          </cell>
          <cell r="AG3490">
            <v>10</v>
          </cell>
          <cell r="AH3490">
            <v>31.5</v>
          </cell>
          <cell r="AI3490">
            <v>20</v>
          </cell>
          <cell r="AJ3490">
            <v>27.21</v>
          </cell>
          <cell r="AK3490">
            <v>29.3</v>
          </cell>
          <cell r="AL3490">
            <v>22.3</v>
          </cell>
          <cell r="AM3490">
            <v>22.9</v>
          </cell>
          <cell r="AN3490">
            <v>25.55</v>
          </cell>
          <cell r="AO3490">
            <v>29.06</v>
          </cell>
          <cell r="AP3490">
            <v>19.649999999999999</v>
          </cell>
          <cell r="AQ3490">
            <v>24.72</v>
          </cell>
          <cell r="AR3490">
            <v>21.378982702554197</v>
          </cell>
          <cell r="AS3490">
            <v>22.702710418252821</v>
          </cell>
          <cell r="AT3490">
            <v>23.185683319397768</v>
          </cell>
          <cell r="AU3490">
            <v>23.833939039727312</v>
          </cell>
          <cell r="AV3490">
            <v>24.532058284320229</v>
          </cell>
          <cell r="AW3490">
            <v>25.371190953182939</v>
          </cell>
          <cell r="AX3490">
            <v>26.26738564046201</v>
          </cell>
          <cell r="AY3490">
            <v>27.187918361768109</v>
          </cell>
          <cell r="AZ3490">
            <v>28.105474909267954</v>
          </cell>
          <cell r="BA3490">
            <v>29.042152581105327</v>
          </cell>
          <cell r="BB3490">
            <v>30.040301312436629</v>
          </cell>
          <cell r="BC3490">
            <v>31.067543335564274</v>
          </cell>
          <cell r="BD3490">
            <v>31.904039578346726</v>
          </cell>
          <cell r="BE3490">
            <v>32.621790947247604</v>
          </cell>
          <cell r="BF3490">
            <v>33.356038143348087</v>
          </cell>
          <cell r="BG3490">
            <v>34.106445541266538</v>
          </cell>
          <cell r="BH3490">
            <v>34.87388047661937</v>
          </cell>
          <cell r="BI3490">
            <v>35.658704452895172</v>
          </cell>
          <cell r="BJ3490">
            <v>36.460992243924778</v>
          </cell>
          <cell r="BK3490">
            <v>37.281362077086797</v>
          </cell>
          <cell r="BL3490">
            <v>38.120034189322837</v>
          </cell>
          <cell r="BM3490">
            <v>38.978029594704751</v>
          </cell>
          <cell r="BN3490">
            <v>39.854633768779919</v>
          </cell>
          <cell r="BO3490">
            <v>40.75155860615294</v>
          </cell>
          <cell r="BP3490">
            <v>41.668339751149915</v>
          </cell>
          <cell r="BQ3490">
            <v>42.606004961943285</v>
          </cell>
          <cell r="BR3490">
            <v>43.56454145298035</v>
          </cell>
          <cell r="BS3490">
            <v>44.544976721279689</v>
          </cell>
          <cell r="BT3490">
            <v>45.546999671589496</v>
          </cell>
          <cell r="BU3490">
            <v>46.572045154980842</v>
          </cell>
          <cell r="BV3490">
            <v>47.619853300699369</v>
          </cell>
          <cell r="BW3490">
            <v>48.691168657657769</v>
          </cell>
          <cell r="BX3490">
            <v>49.786782059779227</v>
          </cell>
          <cell r="BY3490">
            <v>50.906937049408128</v>
          </cell>
          <cell r="BZ3490">
            <v>52.052436176130414</v>
          </cell>
          <cell r="CA3490">
            <v>53.2236250117152</v>
          </cell>
          <cell r="CB3490">
            <v>54.421208684588997</v>
          </cell>
          <cell r="EM3490">
            <v>22.6</v>
          </cell>
          <cell r="EN3490">
            <v>24.44</v>
          </cell>
          <cell r="EO3490">
            <v>28.63</v>
          </cell>
          <cell r="EP3490">
            <v>19.34</v>
          </cell>
          <cell r="EQ3490">
            <v>23.2</v>
          </cell>
          <cell r="ER3490">
            <v>21.041706130656397</v>
          </cell>
          <cell r="ES3490">
            <v>22.344550610127712</v>
          </cell>
          <cell r="ET3490">
            <v>22.819904091458159</v>
          </cell>
          <cell r="EU3490">
            <v>23.457932876759603</v>
          </cell>
          <cell r="EV3490">
            <v>24.14503853530551</v>
          </cell>
          <cell r="EW3490">
            <v>24.970932978857917</v>
          </cell>
          <cell r="EX3490">
            <v>25.852989225777876</v>
          </cell>
          <cell r="EY3490">
            <v>26.758999547918332</v>
          </cell>
          <cell r="EZ3490">
            <v>27.662080648612836</v>
          </cell>
          <cell r="FA3490">
            <v>28.583981217230384</v>
          </cell>
          <cell r="FB3490">
            <v>29.566383072902006</v>
          </cell>
          <cell r="FC3490">
            <v>30.577419242229674</v>
          </cell>
          <cell r="FD3490">
            <v>31.400718852174336</v>
          </cell>
          <cell r="FE3490">
            <v>32.107146917036573</v>
          </cell>
          <cell r="FF3490">
            <v>32.829810569585348</v>
          </cell>
          <cell r="FG3490">
            <v>33.568379479292361</v>
          </cell>
          <cell r="FH3490">
            <v>34.323707298616725</v>
          </cell>
          <cell r="FI3490">
            <v>35.096149827938554</v>
          </cell>
          <cell r="FJ3490">
            <v>35.885780661450646</v>
          </cell>
          <cell r="FK3490">
            <v>36.693208273326142</v>
          </cell>
          <cell r="FL3490">
            <v>37.51864942603072</v>
          </cell>
          <cell r="FM3490">
            <v>38.363109026035112</v>
          </cell>
          <cell r="FN3490">
            <v>39.225883821282629</v>
          </cell>
          <cell r="FO3490">
            <v>40.108658699389203</v>
          </cell>
          <cell r="FP3490">
            <v>41.010976630393863</v>
          </cell>
          <cell r="FQ3490">
            <v>41.933849158472427</v>
          </cell>
          <cell r="FR3490">
            <v>42.877263699778119</v>
          </cell>
          <cell r="FS3490">
            <v>43.842231541452882</v>
          </cell>
          <cell r="FT3490">
            <v>44.828446496108953</v>
          </cell>
          <cell r="FU3490">
            <v>45.837320778490053</v>
          </cell>
          <cell r="FV3490">
            <v>46.868598617584013</v>
          </cell>
          <cell r="FW3490">
            <v>47.92301281623925</v>
          </cell>
          <cell r="FX3490">
            <v>49.00134173211859</v>
          </cell>
          <cell r="FY3490">
            <v>50.103825065422555</v>
          </cell>
          <cell r="FZ3490">
            <v>51.231252704649478</v>
          </cell>
          <cell r="GA3490">
            <v>52.383964769800102</v>
          </cell>
          <cell r="GB3490">
            <v>53.562655265137465</v>
          </cell>
          <cell r="ID3490" t="str">
            <v>Off</v>
          </cell>
        </row>
        <row r="3491">
          <cell r="B3491">
            <v>5</v>
          </cell>
          <cell r="D3491">
            <v>4</v>
          </cell>
          <cell r="AE3491">
            <v>13.76</v>
          </cell>
          <cell r="AF3491">
            <v>10</v>
          </cell>
          <cell r="AG3491">
            <v>9.2100000000000009</v>
          </cell>
          <cell r="AH3491">
            <v>29.67</v>
          </cell>
          <cell r="AI3491">
            <v>19.329999999999998</v>
          </cell>
          <cell r="AJ3491">
            <v>25.97</v>
          </cell>
          <cell r="AK3491">
            <v>28.04</v>
          </cell>
          <cell r="AL3491">
            <v>21</v>
          </cell>
          <cell r="AM3491">
            <v>20.73</v>
          </cell>
          <cell r="AN3491">
            <v>24.7</v>
          </cell>
          <cell r="AO3491">
            <v>27.76</v>
          </cell>
          <cell r="AP3491">
            <v>18.75</v>
          </cell>
          <cell r="AQ3491">
            <v>24.25</v>
          </cell>
          <cell r="AR3491">
            <v>20.025355862688507</v>
          </cell>
          <cell r="AS3491">
            <v>21.250658755827931</v>
          </cell>
          <cell r="AT3491">
            <v>21.703708145527994</v>
          </cell>
          <cell r="AU3491">
            <v>22.308996101266651</v>
          </cell>
          <cell r="AV3491">
            <v>22.960711620715983</v>
          </cell>
          <cell r="AW3491">
            <v>23.743016687984365</v>
          </cell>
          <cell r="AX3491">
            <v>24.578247863652173</v>
          </cell>
          <cell r="AY3491">
            <v>25.436134530787861</v>
          </cell>
          <cell r="AZ3491">
            <v>26.291406673608414</v>
          </cell>
          <cell r="BA3491">
            <v>27.164510866453149</v>
          </cell>
          <cell r="BB3491">
            <v>28.094636711477392</v>
          </cell>
          <cell r="BC3491">
            <v>29.051829525059212</v>
          </cell>
          <cell r="BD3491">
            <v>29.832691687696396</v>
          </cell>
          <cell r="BE3491">
            <v>30.503844402146537</v>
          </cell>
          <cell r="BF3491">
            <v>31.19041730478051</v>
          </cell>
          <cell r="BG3491">
            <v>31.89210696498839</v>
          </cell>
          <cell r="BH3491">
            <v>32.609715836514951</v>
          </cell>
          <cell r="BI3491">
            <v>33.343583315320899</v>
          </cell>
          <cell r="BJ3491">
            <v>34.093783569657795</v>
          </cell>
          <cell r="BK3491">
            <v>34.860891324478246</v>
          </cell>
          <cell r="BL3491">
            <v>35.645115595498694</v>
          </cell>
          <cell r="BM3491">
            <v>36.447401603146261</v>
          </cell>
          <cell r="BN3491">
            <v>37.267098499115889</v>
          </cell>
          <cell r="BO3491">
            <v>38.105788612086997</v>
          </cell>
          <cell r="BP3491">
            <v>38.963050417690219</v>
          </cell>
          <cell r="BQ3491">
            <v>39.839835875869795</v>
          </cell>
          <cell r="BR3491">
            <v>40.7361415235547</v>
          </cell>
          <cell r="BS3491">
            <v>41.652919365254967</v>
          </cell>
          <cell r="BT3491">
            <v>42.589890225675738</v>
          </cell>
          <cell r="BU3491">
            <v>43.548380856423151</v>
          </cell>
          <cell r="BV3491">
            <v>44.528162170515898</v>
          </cell>
          <cell r="BW3491">
            <v>45.529924914692302</v>
          </cell>
          <cell r="BX3491">
            <v>46.554405234287259</v>
          </cell>
          <cell r="BY3491">
            <v>47.601835470881419</v>
          </cell>
          <cell r="BZ3491">
            <v>48.672962884050989</v>
          </cell>
          <cell r="CA3491">
            <v>49.768112146048907</v>
          </cell>
          <cell r="CB3491">
            <v>50.887943115216522</v>
          </cell>
          <cell r="EM3491">
            <v>20.5</v>
          </cell>
          <cell r="EN3491">
            <v>23.75</v>
          </cell>
          <cell r="EO3491">
            <v>27.38</v>
          </cell>
          <cell r="EP3491">
            <v>18.46</v>
          </cell>
          <cell r="EQ3491">
            <v>22.98</v>
          </cell>
          <cell r="ER3491">
            <v>19.715630358678926</v>
          </cell>
          <cell r="ES3491">
            <v>20.921981900404461</v>
          </cell>
          <cell r="ET3491">
            <v>21.368024126210496</v>
          </cell>
          <cell r="EU3491">
            <v>21.963950294900393</v>
          </cell>
          <cell r="EV3491">
            <v>22.605585947648912</v>
          </cell>
          <cell r="EW3491">
            <v>23.375791363210208</v>
          </cell>
          <cell r="EX3491">
            <v>24.198104296694353</v>
          </cell>
          <cell r="EY3491">
            <v>25.042722316711675</v>
          </cell>
          <cell r="EZ3491">
            <v>25.884766250389937</v>
          </cell>
          <cell r="FA3491">
            <v>26.744366431718674</v>
          </cell>
          <cell r="FB3491">
            <v>27.660106330339875</v>
          </cell>
          <cell r="FC3491">
            <v>28.602494561738297</v>
          </cell>
          <cell r="FD3491">
            <v>29.371279389593361</v>
          </cell>
          <cell r="FE3491">
            <v>30.032051608726672</v>
          </cell>
          <cell r="FF3491">
            <v>30.708005517133241</v>
          </cell>
          <cell r="FG3491">
            <v>31.398842377263236</v>
          </cell>
          <cell r="FH3491">
            <v>32.105352231576852</v>
          </cell>
          <cell r="FI3491">
            <v>32.827869226710604</v>
          </cell>
          <cell r="FJ3491">
            <v>33.566466383780423</v>
          </cell>
          <cell r="FK3491">
            <v>34.321709538659647</v>
          </cell>
          <cell r="FL3491">
            <v>35.093804474288319</v>
          </cell>
          <cell r="FM3491">
            <v>35.883681791684268</v>
          </cell>
          <cell r="FN3491">
            <v>36.690700708996232</v>
          </cell>
          <cell r="FO3491">
            <v>37.516419081553387</v>
          </cell>
          <cell r="FP3491">
            <v>38.360421904563282</v>
          </cell>
          <cell r="FQ3491">
            <v>39.223646414323014</v>
          </cell>
          <cell r="FR3491">
            <v>40.106089201323719</v>
          </cell>
          <cell r="FS3491">
            <v>41.008687545739022</v>
          </cell>
          <cell r="FT3491">
            <v>41.931166590185285</v>
          </cell>
          <cell r="FU3491">
            <v>42.874832565843811</v>
          </cell>
          <cell r="FV3491">
            <v>43.839459928945253</v>
          </cell>
          <cell r="FW3491">
            <v>44.825728742678393</v>
          </cell>
          <cell r="FX3491">
            <v>45.834363766663621</v>
          </cell>
          <cell r="FY3491">
            <v>46.865593748931786</v>
          </cell>
          <cell r="FZ3491">
            <v>47.920154391444335</v>
          </cell>
          <cell r="GA3491">
            <v>48.998365344856687</v>
          </cell>
          <cell r="GB3491">
            <v>50.100876261701174</v>
          </cell>
          <cell r="ID3491" t="str">
            <v>Off</v>
          </cell>
        </row>
        <row r="3492">
          <cell r="B3492">
            <v>5</v>
          </cell>
          <cell r="D3492">
            <v>5</v>
          </cell>
          <cell r="AE3492">
            <v>13.99</v>
          </cell>
          <cell r="AF3492">
            <v>10</v>
          </cell>
          <cell r="AG3492">
            <v>9.25</v>
          </cell>
          <cell r="AH3492">
            <v>30.57</v>
          </cell>
          <cell r="AI3492">
            <v>22.76</v>
          </cell>
          <cell r="AJ3492">
            <v>26.57</v>
          </cell>
          <cell r="AK3492">
            <v>28.65</v>
          </cell>
          <cell r="AL3492">
            <v>21.25</v>
          </cell>
          <cell r="AM3492">
            <v>20.76</v>
          </cell>
          <cell r="AN3492">
            <v>25.98</v>
          </cell>
          <cell r="AO3492">
            <v>27.67</v>
          </cell>
          <cell r="AP3492">
            <v>19.61</v>
          </cell>
          <cell r="AQ3492">
            <v>24.28</v>
          </cell>
          <cell r="AR3492">
            <v>20.458055425341634</v>
          </cell>
          <cell r="AS3492">
            <v>21.715266680554716</v>
          </cell>
          <cell r="AT3492">
            <v>22.177724781219716</v>
          </cell>
          <cell r="AU3492">
            <v>22.796644110559843</v>
          </cell>
          <cell r="AV3492">
            <v>23.462991921722285</v>
          </cell>
          <cell r="AW3492">
            <v>24.263103367298385</v>
          </cell>
          <cell r="AX3492">
            <v>25.117407916279962</v>
          </cell>
          <cell r="AY3492">
            <v>25.994890895384835</v>
          </cell>
          <cell r="AZ3492">
            <v>26.869663709180006</v>
          </cell>
          <cell r="BA3492">
            <v>27.762673827259086</v>
          </cell>
          <cell r="BB3492">
            <v>28.714067593592144</v>
          </cell>
          <cell r="BC3492">
            <v>29.693156962062424</v>
          </cell>
          <cell r="BD3492">
            <v>30.491563749781015</v>
          </cell>
          <cell r="BE3492">
            <v>31.177539070651662</v>
          </cell>
          <cell r="BF3492">
            <v>31.879276723301931</v>
          </cell>
          <cell r="BG3492">
            <v>32.596462757783925</v>
          </cell>
          <cell r="BH3492">
            <v>33.329920825874822</v>
          </cell>
          <cell r="BI3492">
            <v>34.079997017489362</v>
          </cell>
          <cell r="BJ3492">
            <v>34.846765696290845</v>
          </cell>
          <cell r="BK3492">
            <v>35.630815535756447</v>
          </cell>
          <cell r="BL3492">
            <v>36.432358952612923</v>
          </cell>
          <cell r="BM3492">
            <v>37.252365666573255</v>
          </cell>
          <cell r="BN3492">
            <v>38.090164020307839</v>
          </cell>
          <cell r="BO3492">
            <v>38.947377884207107</v>
          </cell>
          <cell r="BP3492">
            <v>39.823572002086799</v>
          </cell>
          <cell r="BQ3492">
            <v>40.719722834608376</v>
          </cell>
          <cell r="BR3492">
            <v>41.635823339779932</v>
          </cell>
          <cell r="BS3492">
            <v>42.572849924118884</v>
          </cell>
          <cell r="BT3492">
            <v>43.530512981576791</v>
          </cell>
          <cell r="BU3492">
            <v>44.510174318485383</v>
          </cell>
          <cell r="BV3492">
            <v>45.511593992689619</v>
          </cell>
          <cell r="BW3492">
            <v>46.53548059398495</v>
          </cell>
          <cell r="BX3492">
            <v>47.582587605876533</v>
          </cell>
          <cell r="BY3492">
            <v>48.65315076426905</v>
          </cell>
          <cell r="BZ3492">
            <v>49.747934861081539</v>
          </cell>
          <cell r="CA3492">
            <v>50.86727166344312</v>
          </cell>
          <cell r="CB3492">
            <v>52.011834757713302</v>
          </cell>
          <cell r="EM3492">
            <v>20.48</v>
          </cell>
          <cell r="EN3492">
            <v>24.69</v>
          </cell>
          <cell r="EO3492">
            <v>27.15</v>
          </cell>
          <cell r="EP3492">
            <v>19.23</v>
          </cell>
          <cell r="EQ3492">
            <v>22.99</v>
          </cell>
          <cell r="ER3492">
            <v>20.061621918884224</v>
          </cell>
          <cell r="ES3492">
            <v>21.294471099799448</v>
          </cell>
          <cell r="ET3492">
            <v>21.747967748233307</v>
          </cell>
          <cell r="EU3492">
            <v>22.35489374023793</v>
          </cell>
          <cell r="EV3492">
            <v>23.008329151184068</v>
          </cell>
          <cell r="EW3492">
            <v>23.792936142434876</v>
          </cell>
          <cell r="EX3492">
            <v>24.630686090263318</v>
          </cell>
          <cell r="EY3492">
            <v>25.491165319645607</v>
          </cell>
          <cell r="EZ3492">
            <v>26.348986900945004</v>
          </cell>
          <cell r="FA3492">
            <v>27.224692386445295</v>
          </cell>
          <cell r="FB3492">
            <v>28.157650169544976</v>
          </cell>
          <cell r="FC3492">
            <v>29.117766873047447</v>
          </cell>
          <cell r="FD3492">
            <v>29.900702239076438</v>
          </cell>
          <cell r="FE3492">
            <v>30.573384820429958</v>
          </cell>
          <cell r="FF3492">
            <v>31.261524293171654</v>
          </cell>
          <cell r="FG3492">
            <v>31.964812791034415</v>
          </cell>
          <cell r="FH3492">
            <v>32.684058005179644</v>
          </cell>
          <cell r="FI3492">
            <v>33.419599319037246</v>
          </cell>
          <cell r="FJ3492">
            <v>34.171509655261239</v>
          </cell>
          <cell r="FK3492">
            <v>34.940366280091609</v>
          </cell>
          <cell r="FL3492">
            <v>35.726377494071727</v>
          </cell>
          <cell r="FM3492">
            <v>36.530494225813548</v>
          </cell>
          <cell r="FN3492">
            <v>37.352057833274849</v>
          </cell>
          <cell r="FO3492">
            <v>38.192660719699269</v>
          </cell>
          <cell r="FP3492">
            <v>39.051876063239632</v>
          </cell>
          <cell r="FQ3492">
            <v>39.930661402831163</v>
          </cell>
          <cell r="FR3492">
            <v>40.829009832940748</v>
          </cell>
          <cell r="FS3492">
            <v>41.747878839408777</v>
          </cell>
          <cell r="FT3492">
            <v>42.686984428134714</v>
          </cell>
          <cell r="FU3492">
            <v>43.647662016546349</v>
          </cell>
          <cell r="FV3492">
            <v>44.629676312056162</v>
          </cell>
          <cell r="FW3492">
            <v>45.633722173499777</v>
          </cell>
          <cell r="FX3492">
            <v>46.660538483478113</v>
          </cell>
          <cell r="FY3492">
            <v>47.710356409836507</v>
          </cell>
          <cell r="FZ3492">
            <v>48.78392592445681</v>
          </cell>
          <cell r="GA3492">
            <v>49.881572365528363</v>
          </cell>
          <cell r="GB3492">
            <v>51.003956266742826</v>
          </cell>
          <cell r="ID3492" t="str">
            <v>Off</v>
          </cell>
        </row>
        <row r="3493">
          <cell r="B3493">
            <v>5</v>
          </cell>
          <cell r="D3493">
            <v>6</v>
          </cell>
          <cell r="AE3493">
            <v>18.510000000000002</v>
          </cell>
          <cell r="AF3493">
            <v>12.65</v>
          </cell>
          <cell r="AG3493">
            <v>10.78</v>
          </cell>
          <cell r="AH3493">
            <v>38.11</v>
          </cell>
          <cell r="AI3493">
            <v>35.450000000000003</v>
          </cell>
          <cell r="AJ3493">
            <v>29.7</v>
          </cell>
          <cell r="AK3493">
            <v>32.89</v>
          </cell>
          <cell r="AL3493">
            <v>22.06</v>
          </cell>
          <cell r="AM3493">
            <v>20.29</v>
          </cell>
          <cell r="AN3493">
            <v>28.86</v>
          </cell>
          <cell r="AO3493">
            <v>31.09</v>
          </cell>
          <cell r="AP3493">
            <v>22.72</v>
          </cell>
          <cell r="AQ3493">
            <v>25.12</v>
          </cell>
          <cell r="AR3493">
            <v>25.062216112719064</v>
          </cell>
          <cell r="AS3493">
            <v>26.649942886814976</v>
          </cell>
          <cell r="AT3493">
            <v>27.21567821131859</v>
          </cell>
          <cell r="AU3493">
            <v>27.981736860765089</v>
          </cell>
          <cell r="AV3493">
            <v>28.807841944354983</v>
          </cell>
          <cell r="AW3493">
            <v>29.8046759857938</v>
          </cell>
          <cell r="AX3493">
            <v>30.870297291417309</v>
          </cell>
          <cell r="AY3493">
            <v>31.964962364805935</v>
          </cell>
          <cell r="AZ3493">
            <v>33.055496381186572</v>
          </cell>
          <cell r="BA3493">
            <v>34.168717385099839</v>
          </cell>
          <cell r="BB3493">
            <v>35.356032317374527</v>
          </cell>
          <cell r="BC3493">
            <v>36.578117627187922</v>
          </cell>
          <cell r="BD3493">
            <v>37.568042799041891</v>
          </cell>
          <cell r="BE3493">
            <v>38.413215071931717</v>
          </cell>
          <cell r="BF3493">
            <v>39.277824497879983</v>
          </cell>
          <cell r="BG3493">
            <v>40.16144979999229</v>
          </cell>
          <cell r="BH3493">
            <v>41.065130939605282</v>
          </cell>
          <cell r="BI3493">
            <v>41.98929276618955</v>
          </cell>
          <cell r="BJ3493">
            <v>42.934011685681838</v>
          </cell>
          <cell r="BK3493">
            <v>43.900023931807794</v>
          </cell>
          <cell r="BL3493">
            <v>44.887581865862018</v>
          </cell>
          <cell r="BM3493">
            <v>45.897910417133929</v>
          </cell>
          <cell r="BN3493">
            <v>46.930125685546983</v>
          </cell>
          <cell r="BO3493">
            <v>47.986291048562506</v>
          </cell>
          <cell r="BP3493">
            <v>49.065825951639354</v>
          </cell>
          <cell r="BQ3493">
            <v>50.169962080928414</v>
          </cell>
          <cell r="BR3493">
            <v>51.298666409161768</v>
          </cell>
          <cell r="BS3493">
            <v>52.453169537887078</v>
          </cell>
          <cell r="BT3493">
            <v>53.633075461805312</v>
          </cell>
          <cell r="BU3493">
            <v>54.840108895712909</v>
          </cell>
          <cell r="BV3493">
            <v>56.073934890046679</v>
          </cell>
          <cell r="BW3493">
            <v>57.33543887338805</v>
          </cell>
          <cell r="BX3493">
            <v>58.625561716292921</v>
          </cell>
          <cell r="BY3493">
            <v>59.944579031028503</v>
          </cell>
          <cell r="BZ3493">
            <v>61.293445023835694</v>
          </cell>
          <cell r="CA3493">
            <v>62.67255859038319</v>
          </cell>
          <cell r="CB3493">
            <v>64.082754397334483</v>
          </cell>
          <cell r="EM3493">
            <v>20</v>
          </cell>
          <cell r="EN3493">
            <v>26.13</v>
          </cell>
          <cell r="EO3493">
            <v>30.24</v>
          </cell>
          <cell r="EP3493">
            <v>22.08</v>
          </cell>
          <cell r="EQ3493">
            <v>23.28</v>
          </cell>
          <cell r="ER3493">
            <v>24.35623819405092</v>
          </cell>
          <cell r="ES3493">
            <v>25.899240270284974</v>
          </cell>
          <cell r="ET3493">
            <v>26.449039388464541</v>
          </cell>
          <cell r="EU3493">
            <v>27.193518921025227</v>
          </cell>
          <cell r="EV3493">
            <v>27.996353438880192</v>
          </cell>
          <cell r="EW3493">
            <v>28.965107648165802</v>
          </cell>
          <cell r="EX3493">
            <v>30.000711452222454</v>
          </cell>
          <cell r="EY3493">
            <v>31.064540889740975</v>
          </cell>
          <cell r="EZ3493">
            <v>32.124355638054553</v>
          </cell>
          <cell r="FA3493">
            <v>33.206218303829417</v>
          </cell>
          <cell r="FB3493">
            <v>34.360087745054116</v>
          </cell>
          <cell r="FC3493">
            <v>35.547748116562907</v>
          </cell>
          <cell r="FD3493">
            <v>36.509788072308311</v>
          </cell>
          <cell r="FE3493">
            <v>37.331152675539272</v>
          </cell>
          <cell r="FF3493">
            <v>38.171406906390402</v>
          </cell>
          <cell r="FG3493">
            <v>39.03014135492208</v>
          </cell>
          <cell r="FH3493">
            <v>39.90836668778541</v>
          </cell>
          <cell r="FI3493">
            <v>40.80649578686026</v>
          </cell>
          <cell r="FJ3493">
            <v>41.724602905803472</v>
          </cell>
          <cell r="FK3493">
            <v>42.663403539362498</v>
          </cell>
          <cell r="FL3493">
            <v>43.623142940063083</v>
          </cell>
          <cell r="FM3493">
            <v>44.605011532144239</v>
          </cell>
          <cell r="FN3493">
            <v>45.608150314123122</v>
          </cell>
          <cell r="FO3493">
            <v>46.63456454015229</v>
          </cell>
          <cell r="FP3493">
            <v>47.683690009339649</v>
          </cell>
          <cell r="FQ3493">
            <v>48.756723712451553</v>
          </cell>
          <cell r="FR3493">
            <v>49.853633552565661</v>
          </cell>
          <cell r="FS3493">
            <v>50.975615466397301</v>
          </cell>
          <cell r="FT3493">
            <v>52.122284603726285</v>
          </cell>
          <cell r="FU3493">
            <v>53.295317095833667</v>
          </cell>
          <cell r="FV3493">
            <v>54.494387428355218</v>
          </cell>
          <cell r="FW3493">
            <v>55.720356088222182</v>
          </cell>
          <cell r="FX3493">
            <v>56.974137442594525</v>
          </cell>
          <cell r="FY3493">
            <v>58.255999340013609</v>
          </cell>
          <cell r="FZ3493">
            <v>59.566869107671302</v>
          </cell>
          <cell r="GA3493">
            <v>60.907134404738585</v>
          </cell>
          <cell r="GB3493">
            <v>62.277606386141954</v>
          </cell>
          <cell r="ID3493" t="str">
            <v>Off</v>
          </cell>
        </row>
        <row r="3494">
          <cell r="B3494">
            <v>5</v>
          </cell>
          <cell r="D3494">
            <v>7</v>
          </cell>
          <cell r="AE3494">
            <v>29.01</v>
          </cell>
          <cell r="AF3494">
            <v>13.07</v>
          </cell>
          <cell r="AG3494">
            <v>10.99</v>
          </cell>
          <cell r="AH3494">
            <v>52.06</v>
          </cell>
          <cell r="AI3494">
            <v>46.61</v>
          </cell>
          <cell r="AJ3494">
            <v>35.64</v>
          </cell>
          <cell r="AK3494">
            <v>44.73</v>
          </cell>
          <cell r="AL3494">
            <v>22.3</v>
          </cell>
          <cell r="AM3494">
            <v>17.84</v>
          </cell>
          <cell r="AN3494">
            <v>33.92</v>
          </cell>
          <cell r="AO3494">
            <v>33.909999999999997</v>
          </cell>
          <cell r="AP3494">
            <v>26.71</v>
          </cell>
          <cell r="AQ3494">
            <v>25.89</v>
          </cell>
          <cell r="AR3494">
            <v>31.273514527515612</v>
          </cell>
          <cell r="AS3494">
            <v>33.315750343747709</v>
          </cell>
          <cell r="AT3494">
            <v>34.017784487600593</v>
          </cell>
          <cell r="AU3494">
            <v>34.980338422823522</v>
          </cell>
          <cell r="AV3494">
            <v>36.018077413808463</v>
          </cell>
          <cell r="AW3494">
            <v>37.273358581612761</v>
          </cell>
          <cell r="AX3494">
            <v>38.616050220889171</v>
          </cell>
          <cell r="AY3494">
            <v>39.99541017596178</v>
          </cell>
          <cell r="AZ3494">
            <v>41.369108237832052</v>
          </cell>
          <cell r="BA3494">
            <v>42.771364492642519</v>
          </cell>
          <cell r="BB3494">
            <v>44.267742827212913</v>
          </cell>
          <cell r="BC3494">
            <v>45.808066521494794</v>
          </cell>
          <cell r="BD3494">
            <v>47.051733936678318</v>
          </cell>
          <cell r="BE3494">
            <v>48.110259401061896</v>
          </cell>
          <cell r="BF3494">
            <v>49.193146813265798</v>
          </cell>
          <cell r="BG3494">
            <v>50.299825697342541</v>
          </cell>
          <cell r="BH3494">
            <v>51.431636684602125</v>
          </cell>
          <cell r="BI3494">
            <v>52.589103664833161</v>
          </cell>
          <cell r="BJ3494">
            <v>53.772305834563369</v>
          </cell>
          <cell r="BK3494">
            <v>54.98217931851385</v>
          </cell>
          <cell r="BL3494">
            <v>56.219026769795974</v>
          </cell>
          <cell r="BM3494">
            <v>57.484422654130015</v>
          </cell>
          <cell r="BN3494">
            <v>58.777187957205271</v>
          </cell>
          <cell r="BO3494">
            <v>60.09998139093409</v>
          </cell>
          <cell r="BP3494">
            <v>61.452025603354166</v>
          </cell>
          <cell r="BQ3494">
            <v>62.834901837861231</v>
          </cell>
          <cell r="BR3494">
            <v>64.248530430551213</v>
          </cell>
          <cell r="BS3494">
            <v>65.694490131042599</v>
          </cell>
          <cell r="BT3494">
            <v>67.172237000758273</v>
          </cell>
          <cell r="BU3494">
            <v>68.683995003431704</v>
          </cell>
          <cell r="BV3494">
            <v>70.229281394574045</v>
          </cell>
          <cell r="BW3494">
            <v>71.809232635461072</v>
          </cell>
          <cell r="BX3494">
            <v>73.425039617562206</v>
          </cell>
          <cell r="BY3494">
            <v>75.0770281501336</v>
          </cell>
          <cell r="BZ3494">
            <v>76.766405232421107</v>
          </cell>
          <cell r="CA3494">
            <v>78.49366832900418</v>
          </cell>
          <cell r="CB3494">
            <v>80.25985504675576</v>
          </cell>
          <cell r="EM3494">
            <v>17.39</v>
          </cell>
          <cell r="EN3494">
            <v>26.65</v>
          </cell>
          <cell r="EO3494">
            <v>31.99</v>
          </cell>
          <cell r="EP3494">
            <v>25.86</v>
          </cell>
          <cell r="EQ3494">
            <v>23.33</v>
          </cell>
          <cell r="ER3494">
            <v>30.278288494255101</v>
          </cell>
          <cell r="ES3494">
            <v>32.255533653662141</v>
          </cell>
          <cell r="ET3494">
            <v>32.935226763360212</v>
          </cell>
          <cell r="EU3494">
            <v>33.867149068297124</v>
          </cell>
          <cell r="EV3494">
            <v>34.871863793376519</v>
          </cell>
          <cell r="EW3494">
            <v>36.087197788113293</v>
          </cell>
          <cell r="EX3494">
            <v>37.387160565787866</v>
          </cell>
          <cell r="EY3494">
            <v>38.722624752915451</v>
          </cell>
          <cell r="EZ3494">
            <v>40.052607226893926</v>
          </cell>
          <cell r="FA3494">
            <v>41.410239078237943</v>
          </cell>
          <cell r="FB3494">
            <v>42.858997735369748</v>
          </cell>
          <cell r="FC3494">
            <v>44.350303266411657</v>
          </cell>
          <cell r="FD3494">
            <v>45.554393096312289</v>
          </cell>
          <cell r="FE3494">
            <v>46.579232800878344</v>
          </cell>
          <cell r="FF3494">
            <v>47.627659176003498</v>
          </cell>
          <cell r="FG3494">
            <v>48.69911990016017</v>
          </cell>
          <cell r="FH3494">
            <v>49.794912941363194</v>
          </cell>
          <cell r="FI3494">
            <v>50.915545517506011</v>
          </cell>
          <cell r="FJ3494">
            <v>52.06109430482249</v>
          </cell>
          <cell r="FK3494">
            <v>53.232465637467918</v>
          </cell>
          <cell r="FL3494">
            <v>54.429952537136799</v>
          </cell>
          <cell r="FM3494">
            <v>55.655079364874659</v>
          </cell>
          <cell r="FN3494">
            <v>56.906704626481776</v>
          </cell>
          <cell r="FO3494">
            <v>58.187402424917842</v>
          </cell>
          <cell r="FP3494">
            <v>59.496420146115263</v>
          </cell>
          <cell r="FQ3494">
            <v>60.835288713107126</v>
          </cell>
          <cell r="FR3494">
            <v>62.203930997156654</v>
          </cell>
          <cell r="FS3494">
            <v>63.603875506879881</v>
          </cell>
          <cell r="FT3494">
            <v>65.034595613613206</v>
          </cell>
          <cell r="FU3494">
            <v>66.498244507253602</v>
          </cell>
          <cell r="FV3494">
            <v>67.994354805828706</v>
          </cell>
          <cell r="FW3494">
            <v>69.524026804680773</v>
          </cell>
          <cell r="FX3494">
            <v>71.088413497198005</v>
          </cell>
          <cell r="FY3494">
            <v>72.687830324315044</v>
          </cell>
          <cell r="FZ3494">
            <v>74.323445874594157</v>
          </cell>
          <cell r="GA3494">
            <v>75.995741781656605</v>
          </cell>
          <cell r="GB3494">
            <v>77.705722632313879</v>
          </cell>
          <cell r="ID3494" t="str">
            <v>Off</v>
          </cell>
        </row>
        <row r="3495">
          <cell r="B3495">
            <v>5</v>
          </cell>
          <cell r="D3495">
            <v>8</v>
          </cell>
          <cell r="AE3495">
            <v>25.21</v>
          </cell>
          <cell r="AF3495">
            <v>14.5</v>
          </cell>
          <cell r="AG3495">
            <v>15.14</v>
          </cell>
          <cell r="AH3495">
            <v>54.89</v>
          </cell>
          <cell r="AI3495">
            <v>58.2</v>
          </cell>
          <cell r="AJ3495">
            <v>43.88</v>
          </cell>
          <cell r="AK3495">
            <v>58.68</v>
          </cell>
          <cell r="AL3495">
            <v>27.42</v>
          </cell>
          <cell r="AM3495">
            <v>22.74</v>
          </cell>
          <cell r="AN3495">
            <v>40.47</v>
          </cell>
          <cell r="AO3495">
            <v>37.92</v>
          </cell>
          <cell r="AP3495">
            <v>29.54</v>
          </cell>
          <cell r="AQ3495">
            <v>27.51</v>
          </cell>
          <cell r="AR3495">
            <v>30.907975327772981</v>
          </cell>
          <cell r="AS3495">
            <v>31.809998390736624</v>
          </cell>
          <cell r="AT3495">
            <v>32.895076772887272</v>
          </cell>
          <cell r="AU3495">
            <v>34.104936315856207</v>
          </cell>
          <cell r="AV3495">
            <v>35.632334385526065</v>
          </cell>
          <cell r="AW3495">
            <v>37.769037035689081</v>
          </cell>
          <cell r="AX3495">
            <v>40.129601649801032</v>
          </cell>
          <cell r="AY3495">
            <v>42.563594277409727</v>
          </cell>
          <cell r="AZ3495">
            <v>44.942168056252093</v>
          </cell>
          <cell r="BA3495">
            <v>47.365959509089187</v>
          </cell>
          <cell r="BB3495">
            <v>50.033253869438859</v>
          </cell>
          <cell r="BC3495">
            <v>52.791643495260637</v>
          </cell>
          <cell r="BD3495">
            <v>54.617964150282234</v>
          </cell>
          <cell r="BE3495">
            <v>55.846436571123341</v>
          </cell>
          <cell r="BF3495">
            <v>57.103212193365664</v>
          </cell>
          <cell r="BG3495">
            <v>58.38829855224882</v>
          </cell>
          <cell r="BH3495">
            <v>59.701875181295271</v>
          </cell>
          <cell r="BI3495">
            <v>61.045391294594125</v>
          </cell>
          <cell r="BJ3495">
            <v>62.418921348564169</v>
          </cell>
          <cell r="BK3495">
            <v>63.823283425251752</v>
          </cell>
          <cell r="BL3495">
            <v>65.259241539251136</v>
          </cell>
          <cell r="BM3495">
            <v>66.72767259510448</v>
          </cell>
          <cell r="BN3495">
            <v>68.228549393587272</v>
          </cell>
          <cell r="BO3495">
            <v>69.76418414071874</v>
          </cell>
          <cell r="BP3495">
            <v>71.333911903510767</v>
          </cell>
          <cell r="BQ3495">
            <v>72.938616447351791</v>
          </cell>
          <cell r="BR3495">
            <v>74.57971624377717</v>
          </cell>
          <cell r="BS3495">
            <v>76.258095103382587</v>
          </cell>
          <cell r="BT3495">
            <v>77.973785183518302</v>
          </cell>
          <cell r="BU3495">
            <v>79.727733337061053</v>
          </cell>
          <cell r="BV3495">
            <v>81.521999486215634</v>
          </cell>
          <cell r="BW3495">
            <v>83.356095611114839</v>
          </cell>
          <cell r="BX3495">
            <v>85.231556322246661</v>
          </cell>
          <cell r="BY3495">
            <v>87.149169159385409</v>
          </cell>
          <cell r="BZ3495">
            <v>89.110479877172153</v>
          </cell>
          <cell r="CA3495">
            <v>91.114946055515958</v>
          </cell>
          <cell r="CB3495">
            <v>93.165448522720538</v>
          </cell>
          <cell r="EM3495">
            <v>22.26</v>
          </cell>
          <cell r="EN3495">
            <v>31.16</v>
          </cell>
          <cell r="EO3495">
            <v>36.21</v>
          </cell>
          <cell r="EP3495">
            <v>27.98</v>
          </cell>
          <cell r="EQ3495">
            <v>24.08</v>
          </cell>
          <cell r="ER3495">
            <v>29.275732893401759</v>
          </cell>
          <cell r="ES3495">
            <v>30.130120344374095</v>
          </cell>
          <cell r="ET3495">
            <v>31.157896008983951</v>
          </cell>
          <cell r="EU3495">
            <v>32.303863172567929</v>
          </cell>
          <cell r="EV3495">
            <v>33.750599732803629</v>
          </cell>
          <cell r="EW3495">
            <v>35.774463651272193</v>
          </cell>
          <cell r="EX3495">
            <v>38.0103674394527</v>
          </cell>
          <cell r="EY3495">
            <v>40.315821526131487</v>
          </cell>
          <cell r="EZ3495">
            <v>42.56878341956444</v>
          </cell>
          <cell r="FA3495">
            <v>44.864575052955836</v>
          </cell>
          <cell r="FB3495">
            <v>47.391010266313451</v>
          </cell>
          <cell r="FC3495">
            <v>50.003730026993658</v>
          </cell>
          <cell r="FD3495">
            <v>51.733603145731109</v>
          </cell>
          <cell r="FE3495">
            <v>52.897200245769504</v>
          </cell>
          <cell r="FF3495">
            <v>54.087605862233289</v>
          </cell>
          <cell r="FG3495">
            <v>55.30482713242796</v>
          </cell>
          <cell r="FH3495">
            <v>56.549034108755642</v>
          </cell>
          <cell r="FI3495">
            <v>57.821599472672432</v>
          </cell>
          <cell r="FJ3495">
            <v>59.122593748572292</v>
          </cell>
          <cell r="FK3495">
            <v>60.452791815793638</v>
          </cell>
          <cell r="FL3495">
            <v>61.812917341511401</v>
          </cell>
          <cell r="FM3495">
            <v>63.203800921158539</v>
          </cell>
          <cell r="FN3495">
            <v>64.625416791894779</v>
          </cell>
          <cell r="FO3495">
            <v>66.079955052718702</v>
          </cell>
          <cell r="FP3495">
            <v>67.566785885586711</v>
          </cell>
          <cell r="FQ3495">
            <v>69.086746384458465</v>
          </cell>
          <cell r="FR3495">
            <v>70.641180111742898</v>
          </cell>
          <cell r="FS3495">
            <v>72.230924204219519</v>
          </cell>
          <cell r="FT3495">
            <v>73.856009121016996</v>
          </cell>
          <cell r="FU3495">
            <v>75.517331711948827</v>
          </cell>
          <cell r="FV3495">
            <v>77.216843115244188</v>
          </cell>
          <cell r="FW3495">
            <v>78.954081083242826</v>
          </cell>
          <cell r="FX3495">
            <v>80.730499184037285</v>
          </cell>
          <cell r="FY3495">
            <v>82.546843367623694</v>
          </cell>
          <cell r="FZ3495">
            <v>84.404577757727722</v>
          </cell>
          <cell r="GA3495">
            <v>86.303188579327568</v>
          </cell>
          <cell r="GB3495">
            <v>88.245404524905908</v>
          </cell>
          <cell r="ID3495" t="str">
            <v>On</v>
          </cell>
        </row>
        <row r="3496">
          <cell r="B3496">
            <v>5</v>
          </cell>
          <cell r="D3496">
            <v>9</v>
          </cell>
          <cell r="AE3496">
            <v>25</v>
          </cell>
          <cell r="AF3496">
            <v>17</v>
          </cell>
          <cell r="AG3496">
            <v>18.79</v>
          </cell>
          <cell r="AH3496">
            <v>57.04</v>
          </cell>
          <cell r="AI3496">
            <v>61.5</v>
          </cell>
          <cell r="AJ3496">
            <v>45.9</v>
          </cell>
          <cell r="AK3496">
            <v>64.040000000000006</v>
          </cell>
          <cell r="AL3496">
            <v>31.57</v>
          </cell>
          <cell r="AM3496">
            <v>25.94</v>
          </cell>
          <cell r="AN3496">
            <v>42</v>
          </cell>
          <cell r="AO3496">
            <v>39.67</v>
          </cell>
          <cell r="AP3496">
            <v>32.4</v>
          </cell>
          <cell r="AQ3496">
            <v>33.049999999999997</v>
          </cell>
          <cell r="AR3496">
            <v>32.642139337434102</v>
          </cell>
          <cell r="AS3496">
            <v>33.605893141840177</v>
          </cell>
          <cell r="AT3496">
            <v>34.75191274748282</v>
          </cell>
          <cell r="AU3496">
            <v>36.031783247459266</v>
          </cell>
          <cell r="AV3496">
            <v>37.647654876076857</v>
          </cell>
          <cell r="AW3496">
            <v>39.908990390971816</v>
          </cell>
          <cell r="AX3496">
            <v>42.407437398015425</v>
          </cell>
          <cell r="AY3496">
            <v>44.983618791543947</v>
          </cell>
          <cell r="AZ3496">
            <v>47.501036616452346</v>
          </cell>
          <cell r="BA3496">
            <v>50.066306551676874</v>
          </cell>
          <cell r="BB3496">
            <v>52.889482709511611</v>
          </cell>
          <cell r="BC3496">
            <v>55.80910681049729</v>
          </cell>
          <cell r="BD3496">
            <v>57.741245016781711</v>
          </cell>
          <cell r="BE3496">
            <v>59.039965656750326</v>
          </cell>
          <cell r="BF3496">
            <v>60.36861210231018</v>
          </cell>
          <cell r="BG3496">
            <v>61.727183547508901</v>
          </cell>
          <cell r="BH3496">
            <v>63.115876553331454</v>
          </cell>
          <cell r="BI3496">
            <v>64.536222481524945</v>
          </cell>
          <cell r="BJ3496">
            <v>65.988296299822196</v>
          </cell>
          <cell r="BK3496">
            <v>67.472965678836488</v>
          </cell>
          <cell r="BL3496">
            <v>68.991035848969787</v>
          </cell>
          <cell r="BM3496">
            <v>70.543441682472121</v>
          </cell>
          <cell r="BN3496">
            <v>72.130139979653137</v>
          </cell>
          <cell r="BO3496">
            <v>73.753590932080201</v>
          </cell>
          <cell r="BP3496">
            <v>75.413080563434761</v>
          </cell>
          <cell r="BQ3496">
            <v>77.109550617563585</v>
          </cell>
          <cell r="BR3496">
            <v>78.84449406361685</v>
          </cell>
          <cell r="BS3496">
            <v>80.618852440955564</v>
          </cell>
          <cell r="BT3496">
            <v>82.432649811404431</v>
          </cell>
          <cell r="BU3496">
            <v>84.286899391821308</v>
          </cell>
          <cell r="BV3496">
            <v>86.183768142313497</v>
          </cell>
          <cell r="BW3496">
            <v>88.122743921335797</v>
          </cell>
          <cell r="BX3496">
            <v>90.105452121414373</v>
          </cell>
          <cell r="BY3496">
            <v>92.132721492927175</v>
          </cell>
          <cell r="BZ3496">
            <v>94.206189065557481</v>
          </cell>
          <cell r="CA3496">
            <v>96.325279419009561</v>
          </cell>
          <cell r="CB3496">
            <v>98.493038615731635</v>
          </cell>
          <cell r="EM3496">
            <v>25.32</v>
          </cell>
          <cell r="EN3496">
            <v>32.43</v>
          </cell>
          <cell r="EO3496">
            <v>37.799999999999997</v>
          </cell>
          <cell r="EP3496">
            <v>29.87</v>
          </cell>
          <cell r="EQ3496">
            <v>28.7</v>
          </cell>
          <cell r="ER3496">
            <v>30.09323154349249</v>
          </cell>
          <cell r="ES3496">
            <v>30.981729263789077</v>
          </cell>
          <cell r="ET3496">
            <v>32.038260301460241</v>
          </cell>
          <cell r="EU3496">
            <v>33.218190296345938</v>
          </cell>
          <cell r="EV3496">
            <v>34.707884294704186</v>
          </cell>
          <cell r="EW3496">
            <v>36.792640215380501</v>
          </cell>
          <cell r="EX3496">
            <v>39.095992440701259</v>
          </cell>
          <cell r="EY3496">
            <v>41.471009052574622</v>
          </cell>
          <cell r="EZ3496">
            <v>43.791850732513325</v>
          </cell>
          <cell r="FA3496">
            <v>46.156807922795934</v>
          </cell>
          <cell r="FB3496">
            <v>48.759532362133086</v>
          </cell>
          <cell r="FC3496">
            <v>51.451173470047969</v>
          </cell>
          <cell r="FD3496">
            <v>53.232437921335489</v>
          </cell>
          <cell r="FE3496">
            <v>54.429746116269513</v>
          </cell>
          <cell r="FF3496">
            <v>55.654643317777939</v>
          </cell>
          <cell r="FG3496">
            <v>56.907128782842314</v>
          </cell>
          <cell r="FH3496">
            <v>58.187383723704031</v>
          </cell>
          <cell r="FI3496">
            <v>59.496819923554014</v>
          </cell>
          <cell r="FJ3496">
            <v>60.835506496163241</v>
          </cell>
          <cell r="FK3496">
            <v>62.204243358853269</v>
          </cell>
          <cell r="FL3496">
            <v>63.603772864466904</v>
          </cell>
          <cell r="FM3496">
            <v>65.034956884427231</v>
          </cell>
          <cell r="FN3496">
            <v>66.497755592353059</v>
          </cell>
          <cell r="FO3496">
            <v>67.994437072260354</v>
          </cell>
          <cell r="FP3496">
            <v>69.524343099685069</v>
          </cell>
          <cell r="FQ3496">
            <v>71.088341881068658</v>
          </cell>
          <cell r="FR3496">
            <v>72.68780980494553</v>
          </cell>
          <cell r="FS3496">
            <v>74.323614889238968</v>
          </cell>
          <cell r="FT3496">
            <v>75.995779316871932</v>
          </cell>
          <cell r="FU3496">
            <v>77.705237186225389</v>
          </cell>
          <cell r="FV3496">
            <v>79.453986247250128</v>
          </cell>
          <cell r="FW3496">
            <v>81.241554349700621</v>
          </cell>
          <cell r="FX3496">
            <v>83.069439965019981</v>
          </cell>
          <cell r="FY3496">
            <v>84.938407129436257</v>
          </cell>
          <cell r="FZ3496">
            <v>86.849965042845739</v>
          </cell>
          <cell r="GA3496">
            <v>88.803583217463441</v>
          </cell>
          <cell r="GB3496">
            <v>90.80206985962667</v>
          </cell>
          <cell r="ID3496" t="str">
            <v>On</v>
          </cell>
        </row>
        <row r="3497">
          <cell r="B3497">
            <v>5</v>
          </cell>
          <cell r="D3497">
            <v>10</v>
          </cell>
          <cell r="AE3497">
            <v>27.16</v>
          </cell>
          <cell r="AF3497">
            <v>18.010000000000002</v>
          </cell>
          <cell r="AG3497">
            <v>21.29</v>
          </cell>
          <cell r="AH3497">
            <v>59.9</v>
          </cell>
          <cell r="AI3497">
            <v>56.43</v>
          </cell>
          <cell r="AJ3497">
            <v>50.01</v>
          </cell>
          <cell r="AK3497">
            <v>72.38</v>
          </cell>
          <cell r="AL3497">
            <v>38.43</v>
          </cell>
          <cell r="AM3497">
            <v>28.25</v>
          </cell>
          <cell r="AN3497">
            <v>45.2</v>
          </cell>
          <cell r="AO3497">
            <v>42.7</v>
          </cell>
          <cell r="AP3497">
            <v>34.75</v>
          </cell>
          <cell r="AQ3497">
            <v>36.35</v>
          </cell>
          <cell r="AR3497">
            <v>34.891009476356899</v>
          </cell>
          <cell r="AS3497">
            <v>35.937213146757308</v>
          </cell>
          <cell r="AT3497">
            <v>37.161419611674496</v>
          </cell>
          <cell r="AU3497">
            <v>38.531523243625998</v>
          </cell>
          <cell r="AV3497">
            <v>40.261046683368257</v>
          </cell>
          <cell r="AW3497">
            <v>42.682076156778734</v>
          </cell>
          <cell r="AX3497">
            <v>45.357103027346355</v>
          </cell>
          <cell r="AY3497">
            <v>48.115368697093515</v>
          </cell>
          <cell r="AZ3497">
            <v>50.810640670957149</v>
          </cell>
          <cell r="BA3497">
            <v>53.557144490966586</v>
          </cell>
          <cell r="BB3497">
            <v>56.579908659562946</v>
          </cell>
          <cell r="BC3497">
            <v>59.705959469803787</v>
          </cell>
          <cell r="BD3497">
            <v>61.774035693290756</v>
          </cell>
          <cell r="BE3497">
            <v>63.163461559904682</v>
          </cell>
          <cell r="BF3497">
            <v>64.584908321825637</v>
          </cell>
          <cell r="BG3497">
            <v>66.038363130696098</v>
          </cell>
          <cell r="BH3497">
            <v>67.524047090449614</v>
          </cell>
          <cell r="BI3497">
            <v>69.043596087499694</v>
          </cell>
          <cell r="BJ3497">
            <v>70.59708576250469</v>
          </cell>
          <cell r="BK3497">
            <v>72.185448321521889</v>
          </cell>
          <cell r="BL3497">
            <v>73.809541444107637</v>
          </cell>
          <cell r="BM3497">
            <v>75.470376632761955</v>
          </cell>
          <cell r="BN3497">
            <v>77.167887495940292</v>
          </cell>
          <cell r="BO3497">
            <v>78.904726803977098</v>
          </cell>
          <cell r="BP3497">
            <v>80.680116763890126</v>
          </cell>
          <cell r="BQ3497">
            <v>82.495075763535652</v>
          </cell>
          <cell r="BR3497">
            <v>84.351190161358673</v>
          </cell>
          <cell r="BS3497">
            <v>86.249477811639352</v>
          </cell>
          <cell r="BT3497">
            <v>88.189951056341485</v>
          </cell>
          <cell r="BU3497">
            <v>90.173711859655029</v>
          </cell>
          <cell r="BV3497">
            <v>92.203060533352314</v>
          </cell>
          <cell r="BW3497">
            <v>94.277457120406879</v>
          </cell>
          <cell r="BX3497">
            <v>96.398643968136042</v>
          </cell>
          <cell r="BY3497">
            <v>98.567502268540863</v>
          </cell>
          <cell r="BZ3497">
            <v>100.78578665576035</v>
          </cell>
          <cell r="CA3497">
            <v>103.05288114103043</v>
          </cell>
          <cell r="CB3497">
            <v>105.37204206898299</v>
          </cell>
          <cell r="EM3497">
            <v>27.46</v>
          </cell>
          <cell r="EN3497">
            <v>36.76</v>
          </cell>
          <cell r="EO3497">
            <v>40.700000000000003</v>
          </cell>
          <cell r="EP3497">
            <v>31.99</v>
          </cell>
          <cell r="EQ3497">
            <v>31.6</v>
          </cell>
          <cell r="ER3497">
            <v>32.119809874781502</v>
          </cell>
          <cell r="ES3497">
            <v>33.082919383158739</v>
          </cell>
          <cell r="ET3497">
            <v>34.209893910142938</v>
          </cell>
          <cell r="EU3497">
            <v>35.471177800391239</v>
          </cell>
          <cell r="EV3497">
            <v>37.063334774128073</v>
          </cell>
          <cell r="EW3497">
            <v>39.292075287923787</v>
          </cell>
          <cell r="EX3497">
            <v>41.754639592656396</v>
          </cell>
          <cell r="EY3497">
            <v>44.293831499856729</v>
          </cell>
          <cell r="EZ3497">
            <v>46.775032951479687</v>
          </cell>
          <cell r="FA3497">
            <v>49.303397187511393</v>
          </cell>
          <cell r="FB3497">
            <v>52.086079943004847</v>
          </cell>
          <cell r="FC3497">
            <v>54.963845854360372</v>
          </cell>
          <cell r="FD3497">
            <v>56.867666239665354</v>
          </cell>
          <cell r="FE3497">
            <v>58.14673770651369</v>
          </cell>
          <cell r="FF3497">
            <v>59.455286826336746</v>
          </cell>
          <cell r="FG3497">
            <v>60.793301771250881</v>
          </cell>
          <cell r="FH3497">
            <v>62.160986084129007</v>
          </cell>
          <cell r="FI3497">
            <v>63.559845721988921</v>
          </cell>
          <cell r="FJ3497">
            <v>64.989950317770507</v>
          </cell>
          <cell r="FK3497">
            <v>66.452158037567912</v>
          </cell>
          <cell r="FL3497">
            <v>67.947258440201523</v>
          </cell>
          <cell r="FM3497">
            <v>69.476182690131068</v>
          </cell>
          <cell r="FN3497">
            <v>71.03886966892459</v>
          </cell>
          <cell r="FO3497">
            <v>72.637761452064098</v>
          </cell>
          <cell r="FP3497">
            <v>74.272142022355254</v>
          </cell>
          <cell r="FQ3497">
            <v>75.942948882748354</v>
          </cell>
          <cell r="FR3497">
            <v>77.651642396024855</v>
          </cell>
          <cell r="FS3497">
            <v>79.399159573937922</v>
          </cell>
          <cell r="FT3497">
            <v>81.185511778197522</v>
          </cell>
          <cell r="FU3497">
            <v>83.011713450082425</v>
          </cell>
          <cell r="FV3497">
            <v>84.879882200343602</v>
          </cell>
          <cell r="FW3497">
            <v>86.789520957750099</v>
          </cell>
          <cell r="FX3497">
            <v>88.742233684623642</v>
          </cell>
          <cell r="FY3497">
            <v>90.738831584766103</v>
          </cell>
          <cell r="FZ3497">
            <v>92.780929931446707</v>
          </cell>
          <cell r="GA3497">
            <v>94.867961660476638</v>
          </cell>
          <cell r="GB3497">
            <v>97.002924483072391</v>
          </cell>
          <cell r="ID3497" t="str">
            <v>On</v>
          </cell>
        </row>
        <row r="3498">
          <cell r="B3498">
            <v>5</v>
          </cell>
          <cell r="D3498">
            <v>11</v>
          </cell>
          <cell r="AE3498">
            <v>29</v>
          </cell>
          <cell r="AF3498">
            <v>19.14</v>
          </cell>
          <cell r="AG3498">
            <v>22</v>
          </cell>
          <cell r="AH3498">
            <v>63.54</v>
          </cell>
          <cell r="AI3498">
            <v>60</v>
          </cell>
          <cell r="AJ3498">
            <v>51.38</v>
          </cell>
          <cell r="AK3498">
            <v>81.61</v>
          </cell>
          <cell r="AL3498">
            <v>43.05</v>
          </cell>
          <cell r="AM3498">
            <v>29.43</v>
          </cell>
          <cell r="AN3498">
            <v>49.76</v>
          </cell>
          <cell r="AO3498">
            <v>48.18</v>
          </cell>
          <cell r="AP3498">
            <v>40.47</v>
          </cell>
          <cell r="AQ3498">
            <v>35.75</v>
          </cell>
          <cell r="AR3498">
            <v>37.838243441319399</v>
          </cell>
          <cell r="AS3498">
            <v>38.994677279624582</v>
          </cell>
          <cell r="AT3498">
            <v>40.320586379953717</v>
          </cell>
          <cell r="AU3498">
            <v>41.808438152779679</v>
          </cell>
          <cell r="AV3498">
            <v>43.685925410559946</v>
          </cell>
          <cell r="AW3498">
            <v>46.314487664201181</v>
          </cell>
          <cell r="AX3498">
            <v>49.218908122032744</v>
          </cell>
          <cell r="AY3498">
            <v>52.21370840529233</v>
          </cell>
          <cell r="AZ3498">
            <v>55.140068671235078</v>
          </cell>
          <cell r="BA3498">
            <v>58.122056824576767</v>
          </cell>
          <cell r="BB3498">
            <v>61.404064862895758</v>
          </cell>
          <cell r="BC3498">
            <v>64.798228717224006</v>
          </cell>
          <cell r="BD3498">
            <v>67.043289114082668</v>
          </cell>
          <cell r="BE3498">
            <v>68.551231083356583</v>
          </cell>
          <cell r="BF3498">
            <v>70.093931376631744</v>
          </cell>
          <cell r="BG3498">
            <v>71.671360250903717</v>
          </cell>
          <cell r="BH3498">
            <v>73.2837732094671</v>
          </cell>
          <cell r="BI3498">
            <v>74.932941302484465</v>
          </cell>
          <cell r="BJ3498">
            <v>76.618941061453739</v>
          </cell>
          <cell r="BK3498">
            <v>78.342789476432728</v>
          </cell>
          <cell r="BL3498">
            <v>80.105412056142214</v>
          </cell>
          <cell r="BM3498">
            <v>81.907922053297909</v>
          </cell>
          <cell r="BN3498">
            <v>83.750220465161618</v>
          </cell>
          <cell r="BO3498">
            <v>85.6352130530056</v>
          </cell>
          <cell r="BP3498">
            <v>87.56203819247321</v>
          </cell>
          <cell r="BQ3498">
            <v>89.531816039503809</v>
          </cell>
          <cell r="BR3498">
            <v>91.546252420106896</v>
          </cell>
          <cell r="BS3498">
            <v>93.606466520558982</v>
          </cell>
          <cell r="BT3498">
            <v>95.712454214482079</v>
          </cell>
          <cell r="BU3498">
            <v>97.865436211743344</v>
          </cell>
          <cell r="BV3498">
            <v>100.06788263399758</v>
          </cell>
          <cell r="BW3498">
            <v>102.31922021718913</v>
          </cell>
          <cell r="BX3498">
            <v>104.62134388197336</v>
          </cell>
          <cell r="BY3498">
            <v>106.97520263893534</v>
          </cell>
          <cell r="BZ3498">
            <v>109.38270455634633</v>
          </cell>
          <cell r="CA3498">
            <v>111.84318250002471</v>
          </cell>
          <cell r="CB3498">
            <v>114.3601647717586</v>
          </cell>
          <cell r="EM3498">
            <v>28.51</v>
          </cell>
          <cell r="EN3498">
            <v>40.15</v>
          </cell>
          <cell r="EO3498">
            <v>45.79</v>
          </cell>
          <cell r="EP3498">
            <v>35.24</v>
          </cell>
          <cell r="EQ3498">
            <v>31.24</v>
          </cell>
          <cell r="ER3498">
            <v>32.948349366743159</v>
          </cell>
          <cell r="ES3498">
            <v>33.955335491326174</v>
          </cell>
          <cell r="ET3498">
            <v>35.109895330604623</v>
          </cell>
          <cell r="EU3498">
            <v>36.405469743117273</v>
          </cell>
          <cell r="EV3498">
            <v>38.040326450905177</v>
          </cell>
          <cell r="EW3498">
            <v>40.329195584048669</v>
          </cell>
          <cell r="EX3498">
            <v>42.858273343722118</v>
          </cell>
          <cell r="EY3498">
            <v>45.466051005745044</v>
          </cell>
          <cell r="EZ3498">
            <v>48.014233258569909</v>
          </cell>
          <cell r="FA3498">
            <v>50.610854521820741</v>
          </cell>
          <cell r="FB3498">
            <v>53.468723641424432</v>
          </cell>
          <cell r="FC3498">
            <v>56.42425450938903</v>
          </cell>
          <cell r="FD3498">
            <v>58.379182317278811</v>
          </cell>
          <cell r="FE3498">
            <v>59.692250639423925</v>
          </cell>
          <cell r="FF3498">
            <v>61.035585414195772</v>
          </cell>
          <cell r="FG3498">
            <v>62.409160742323877</v>
          </cell>
          <cell r="FH3498">
            <v>63.813199108021273</v>
          </cell>
          <cell r="FI3498">
            <v>65.249242685929147</v>
          </cell>
          <cell r="FJ3498">
            <v>66.717358117262904</v>
          </cell>
          <cell r="FK3498">
            <v>68.218430964899667</v>
          </cell>
          <cell r="FL3498">
            <v>69.753267132652624</v>
          </cell>
          <cell r="FM3498">
            <v>71.322836005886302</v>
          </cell>
          <cell r="FN3498">
            <v>72.927051376137769</v>
          </cell>
          <cell r="FO3498">
            <v>74.568443488705654</v>
          </cell>
          <cell r="FP3498">
            <v>76.246262068266773</v>
          </cell>
          <cell r="FQ3498">
            <v>77.961482511295145</v>
          </cell>
          <cell r="FR3498">
            <v>79.715590197295953</v>
          </cell>
          <cell r="FS3498">
            <v>81.509559678391369</v>
          </cell>
          <cell r="FT3498">
            <v>83.343387361461552</v>
          </cell>
          <cell r="FU3498">
            <v>85.218136202170385</v>
          </cell>
          <cell r="FV3498">
            <v>87.135957104573137</v>
          </cell>
          <cell r="FW3498">
            <v>89.096350888404871</v>
          </cell>
          <cell r="FX3498">
            <v>91.100967590826329</v>
          </cell>
          <cell r="FY3498">
            <v>93.150633580333135</v>
          </cell>
          <cell r="FZ3498">
            <v>95.247010342615397</v>
          </cell>
          <cell r="GA3498">
            <v>97.389516958262192</v>
          </cell>
          <cell r="GB3498">
            <v>99.581225761224943</v>
          </cell>
          <cell r="ID3498" t="str">
            <v>On</v>
          </cell>
        </row>
        <row r="3499">
          <cell r="B3499">
            <v>5</v>
          </cell>
          <cell r="D3499">
            <v>12</v>
          </cell>
          <cell r="AE3499">
            <v>28</v>
          </cell>
          <cell r="AF3499">
            <v>19.52</v>
          </cell>
          <cell r="AG3499">
            <v>22.79</v>
          </cell>
          <cell r="AH3499">
            <v>66.83</v>
          </cell>
          <cell r="AI3499">
            <v>58.62</v>
          </cell>
          <cell r="AJ3499">
            <v>54.33</v>
          </cell>
          <cell r="AK3499">
            <v>88</v>
          </cell>
          <cell r="AL3499">
            <v>46.29</v>
          </cell>
          <cell r="AM3499">
            <v>31.3</v>
          </cell>
          <cell r="AN3499">
            <v>54.23</v>
          </cell>
          <cell r="AO3499">
            <v>50.82</v>
          </cell>
          <cell r="AP3499">
            <v>43.47</v>
          </cell>
          <cell r="AQ3499">
            <v>34.64</v>
          </cell>
          <cell r="AR3499">
            <v>39.446767002091292</v>
          </cell>
          <cell r="AS3499">
            <v>40.655928159248255</v>
          </cell>
          <cell r="AT3499">
            <v>42.039954644790392</v>
          </cell>
          <cell r="AU3499">
            <v>43.593798487529419</v>
          </cell>
          <cell r="AV3499">
            <v>45.55539263309285</v>
          </cell>
          <cell r="AW3499">
            <v>48.303206742484591</v>
          </cell>
          <cell r="AX3499">
            <v>51.339728375811781</v>
          </cell>
          <cell r="AY3499">
            <v>54.470775622325888</v>
          </cell>
          <cell r="AZ3499">
            <v>57.530077614574829</v>
          </cell>
          <cell r="BA3499">
            <v>60.647520263688918</v>
          </cell>
          <cell r="BB3499">
            <v>64.078955262180656</v>
          </cell>
          <cell r="BC3499">
            <v>67.62770501636399</v>
          </cell>
          <cell r="BD3499">
            <v>69.973348223658761</v>
          </cell>
          <cell r="BE3499">
            <v>71.547191576915765</v>
          </cell>
          <cell r="BF3499">
            <v>73.157315517977679</v>
          </cell>
          <cell r="BG3499">
            <v>74.803684883339074</v>
          </cell>
          <cell r="BH3499">
            <v>76.486566317264831</v>
          </cell>
          <cell r="BI3499">
            <v>78.207810855105151</v>
          </cell>
          <cell r="BJ3499">
            <v>79.967495484006562</v>
          </cell>
          <cell r="BK3499">
            <v>81.766682757413605</v>
          </cell>
          <cell r="BL3499">
            <v>83.606338303225272</v>
          </cell>
          <cell r="BM3499">
            <v>85.487626387217617</v>
          </cell>
          <cell r="BN3499">
            <v>87.410437781829287</v>
          </cell>
          <cell r="BO3499">
            <v>89.377814244839868</v>
          </cell>
          <cell r="BP3499">
            <v>91.388849072096534</v>
          </cell>
          <cell r="BQ3499">
            <v>93.44471344291405</v>
          </cell>
          <cell r="BR3499">
            <v>95.547188368746404</v>
          </cell>
          <cell r="BS3499">
            <v>97.697443837637294</v>
          </cell>
          <cell r="BT3499">
            <v>99.895470523084981</v>
          </cell>
          <cell r="BU3499">
            <v>102.1425456134711</v>
          </cell>
          <cell r="BV3499">
            <v>104.44124882491886</v>
          </cell>
          <cell r="BW3499">
            <v>106.79097796893106</v>
          </cell>
          <cell r="BX3499">
            <v>109.19371362959954</v>
          </cell>
          <cell r="BY3499">
            <v>111.65044493333949</v>
          </cell>
          <cell r="BZ3499">
            <v>114.1631660496099</v>
          </cell>
          <cell r="CA3499">
            <v>116.7311750268973</v>
          </cell>
          <cell r="CB3499">
            <v>119.35816097911579</v>
          </cell>
          <cell r="EM3499">
            <v>30.81</v>
          </cell>
          <cell r="EN3499">
            <v>44.99</v>
          </cell>
          <cell r="EO3499">
            <v>46.03</v>
          </cell>
          <cell r="EP3499">
            <v>37.36</v>
          </cell>
          <cell r="EQ3499">
            <v>30.31</v>
          </cell>
          <cell r="ER3499">
            <v>33.902259378838984</v>
          </cell>
          <cell r="ES3499">
            <v>34.941464826995968</v>
          </cell>
          <cell r="ET3499">
            <v>36.130957109026205</v>
          </cell>
          <cell r="EU3499">
            <v>37.466397779942469</v>
          </cell>
          <cell r="EV3499">
            <v>39.152276714339749</v>
          </cell>
          <cell r="EW3499">
            <v>41.513867124435805</v>
          </cell>
          <cell r="EX3499">
            <v>44.12358527997074</v>
          </cell>
          <cell r="EY3499">
            <v>46.814542839891772</v>
          </cell>
          <cell r="EZ3499">
            <v>49.443839422142069</v>
          </cell>
          <cell r="FA3499">
            <v>52.123104602057005</v>
          </cell>
          <cell r="FB3499">
            <v>55.072228401082803</v>
          </cell>
          <cell r="FC3499">
            <v>58.122177580201488</v>
          </cell>
          <cell r="FD3499">
            <v>60.138124905357522</v>
          </cell>
          <cell r="FE3499">
            <v>61.490754021476256</v>
          </cell>
          <cell r="FF3499">
            <v>62.874564245494504</v>
          </cell>
          <cell r="FG3499">
            <v>64.289525356373318</v>
          </cell>
          <cell r="FH3499">
            <v>65.735866519738082</v>
          </cell>
          <cell r="FI3499">
            <v>67.215178595507908</v>
          </cell>
          <cell r="FJ3499">
            <v>68.727527749769621</v>
          </cell>
          <cell r="FK3499">
            <v>70.273827186955884</v>
          </cell>
          <cell r="FL3499">
            <v>71.854906809489222</v>
          </cell>
          <cell r="FM3499">
            <v>73.471767237783538</v>
          </cell>
          <cell r="FN3499">
            <v>75.124314596943691</v>
          </cell>
          <cell r="FO3499">
            <v>76.815163105296008</v>
          </cell>
          <cell r="FP3499">
            <v>78.543533502036496</v>
          </cell>
          <cell r="FQ3499">
            <v>80.310432349373571</v>
          </cell>
          <cell r="FR3499">
            <v>82.117390325658292</v>
          </cell>
          <cell r="FS3499">
            <v>83.965412969269138</v>
          </cell>
          <cell r="FT3499">
            <v>85.854492264606733</v>
          </cell>
          <cell r="FU3499">
            <v>87.785725882661154</v>
          </cell>
          <cell r="FV3499">
            <v>89.761330943155471</v>
          </cell>
          <cell r="FW3499">
            <v>91.780789899223933</v>
          </cell>
          <cell r="FX3499">
            <v>93.845804950582902</v>
          </cell>
          <cell r="FY3499">
            <v>95.957226195297068</v>
          </cell>
          <cell r="FZ3499">
            <v>98.116767508935496</v>
          </cell>
          <cell r="GA3499">
            <v>100.32382560397707</v>
          </cell>
          <cell r="GB3499">
            <v>102.5815710646369</v>
          </cell>
          <cell r="ID3499" t="str">
            <v>On</v>
          </cell>
        </row>
        <row r="3500">
          <cell r="B3500">
            <v>5</v>
          </cell>
          <cell r="D3500">
            <v>13</v>
          </cell>
          <cell r="AE3500">
            <v>28.84</v>
          </cell>
          <cell r="AF3500">
            <v>19.079999999999998</v>
          </cell>
          <cell r="AG3500">
            <v>23</v>
          </cell>
          <cell r="AH3500">
            <v>68.430000000000007</v>
          </cell>
          <cell r="AI3500">
            <v>59</v>
          </cell>
          <cell r="AJ3500">
            <v>57.06</v>
          </cell>
          <cell r="AK3500">
            <v>94.26</v>
          </cell>
          <cell r="AL3500">
            <v>47.82</v>
          </cell>
          <cell r="AM3500">
            <v>33.4</v>
          </cell>
          <cell r="AN3500">
            <v>54.95</v>
          </cell>
          <cell r="AO3500">
            <v>54.39</v>
          </cell>
          <cell r="AP3500">
            <v>48</v>
          </cell>
          <cell r="AQ3500">
            <v>33.82</v>
          </cell>
          <cell r="AR3500">
            <v>41.213867707031163</v>
          </cell>
          <cell r="AS3500">
            <v>42.480854339522651</v>
          </cell>
          <cell r="AT3500">
            <v>43.928762862795224</v>
          </cell>
          <cell r="AU3500">
            <v>45.555127886120502</v>
          </cell>
          <cell r="AV3500">
            <v>47.609165733448918</v>
          </cell>
          <cell r="AW3500">
            <v>50.488068727205999</v>
          </cell>
          <cell r="AX3500">
            <v>53.669807673987997</v>
          </cell>
          <cell r="AY3500">
            <v>56.95063007787062</v>
          </cell>
          <cell r="AZ3500">
            <v>60.156071665524266</v>
          </cell>
          <cell r="BA3500">
            <v>63.422415929338364</v>
          </cell>
          <cell r="BB3500">
            <v>67.01811601062056</v>
          </cell>
          <cell r="BC3500">
            <v>70.736802666829604</v>
          </cell>
          <cell r="BD3500">
            <v>73.192998359906881</v>
          </cell>
          <cell r="BE3500">
            <v>74.839256409443621</v>
          </cell>
          <cell r="BF3500">
            <v>76.523467763739404</v>
          </cell>
          <cell r="BG3500">
            <v>78.24559135552424</v>
          </cell>
          <cell r="BH3500">
            <v>80.005905965689081</v>
          </cell>
          <cell r="BI3500">
            <v>81.80635058377527</v>
          </cell>
          <cell r="BJ3500">
            <v>83.647002697087459</v>
          </cell>
          <cell r="BK3500">
            <v>85.52897490480305</v>
          </cell>
          <cell r="BL3500">
            <v>87.453276950867632</v>
          </cell>
          <cell r="BM3500">
            <v>89.421129082470543</v>
          </cell>
          <cell r="BN3500">
            <v>91.432410941085934</v>
          </cell>
          <cell r="BO3500">
            <v>93.490313660316872</v>
          </cell>
          <cell r="BP3500">
            <v>95.593881021054386</v>
          </cell>
          <cell r="BQ3500">
            <v>97.744340195365922</v>
          </cell>
          <cell r="BR3500">
            <v>99.943554926639351</v>
          </cell>
          <cell r="BS3500">
            <v>102.19275095243606</v>
          </cell>
          <cell r="BT3500">
            <v>104.49191328442762</v>
          </cell>
          <cell r="BU3500">
            <v>106.84238104542277</v>
          </cell>
          <cell r="BV3500">
            <v>109.24685457800318</v>
          </cell>
          <cell r="BW3500">
            <v>111.70469977313992</v>
          </cell>
          <cell r="BX3500">
            <v>114.21799135572533</v>
          </cell>
          <cell r="BY3500">
            <v>116.78776256457564</v>
          </cell>
          <cell r="BZ3500">
            <v>119.4161021904264</v>
          </cell>
          <cell r="CA3500">
            <v>122.10226993908205</v>
          </cell>
          <cell r="CB3500">
            <v>124.85013175693278</v>
          </cell>
          <cell r="EM3500">
            <v>32.909999999999997</v>
          </cell>
          <cell r="EN3500">
            <v>45.39</v>
          </cell>
          <cell r="EO3500">
            <v>49.39</v>
          </cell>
          <cell r="EP3500">
            <v>40.159999999999997</v>
          </cell>
          <cell r="EQ3500">
            <v>28.79</v>
          </cell>
          <cell r="ER3500">
            <v>34.482269314882736</v>
          </cell>
          <cell r="ES3500">
            <v>35.542314797400614</v>
          </cell>
          <cell r="ET3500">
            <v>36.753731595205331</v>
          </cell>
          <cell r="EU3500">
            <v>38.114456998054152</v>
          </cell>
          <cell r="EV3500">
            <v>39.833001996985587</v>
          </cell>
          <cell r="EW3500">
            <v>42.241684168429011</v>
          </cell>
          <cell r="EX3500">
            <v>44.903739087236616</v>
          </cell>
          <cell r="EY3500">
            <v>47.648693831818413</v>
          </cell>
          <cell r="EZ3500">
            <v>50.330579960155298</v>
          </cell>
          <cell r="FA3500">
            <v>53.063421327546422</v>
          </cell>
          <cell r="FB3500">
            <v>56.07182372888586</v>
          </cell>
          <cell r="FC3500">
            <v>59.183124897914091</v>
          </cell>
          <cell r="FD3500">
            <v>61.238141961122082</v>
          </cell>
          <cell r="FE3500">
            <v>62.615511195901156</v>
          </cell>
          <cell r="FF3500">
            <v>64.024634695661959</v>
          </cell>
          <cell r="FG3500">
            <v>65.465478100788602</v>
          </cell>
          <cell r="FH3500">
            <v>66.938274657959852</v>
          </cell>
          <cell r="FI3500">
            <v>68.444646655091972</v>
          </cell>
          <cell r="FJ3500">
            <v>69.98465892322983</v>
          </cell>
          <cell r="FK3500">
            <v>71.559242337018546</v>
          </cell>
          <cell r="FL3500">
            <v>73.169241715559238</v>
          </cell>
          <cell r="FM3500">
            <v>74.815677999000343</v>
          </cell>
          <cell r="FN3500">
            <v>76.498450487375223</v>
          </cell>
          <cell r="FO3500">
            <v>78.220229095798445</v>
          </cell>
          <cell r="FP3500">
            <v>79.980213787615497</v>
          </cell>
          <cell r="FQ3500">
            <v>81.779431296789483</v>
          </cell>
          <cell r="FR3500">
            <v>83.619440955288241</v>
          </cell>
          <cell r="FS3500">
            <v>85.501268296871487</v>
          </cell>
          <cell r="FT3500">
            <v>87.42490078130443</v>
          </cell>
          <cell r="FU3500">
            <v>89.391458808003705</v>
          </cell>
          <cell r="FV3500">
            <v>91.403201663595979</v>
          </cell>
          <cell r="FW3500">
            <v>93.459598810193725</v>
          </cell>
          <cell r="FX3500">
            <v>95.562386100956843</v>
          </cell>
          <cell r="FY3500">
            <v>97.712428012361613</v>
          </cell>
          <cell r="FZ3500">
            <v>99.911472165990077</v>
          </cell>
          <cell r="GA3500">
            <v>102.1588991823653</v>
          </cell>
          <cell r="GB3500">
            <v>104.45794356996709</v>
          </cell>
          <cell r="ID3500" t="str">
            <v>On</v>
          </cell>
        </row>
        <row r="3501">
          <cell r="B3501">
            <v>5</v>
          </cell>
          <cell r="D3501">
            <v>14</v>
          </cell>
          <cell r="AE3501">
            <v>29.01</v>
          </cell>
          <cell r="AF3501">
            <v>19.37</v>
          </cell>
          <cell r="AG3501">
            <v>22.12</v>
          </cell>
          <cell r="AH3501">
            <v>73.39</v>
          </cell>
          <cell r="AI3501">
            <v>60.16</v>
          </cell>
          <cell r="AJ3501">
            <v>58.94</v>
          </cell>
          <cell r="AK3501">
            <v>100</v>
          </cell>
          <cell r="AL3501">
            <v>47.18</v>
          </cell>
          <cell r="AM3501">
            <v>33.67</v>
          </cell>
          <cell r="AN3501">
            <v>60</v>
          </cell>
          <cell r="AO3501">
            <v>58.12</v>
          </cell>
          <cell r="AP3501">
            <v>52.57</v>
          </cell>
          <cell r="AQ3501">
            <v>32.82</v>
          </cell>
          <cell r="AR3501">
            <v>43.505714440627749</v>
          </cell>
          <cell r="AS3501">
            <v>44.847878734253548</v>
          </cell>
          <cell r="AT3501">
            <v>46.378575788547359</v>
          </cell>
          <cell r="AU3501">
            <v>48.098955363353305</v>
          </cell>
          <cell r="AV3501">
            <v>50.272806855563445</v>
          </cell>
          <cell r="AW3501">
            <v>53.321580447490426</v>
          </cell>
          <cell r="AX3501">
            <v>56.691491576329199</v>
          </cell>
          <cell r="AY3501">
            <v>60.16639143257774</v>
          </cell>
          <cell r="AZ3501">
            <v>63.561203410158072</v>
          </cell>
          <cell r="BA3501">
            <v>67.02049751321664</v>
          </cell>
          <cell r="BB3501">
            <v>70.829048693245781</v>
          </cell>
          <cell r="BC3501">
            <v>74.767934790960595</v>
          </cell>
          <cell r="BD3501">
            <v>77.367414875890503</v>
          </cell>
          <cell r="BE3501">
            <v>79.107561767176989</v>
          </cell>
          <cell r="BF3501">
            <v>80.887830711891098</v>
          </cell>
          <cell r="BG3501">
            <v>82.708172893462461</v>
          </cell>
          <cell r="BH3501">
            <v>84.568883019008169</v>
          </cell>
          <cell r="BI3501">
            <v>86.472013999390313</v>
          </cell>
          <cell r="BJ3501">
            <v>88.417643971337895</v>
          </cell>
          <cell r="BK3501">
            <v>90.40695045824728</v>
          </cell>
          <cell r="BL3501">
            <v>92.441000345141205</v>
          </cell>
          <cell r="BM3501">
            <v>94.521086594361819</v>
          </cell>
          <cell r="BN3501">
            <v>96.647074226906966</v>
          </cell>
          <cell r="BO3501">
            <v>98.822348160372869</v>
          </cell>
          <cell r="BP3501">
            <v>101.04588794070739</v>
          </cell>
          <cell r="BQ3501">
            <v>103.31899346982388</v>
          </cell>
          <cell r="BR3501">
            <v>105.64363554782425</v>
          </cell>
          <cell r="BS3501">
            <v>108.02111232625268</v>
          </cell>
          <cell r="BT3501">
            <v>110.45140138156145</v>
          </cell>
          <cell r="BU3501">
            <v>112.9359223651312</v>
          </cell>
          <cell r="BV3501">
            <v>115.4775316551021</v>
          </cell>
          <cell r="BW3501">
            <v>118.07555400429209</v>
          </cell>
          <cell r="BX3501">
            <v>120.73218617561724</v>
          </cell>
          <cell r="BY3501">
            <v>123.44851854418393</v>
          </cell>
          <cell r="BZ3501">
            <v>126.22676256268562</v>
          </cell>
          <cell r="CA3501">
            <v>129.06612837611354</v>
          </cell>
          <cell r="CB3501">
            <v>131.97071097316496</v>
          </cell>
          <cell r="EM3501">
            <v>32.72</v>
          </cell>
          <cell r="EN3501">
            <v>48.02</v>
          </cell>
          <cell r="EO3501">
            <v>50.8</v>
          </cell>
          <cell r="EP3501">
            <v>45.03</v>
          </cell>
          <cell r="EQ3501">
            <v>27.59</v>
          </cell>
          <cell r="ER3501">
            <v>37.265785072502709</v>
          </cell>
          <cell r="ES3501">
            <v>38.415445680111034</v>
          </cell>
          <cell r="ET3501">
            <v>39.726598207310012</v>
          </cell>
          <cell r="EU3501">
            <v>41.200227506406684</v>
          </cell>
          <cell r="EV3501">
            <v>43.062288238653643</v>
          </cell>
          <cell r="EW3501">
            <v>45.673782909463455</v>
          </cell>
          <cell r="EX3501">
            <v>48.560355063384129</v>
          </cell>
          <cell r="EY3501">
            <v>51.53685764141099</v>
          </cell>
          <cell r="EZ3501">
            <v>54.444759169857676</v>
          </cell>
          <cell r="FA3501">
            <v>57.407894293706399</v>
          </cell>
          <cell r="FB3501">
            <v>60.670193316660786</v>
          </cell>
          <cell r="FC3501">
            <v>64.044133605420498</v>
          </cell>
          <cell r="FD3501">
            <v>66.27077595323091</v>
          </cell>
          <cell r="FE3501">
            <v>67.761337385885099</v>
          </cell>
          <cell r="FF3501">
            <v>69.286266253689476</v>
          </cell>
          <cell r="FG3501">
            <v>70.845520741727498</v>
          </cell>
          <cell r="FH3501">
            <v>72.439353287919687</v>
          </cell>
          <cell r="FI3501">
            <v>74.069522358617945</v>
          </cell>
          <cell r="FJ3501">
            <v>75.73609488357134</v>
          </cell>
          <cell r="FK3501">
            <v>77.440079496573617</v>
          </cell>
          <cell r="FL3501">
            <v>79.182390061664606</v>
          </cell>
          <cell r="FM3501">
            <v>80.964134094428616</v>
          </cell>
          <cell r="FN3501">
            <v>82.785195975606257</v>
          </cell>
          <cell r="FO3501">
            <v>84.648475131474044</v>
          </cell>
          <cell r="FP3501">
            <v>86.553097469470302</v>
          </cell>
          <cell r="FQ3501">
            <v>88.500176449423037</v>
          </cell>
          <cell r="FR3501">
            <v>90.491400203890535</v>
          </cell>
          <cell r="FS3501">
            <v>92.527880693383253</v>
          </cell>
          <cell r="FT3501">
            <v>94.609598710513836</v>
          </cell>
          <cell r="FU3501">
            <v>96.737770289173639</v>
          </cell>
          <cell r="FV3501">
            <v>98.914842123440124</v>
          </cell>
          <cell r="FW3501">
            <v>101.14023581535615</v>
          </cell>
          <cell r="FX3501">
            <v>103.41583305094244</v>
          </cell>
          <cell r="FY3501">
            <v>105.74256781519121</v>
          </cell>
          <cell r="FZ3501">
            <v>108.122334376978</v>
          </cell>
          <cell r="GA3501">
            <v>110.55445616846856</v>
          </cell>
          <cell r="GB3501">
            <v>113.04244084309717</v>
          </cell>
          <cell r="ID3501" t="str">
            <v>On</v>
          </cell>
        </row>
        <row r="3502">
          <cell r="B3502">
            <v>5</v>
          </cell>
          <cell r="D3502">
            <v>15</v>
          </cell>
          <cell r="AE3502">
            <v>28.02</v>
          </cell>
          <cell r="AF3502">
            <v>18.96</v>
          </cell>
          <cell r="AG3502">
            <v>22.77</v>
          </cell>
          <cell r="AH3502">
            <v>74</v>
          </cell>
          <cell r="AI3502">
            <v>58.02</v>
          </cell>
          <cell r="AJ3502">
            <v>60.86</v>
          </cell>
          <cell r="AK3502">
            <v>105</v>
          </cell>
          <cell r="AL3502">
            <v>46.62</v>
          </cell>
          <cell r="AM3502">
            <v>34.18</v>
          </cell>
          <cell r="AN3502">
            <v>60.95</v>
          </cell>
          <cell r="AO3502">
            <v>61.86</v>
          </cell>
          <cell r="AP3502">
            <v>59.49</v>
          </cell>
          <cell r="AQ3502">
            <v>32.42</v>
          </cell>
          <cell r="AR3502">
            <v>43.523553194390466</v>
          </cell>
          <cell r="AS3502">
            <v>44.866257478036673</v>
          </cell>
          <cell r="AT3502">
            <v>46.397614783931843</v>
          </cell>
          <cell r="AU3502">
            <v>48.118736627173398</v>
          </cell>
          <cell r="AV3502">
            <v>50.293541062599942</v>
          </cell>
          <cell r="AW3502">
            <v>53.343673220760749</v>
          </cell>
          <cell r="AX3502">
            <v>56.715090946277805</v>
          </cell>
          <cell r="AY3502">
            <v>60.191544872426192</v>
          </cell>
          <cell r="AZ3502">
            <v>63.587872260414748</v>
          </cell>
          <cell r="BA3502">
            <v>67.048710324483963</v>
          </cell>
          <cell r="BB3502">
            <v>70.858966474909224</v>
          </cell>
          <cell r="BC3502">
            <v>74.799616673614167</v>
          </cell>
          <cell r="BD3502">
            <v>77.400236260240092</v>
          </cell>
          <cell r="BE3502">
            <v>79.14112134416122</v>
          </cell>
          <cell r="BF3502">
            <v>80.922145533728312</v>
          </cell>
          <cell r="BG3502">
            <v>82.743259975141143</v>
          </cell>
          <cell r="BH3502">
            <v>84.604759453104677</v>
          </cell>
          <cell r="BI3502">
            <v>86.508697802962189</v>
          </cell>
          <cell r="BJ3502">
            <v>88.455153166311959</v>
          </cell>
          <cell r="BK3502">
            <v>90.445303567582101</v>
          </cell>
          <cell r="BL3502">
            <v>92.480216355389345</v>
          </cell>
          <cell r="BM3502">
            <v>94.561185030601564</v>
          </cell>
          <cell r="BN3502">
            <v>96.688074546428794</v>
          </cell>
          <cell r="BO3502">
            <v>98.864271316166082</v>
          </cell>
          <cell r="BP3502">
            <v>101.08875438987377</v>
          </cell>
          <cell r="BQ3502">
            <v>103.36282420810888</v>
          </cell>
          <cell r="BR3502">
            <v>105.68845246490797</v>
          </cell>
          <cell r="BS3502">
            <v>108.06693784809983</v>
          </cell>
          <cell r="BT3502">
            <v>110.49825789927687</v>
          </cell>
          <cell r="BU3502">
            <v>112.98383284601323</v>
          </cell>
          <cell r="BV3502">
            <v>115.52652038373766</v>
          </cell>
          <cell r="BW3502">
            <v>118.12564487977865</v>
          </cell>
          <cell r="BX3502">
            <v>120.78340406148158</v>
          </cell>
          <cell r="BY3502">
            <v>123.5008887675242</v>
          </cell>
          <cell r="BZ3502">
            <v>126.28031141969112</v>
          </cell>
          <cell r="CA3502">
            <v>129.12088173527221</v>
          </cell>
          <cell r="CB3502">
            <v>132.02669656097518</v>
          </cell>
          <cell r="EM3502">
            <v>32.36</v>
          </cell>
          <cell r="EN3502">
            <v>51.03</v>
          </cell>
          <cell r="EO3502">
            <v>54.43</v>
          </cell>
          <cell r="EP3502">
            <v>52.1</v>
          </cell>
          <cell r="EQ3502">
            <v>26.83</v>
          </cell>
          <cell r="ER3502">
            <v>38.116946065351208</v>
          </cell>
          <cell r="ES3502">
            <v>39.292856187690546</v>
          </cell>
          <cell r="ET3502">
            <v>40.633984371202708</v>
          </cell>
          <cell r="EU3502">
            <v>42.141304055735993</v>
          </cell>
          <cell r="EV3502">
            <v>44.045948720145525</v>
          </cell>
          <cell r="EW3502">
            <v>46.717185658121281</v>
          </cell>
          <cell r="EX3502">
            <v>49.669797248295069</v>
          </cell>
          <cell r="EY3502">
            <v>52.714397173531765</v>
          </cell>
          <cell r="EZ3502">
            <v>55.688824084175636</v>
          </cell>
          <cell r="FA3502">
            <v>58.719747989672463</v>
          </cell>
          <cell r="FB3502">
            <v>62.056684372882344</v>
          </cell>
          <cell r="FC3502">
            <v>65.507816922092758</v>
          </cell>
          <cell r="FD3502">
            <v>67.785380890208586</v>
          </cell>
          <cell r="FE3502">
            <v>69.310008775101693</v>
          </cell>
          <cell r="FF3502">
            <v>70.869789583245009</v>
          </cell>
          <cell r="FG3502">
            <v>72.464680529582353</v>
          </cell>
          <cell r="FH3502">
            <v>74.094939779908458</v>
          </cell>
          <cell r="FI3502">
            <v>75.762366036885695</v>
          </cell>
          <cell r="FJ3502">
            <v>77.467027735163114</v>
          </cell>
          <cell r="FK3502">
            <v>79.209956561960453</v>
          </cell>
          <cell r="FL3502">
            <v>80.9920872771186</v>
          </cell>
          <cell r="FM3502">
            <v>82.814552699518273</v>
          </cell>
          <cell r="FN3502">
            <v>84.677234558227269</v>
          </cell>
          <cell r="FO3502">
            <v>86.583098597617294</v>
          </cell>
          <cell r="FP3502">
            <v>88.531250692762214</v>
          </cell>
          <cell r="FQ3502">
            <v>90.52282974016596</v>
          </cell>
          <cell r="FR3502">
            <v>92.559562504987483</v>
          </cell>
          <cell r="FS3502">
            <v>94.642586348730902</v>
          </cell>
          <cell r="FT3502">
            <v>96.771881602829467</v>
          </cell>
          <cell r="FU3502">
            <v>98.948692070554543</v>
          </cell>
          <cell r="FV3502">
            <v>101.17552045709753</v>
          </cell>
          <cell r="FW3502">
            <v>103.45177505860595</v>
          </cell>
          <cell r="FX3502">
            <v>105.77938059511162</v>
          </cell>
          <cell r="FY3502">
            <v>108.15929239852095</v>
          </cell>
          <cell r="FZ3502">
            <v>110.59344805792415</v>
          </cell>
          <cell r="GA3502">
            <v>113.08115546155122</v>
          </cell>
          <cell r="GB3502">
            <v>115.62600253533043</v>
          </cell>
          <cell r="ID3502" t="str">
            <v>On</v>
          </cell>
        </row>
        <row r="3503">
          <cell r="B3503">
            <v>5</v>
          </cell>
          <cell r="D3503">
            <v>16</v>
          </cell>
          <cell r="AE3503">
            <v>26.47</v>
          </cell>
          <cell r="AF3503">
            <v>18.73</v>
          </cell>
          <cell r="AG3503">
            <v>22.51</v>
          </cell>
          <cell r="AH3503">
            <v>76</v>
          </cell>
          <cell r="AI3503">
            <v>54.12</v>
          </cell>
          <cell r="AJ3503">
            <v>62</v>
          </cell>
          <cell r="AK3503">
            <v>109.95</v>
          </cell>
          <cell r="AL3503">
            <v>47.46</v>
          </cell>
          <cell r="AM3503">
            <v>35.590000000000003</v>
          </cell>
          <cell r="AN3503">
            <v>61.96</v>
          </cell>
          <cell r="AO3503">
            <v>67.81</v>
          </cell>
          <cell r="AP3503">
            <v>62.53</v>
          </cell>
          <cell r="AQ3503">
            <v>33.07</v>
          </cell>
          <cell r="AR3503">
            <v>44.386817218013967</v>
          </cell>
          <cell r="AS3503">
            <v>45.757477340636783</v>
          </cell>
          <cell r="AT3503">
            <v>47.320145226863204</v>
          </cell>
          <cell r="AU3503">
            <v>49.076763250692053</v>
          </cell>
          <cell r="AV3503">
            <v>51.296860438081268</v>
          </cell>
          <cell r="AW3503">
            <v>54.411268128777337</v>
          </cell>
          <cell r="AX3503">
            <v>57.85389960914884</v>
          </cell>
          <cell r="AY3503">
            <v>61.403803681211514</v>
          </cell>
          <cell r="AZ3503">
            <v>64.871792050759709</v>
          </cell>
          <cell r="BA3503">
            <v>68.405644873720746</v>
          </cell>
          <cell r="BB3503">
            <v>72.296460771339682</v>
          </cell>
          <cell r="BC3503">
            <v>76.320454066212989</v>
          </cell>
          <cell r="BD3503">
            <v>78.975238035962661</v>
          </cell>
          <cell r="BE3503">
            <v>80.751547181223401</v>
          </cell>
          <cell r="BF3503">
            <v>82.568813701417184</v>
          </cell>
          <cell r="BG3503">
            <v>84.426986008457234</v>
          </cell>
          <cell r="BH3503">
            <v>86.32636451509137</v>
          </cell>
          <cell r="BI3503">
            <v>88.269046269121503</v>
          </cell>
          <cell r="BJ3503">
            <v>90.255109655278716</v>
          </cell>
          <cell r="BK3503">
            <v>92.285757118359783</v>
          </cell>
          <cell r="BL3503">
            <v>94.362077680760706</v>
          </cell>
          <cell r="BM3503">
            <v>96.485392013206166</v>
          </cell>
          <cell r="BN3503">
            <v>98.655559929792048</v>
          </cell>
          <cell r="BO3503">
            <v>100.87604073491127</v>
          </cell>
          <cell r="BP3503">
            <v>103.14578931611833</v>
          </cell>
          <cell r="BQ3503">
            <v>105.46613328938886</v>
          </cell>
          <cell r="BR3503">
            <v>107.83908515854731</v>
          </cell>
          <cell r="BS3503">
            <v>110.26597066866238</v>
          </cell>
          <cell r="BT3503">
            <v>112.74676474474691</v>
          </cell>
          <cell r="BU3503">
            <v>115.28291754218081</v>
          </cell>
          <cell r="BV3503">
            <v>117.8773463517653</v>
          </cell>
          <cell r="BW3503">
            <v>120.52935952333888</v>
          </cell>
          <cell r="BX3503">
            <v>123.24120086824902</v>
          </cell>
          <cell r="BY3503">
            <v>126.01398289726745</v>
          </cell>
          <cell r="BZ3503">
            <v>128.84996434963946</v>
          </cell>
          <cell r="CA3503">
            <v>131.74833593931928</v>
          </cell>
          <cell r="CB3503">
            <v>134.71328138749033</v>
          </cell>
          <cell r="EM3503">
            <v>32.24</v>
          </cell>
          <cell r="EN3503">
            <v>53.27</v>
          </cell>
          <cell r="EO3503">
            <v>58.91</v>
          </cell>
          <cell r="EP3503">
            <v>57.9</v>
          </cell>
          <cell r="EQ3503">
            <v>25.86</v>
          </cell>
          <cell r="ER3503">
            <v>41.100219365472711</v>
          </cell>
          <cell r="ES3503">
            <v>42.369389701309288</v>
          </cell>
          <cell r="ET3503">
            <v>43.816350689834948</v>
          </cell>
          <cell r="EU3503">
            <v>45.442900883017266</v>
          </cell>
          <cell r="EV3503">
            <v>47.498612175994005</v>
          </cell>
          <cell r="EW3503">
            <v>50.382415235186436</v>
          </cell>
          <cell r="EX3503">
            <v>53.570138931228492</v>
          </cell>
          <cell r="EY3503">
            <v>56.857192277980914</v>
          </cell>
          <cell r="EZ3503">
            <v>60.068395326067275</v>
          </cell>
          <cell r="FA3503">
            <v>63.340585929768608</v>
          </cell>
          <cell r="FB3503">
            <v>66.94330847050324</v>
          </cell>
          <cell r="FC3503">
            <v>70.669347360206814</v>
          </cell>
          <cell r="FD3503">
            <v>73.12755928805754</v>
          </cell>
          <cell r="FE3503">
            <v>74.77234258424491</v>
          </cell>
          <cell r="FF3503">
            <v>76.455050588710293</v>
          </cell>
          <cell r="FG3503">
            <v>78.175635533178848</v>
          </cell>
          <cell r="FH3503">
            <v>79.934375586499115</v>
          </cell>
          <cell r="FI3503">
            <v>81.733212521703734</v>
          </cell>
          <cell r="FJ3503">
            <v>83.572218919568812</v>
          </cell>
          <cell r="FK3503">
            <v>85.452508190517051</v>
          </cell>
          <cell r="FL3503">
            <v>87.375088720870693</v>
          </cell>
          <cell r="FM3503">
            <v>89.341183393005551</v>
          </cell>
          <cell r="FN3503">
            <v>91.350662401006872</v>
          </cell>
          <cell r="FO3503">
            <v>93.406728906946455</v>
          </cell>
          <cell r="FP3503">
            <v>95.50841518316409</v>
          </cell>
          <cell r="FQ3503">
            <v>97.656950543029183</v>
          </cell>
          <cell r="FR3503">
            <v>99.85419847560992</v>
          </cell>
          <cell r="FS3503">
            <v>102.1013865618991</v>
          </cell>
          <cell r="FT3503">
            <v>104.39849158357342</v>
          </cell>
          <cell r="FU3503">
            <v>106.74685632004268</v>
          </cell>
          <cell r="FV3503">
            <v>109.14918205288998</v>
          </cell>
          <cell r="FW3503">
            <v>111.60482834481563</v>
          </cell>
          <cell r="FX3503">
            <v>114.11587286537051</v>
          </cell>
          <cell r="FY3503">
            <v>116.68334575006853</v>
          </cell>
          <cell r="FZ3503">
            <v>119.3093384910303</v>
          </cell>
          <cell r="GA3503">
            <v>121.99310172535719</v>
          </cell>
          <cell r="GB3503">
            <v>124.73850939286245</v>
          </cell>
          <cell r="ID3503" t="str">
            <v>On</v>
          </cell>
        </row>
        <row r="3504">
          <cell r="B3504">
            <v>5</v>
          </cell>
          <cell r="D3504">
            <v>17</v>
          </cell>
          <cell r="AE3504">
            <v>28</v>
          </cell>
          <cell r="AF3504">
            <v>18.11</v>
          </cell>
          <cell r="AG3504">
            <v>22.73</v>
          </cell>
          <cell r="AH3504">
            <v>78</v>
          </cell>
          <cell r="AI3504">
            <v>56.39</v>
          </cell>
          <cell r="AJ3504">
            <v>64.459999999999994</v>
          </cell>
          <cell r="AK3504">
            <v>112.59</v>
          </cell>
          <cell r="AL3504">
            <v>48.27</v>
          </cell>
          <cell r="AM3504">
            <v>36.18</v>
          </cell>
          <cell r="AN3504">
            <v>65.02</v>
          </cell>
          <cell r="AO3504">
            <v>66.900000000000006</v>
          </cell>
          <cell r="AP3504">
            <v>63.6</v>
          </cell>
          <cell r="AQ3504">
            <v>33.53</v>
          </cell>
          <cell r="AR3504">
            <v>44.712864804653847</v>
          </cell>
          <cell r="AS3504">
            <v>46.094191520167456</v>
          </cell>
          <cell r="AT3504">
            <v>47.668647251673249</v>
          </cell>
          <cell r="AU3504">
            <v>49.438646798148881</v>
          </cell>
          <cell r="AV3504">
            <v>51.675802018064758</v>
          </cell>
          <cell r="AW3504">
            <v>54.814399145394013</v>
          </cell>
          <cell r="AX3504">
            <v>58.28382724097429</v>
          </cell>
          <cell r="AY3504">
            <v>61.861368988506904</v>
          </cell>
          <cell r="AZ3504">
            <v>65.356324111863529</v>
          </cell>
          <cell r="BA3504">
            <v>68.917653351015545</v>
          </cell>
          <cell r="BB3504">
            <v>72.838780752821577</v>
          </cell>
          <cell r="BC3504">
            <v>76.894132177796976</v>
          </cell>
          <cell r="BD3504">
            <v>79.569315668509759</v>
          </cell>
          <cell r="BE3504">
            <v>81.358986498330012</v>
          </cell>
          <cell r="BF3504">
            <v>83.18992334649738</v>
          </cell>
          <cell r="BG3504">
            <v>85.06207353704329</v>
          </cell>
          <cell r="BH3504">
            <v>86.975739719188397</v>
          </cell>
          <cell r="BI3504">
            <v>88.93303517147919</v>
          </cell>
          <cell r="BJ3504">
            <v>90.934038370919467</v>
          </cell>
          <cell r="BK3504">
            <v>92.979960995974125</v>
          </cell>
          <cell r="BL3504">
            <v>95.071900210046266</v>
          </cell>
          <cell r="BM3504">
            <v>97.211187011295451</v>
          </cell>
          <cell r="BN3504">
            <v>99.397679162876969</v>
          </cell>
          <cell r="BO3504">
            <v>101.63486352972531</v>
          </cell>
          <cell r="BP3504">
            <v>103.92168586364683</v>
          </cell>
          <cell r="BQ3504">
            <v>106.25948411014454</v>
          </cell>
          <cell r="BR3504">
            <v>108.65028604163817</v>
          </cell>
          <cell r="BS3504">
            <v>111.09542768785072</v>
          </cell>
          <cell r="BT3504">
            <v>113.59488293054856</v>
          </cell>
          <cell r="BU3504">
            <v>116.15011334951164</v>
          </cell>
          <cell r="BV3504">
            <v>118.76405849864474</v>
          </cell>
          <cell r="BW3504">
            <v>121.43602083411287</v>
          </cell>
          <cell r="BX3504">
            <v>124.16826153806869</v>
          </cell>
          <cell r="BY3504">
            <v>126.96190126161923</v>
          </cell>
          <cell r="BZ3504">
            <v>129.8192162034558</v>
          </cell>
          <cell r="CA3504">
            <v>132.73939000034571</v>
          </cell>
          <cell r="CB3504">
            <v>135.72663900544853</v>
          </cell>
          <cell r="EM3504">
            <v>33.97</v>
          </cell>
          <cell r="EN3504">
            <v>53.34</v>
          </cell>
          <cell r="EO3504">
            <v>58.47</v>
          </cell>
          <cell r="EP3504">
            <v>58.91</v>
          </cell>
          <cell r="EQ3504">
            <v>25.51</v>
          </cell>
          <cell r="ER3504">
            <v>41.415642541543363</v>
          </cell>
          <cell r="ES3504">
            <v>42.695107271274601</v>
          </cell>
          <cell r="ET3504">
            <v>44.153459270378477</v>
          </cell>
          <cell r="EU3504">
            <v>45.792935265392302</v>
          </cell>
          <cell r="EV3504">
            <v>47.865117875537649</v>
          </cell>
          <cell r="EW3504">
            <v>50.772268139232089</v>
          </cell>
          <cell r="EX3504">
            <v>53.985853188141434</v>
          </cell>
          <cell r="EY3504">
            <v>57.299579357121722</v>
          </cell>
          <cell r="EZ3504">
            <v>60.536809016193082</v>
          </cell>
          <cell r="FA3504">
            <v>63.83551822182902</v>
          </cell>
          <cell r="FB3504">
            <v>67.467493304225144</v>
          </cell>
          <cell r="FC3504">
            <v>71.223794443302197</v>
          </cell>
          <cell r="FD3504">
            <v>73.70170418289166</v>
          </cell>
          <cell r="FE3504">
            <v>75.359400858751897</v>
          </cell>
          <cell r="FF3504">
            <v>77.055320508524531</v>
          </cell>
          <cell r="FG3504">
            <v>78.789414340679556</v>
          </cell>
          <cell r="FH3504">
            <v>80.561962686436914</v>
          </cell>
          <cell r="FI3504">
            <v>82.374922986664131</v>
          </cell>
          <cell r="FJ3504">
            <v>84.228367931302913</v>
          </cell>
          <cell r="FK3504">
            <v>86.123419847057164</v>
          </cell>
          <cell r="FL3504">
            <v>88.061094990154487</v>
          </cell>
          <cell r="FM3504">
            <v>90.042626208103997</v>
          </cell>
          <cell r="FN3504">
            <v>92.067881752910097</v>
          </cell>
          <cell r="FO3504">
            <v>94.140091360630777</v>
          </cell>
          <cell r="FP3504">
            <v>96.258278525588594</v>
          </cell>
          <cell r="FQ3504">
            <v>98.423682530324129</v>
          </cell>
          <cell r="FR3504">
            <v>100.63818161498277</v>
          </cell>
          <cell r="FS3504">
            <v>102.90301328759882</v>
          </cell>
          <cell r="FT3504">
            <v>105.21815335595308</v>
          </cell>
          <cell r="FU3504">
            <v>107.58495561980708</v>
          </cell>
          <cell r="FV3504">
            <v>110.00614286407486</v>
          </cell>
          <cell r="FW3504">
            <v>112.48106898329542</v>
          </cell>
          <cell r="FX3504">
            <v>115.01182841521424</v>
          </cell>
          <cell r="FY3504">
            <v>117.59945917172938</v>
          </cell>
          <cell r="FZ3504">
            <v>120.24606959977328</v>
          </cell>
          <cell r="GA3504">
            <v>122.95090353648372</v>
          </cell>
          <cell r="GB3504">
            <v>125.71786641212221</v>
          </cell>
          <cell r="ID3504" t="str">
            <v>On</v>
          </cell>
        </row>
        <row r="3505">
          <cell r="B3505">
            <v>5</v>
          </cell>
          <cell r="D3505">
            <v>18</v>
          </cell>
          <cell r="AE3505">
            <v>26.09</v>
          </cell>
          <cell r="AF3505">
            <v>18.11</v>
          </cell>
          <cell r="AG3505">
            <v>22.96</v>
          </cell>
          <cell r="AH3505">
            <v>74.650000000000006</v>
          </cell>
          <cell r="AI3505">
            <v>53</v>
          </cell>
          <cell r="AJ3505">
            <v>62.77</v>
          </cell>
          <cell r="AK3505">
            <v>106.54</v>
          </cell>
          <cell r="AL3505">
            <v>48.5</v>
          </cell>
          <cell r="AM3505">
            <v>36.46</v>
          </cell>
          <cell r="AN3505">
            <v>66.239999999999995</v>
          </cell>
          <cell r="AO3505">
            <v>61.32</v>
          </cell>
          <cell r="AP3505">
            <v>60.04</v>
          </cell>
          <cell r="AQ3505">
            <v>33.56</v>
          </cell>
          <cell r="AR3505">
            <v>42.503242363186644</v>
          </cell>
          <cell r="AS3505">
            <v>43.812615456082973</v>
          </cell>
          <cell r="AT3505">
            <v>45.307067795183436</v>
          </cell>
          <cell r="AU3505">
            <v>46.986303239373804</v>
          </cell>
          <cell r="AV3505">
            <v>49.107705749440939</v>
          </cell>
          <cell r="AW3505">
            <v>52.082102412169554</v>
          </cell>
          <cell r="AX3505">
            <v>55.369619974422015</v>
          </cell>
          <cell r="AY3505">
            <v>58.759540173668036</v>
          </cell>
          <cell r="AZ3505">
            <v>62.071435524469123</v>
          </cell>
          <cell r="BA3505">
            <v>65.446245914306331</v>
          </cell>
          <cell r="BB3505">
            <v>69.161595956435193</v>
          </cell>
          <cell r="BC3505">
            <v>73.00406274735461</v>
          </cell>
          <cell r="BD3505">
            <v>75.540819660094712</v>
          </cell>
          <cell r="BE3505">
            <v>77.239883724472122</v>
          </cell>
          <cell r="BF3505">
            <v>78.97812086426967</v>
          </cell>
          <cell r="BG3505">
            <v>80.755485605434473</v>
          </cell>
          <cell r="BH3505">
            <v>82.572265783410671</v>
          </cell>
          <cell r="BI3505">
            <v>84.430464401936533</v>
          </cell>
          <cell r="BJ3505">
            <v>86.330159314056232</v>
          </cell>
          <cell r="BK3505">
            <v>88.272499653585513</v>
          </cell>
          <cell r="BL3505">
            <v>90.258527273173371</v>
          </cell>
          <cell r="BM3505">
            <v>92.289503384975632</v>
          </cell>
          <cell r="BN3505">
            <v>94.365299311258426</v>
          </cell>
          <cell r="BO3505">
            <v>96.489215232716504</v>
          </cell>
          <cell r="BP3505">
            <v>98.660258783833513</v>
          </cell>
          <cell r="BQ3505">
            <v>100.8796981099028</v>
          </cell>
          <cell r="BR3505">
            <v>103.14945705986074</v>
          </cell>
          <cell r="BS3505">
            <v>105.47080216658927</v>
          </cell>
          <cell r="BT3505">
            <v>107.84371421182884</v>
          </cell>
          <cell r="BU3505">
            <v>110.26957772633503</v>
          </cell>
          <cell r="BV3505">
            <v>112.75118062743036</v>
          </cell>
          <cell r="BW3505">
            <v>115.28786579524942</v>
          </cell>
          <cell r="BX3505">
            <v>117.88177658265086</v>
          </cell>
          <cell r="BY3505">
            <v>120.53397833443094</v>
          </cell>
          <cell r="BZ3505">
            <v>123.24662882070899</v>
          </cell>
          <cell r="CA3505">
            <v>126.01895995031444</v>
          </cell>
          <cell r="CB3505">
            <v>128.85496637354433</v>
          </cell>
          <cell r="EM3505">
            <v>33.76</v>
          </cell>
          <cell r="EN3505">
            <v>50.24</v>
          </cell>
          <cell r="EO3505">
            <v>53.46</v>
          </cell>
          <cell r="EP3505">
            <v>55.25</v>
          </cell>
          <cell r="EQ3505">
            <v>26.29</v>
          </cell>
          <cell r="ER3505">
            <v>39.112327457795836</v>
          </cell>
          <cell r="ES3505">
            <v>40.317238573427453</v>
          </cell>
          <cell r="ET3505">
            <v>41.692463285874162</v>
          </cell>
          <cell r="EU3505">
            <v>43.237729080203245</v>
          </cell>
          <cell r="EV3505">
            <v>45.189885787085473</v>
          </cell>
          <cell r="EW3505">
            <v>47.926984648107393</v>
          </cell>
          <cell r="EX3505">
            <v>50.952223577395344</v>
          </cell>
          <cell r="EY3505">
            <v>54.071695446288459</v>
          </cell>
          <cell r="EZ3505">
            <v>57.119367300581594</v>
          </cell>
          <cell r="FA3505">
            <v>60.224934822875163</v>
          </cell>
          <cell r="FB3505">
            <v>63.643873694088015</v>
          </cell>
          <cell r="FC3505">
            <v>67.179787921241541</v>
          </cell>
          <cell r="FD3505">
            <v>69.514161995673433</v>
          </cell>
          <cell r="FE3505">
            <v>71.07767447996477</v>
          </cell>
          <cell r="FF3505">
            <v>72.677234805977662</v>
          </cell>
          <cell r="FG3505">
            <v>74.312801127585857</v>
          </cell>
          <cell r="FH3505">
            <v>75.984638316679536</v>
          </cell>
          <cell r="FI3505">
            <v>77.694589577065173</v>
          </cell>
          <cell r="FJ3505">
            <v>79.442726550659671</v>
          </cell>
          <cell r="FK3505">
            <v>81.230106693214509</v>
          </cell>
          <cell r="FL3505">
            <v>83.057688738221657</v>
          </cell>
          <cell r="FM3505">
            <v>84.926633278146298</v>
          </cell>
          <cell r="FN3505">
            <v>86.836821901183015</v>
          </cell>
          <cell r="FO3505">
            <v>88.791291499127027</v>
          </cell>
          <cell r="FP3505">
            <v>90.789128877528341</v>
          </cell>
          <cell r="FQ3505">
            <v>92.831501008862929</v>
          </cell>
          <cell r="FR3505">
            <v>94.920178257117016</v>
          </cell>
          <cell r="FS3505">
            <v>97.056326110993624</v>
          </cell>
          <cell r="FT3505">
            <v>99.239926885468748</v>
          </cell>
          <cell r="FU3505">
            <v>101.47225465323135</v>
          </cell>
          <cell r="FV3505">
            <v>103.75587491115135</v>
          </cell>
          <cell r="FW3505">
            <v>106.09018296448251</v>
          </cell>
          <cell r="FX3505">
            <v>108.47715116907828</v>
          </cell>
          <cell r="FY3505">
            <v>110.91775987637091</v>
          </cell>
          <cell r="FZ3505">
            <v>113.41399470926335</v>
          </cell>
          <cell r="GA3505">
            <v>115.96514885501121</v>
          </cell>
          <cell r="GB3505">
            <v>118.57489827012532</v>
          </cell>
          <cell r="ID3505" t="str">
            <v>On</v>
          </cell>
        </row>
        <row r="3506">
          <cell r="B3506">
            <v>5</v>
          </cell>
          <cell r="D3506">
            <v>19</v>
          </cell>
          <cell r="AE3506">
            <v>23.29</v>
          </cell>
          <cell r="AF3506">
            <v>18.350000000000001</v>
          </cell>
          <cell r="AG3506">
            <v>22.91</v>
          </cell>
          <cell r="AH3506">
            <v>69.87</v>
          </cell>
          <cell r="AI3506">
            <v>47.84</v>
          </cell>
          <cell r="AJ3506">
            <v>55.08</v>
          </cell>
          <cell r="AK3506">
            <v>92.01</v>
          </cell>
          <cell r="AL3506">
            <v>45.52</v>
          </cell>
          <cell r="AM3506">
            <v>33.119999999999997</v>
          </cell>
          <cell r="AN3506">
            <v>60.87</v>
          </cell>
          <cell r="AO3506">
            <v>52.39</v>
          </cell>
          <cell r="AP3506">
            <v>44.71</v>
          </cell>
          <cell r="AQ3506">
            <v>32.72</v>
          </cell>
          <cell r="AR3506">
            <v>38.238495504709562</v>
          </cell>
          <cell r="AS3506">
            <v>39.408052508444626</v>
          </cell>
          <cell r="AT3506">
            <v>40.748422044596552</v>
          </cell>
          <cell r="AU3506">
            <v>42.252694073539359</v>
          </cell>
          <cell r="AV3506">
            <v>44.151108494320717</v>
          </cell>
          <cell r="AW3506">
            <v>46.809342066212373</v>
          </cell>
          <cell r="AX3506">
            <v>49.746630802504988</v>
          </cell>
          <cell r="AY3506">
            <v>52.77533087100548</v>
          </cell>
          <cell r="AZ3506">
            <v>55.734768604495891</v>
          </cell>
          <cell r="BA3506">
            <v>58.750459438076618</v>
          </cell>
          <cell r="BB3506">
            <v>62.069646556961402</v>
          </cell>
          <cell r="BC3506">
            <v>65.502273075689232</v>
          </cell>
          <cell r="BD3506">
            <v>67.77236012092817</v>
          </cell>
          <cell r="BE3506">
            <v>69.296699981273065</v>
          </cell>
          <cell r="BF3506">
            <v>70.856176942389155</v>
          </cell>
          <cell r="BG3506">
            <v>72.450759910983692</v>
          </cell>
          <cell r="BH3506">
            <v>74.080707165582737</v>
          </cell>
          <cell r="BI3506">
            <v>75.747809656774734</v>
          </cell>
          <cell r="BJ3506">
            <v>77.452144029449499</v>
          </cell>
          <cell r="BK3506">
            <v>79.194738611570557</v>
          </cell>
          <cell r="BL3506">
            <v>80.976528893573146</v>
          </cell>
          <cell r="BM3506">
            <v>82.798640823629995</v>
          </cell>
          <cell r="BN3506">
            <v>84.660972851761585</v>
          </cell>
          <cell r="BO3506">
            <v>86.566464580334809</v>
          </cell>
          <cell r="BP3506">
            <v>88.5142431674345</v>
          </cell>
          <cell r="BQ3506">
            <v>90.505441467023559</v>
          </cell>
          <cell r="BR3506">
            <v>92.541784009726328</v>
          </cell>
          <cell r="BS3506">
            <v>94.624402624693289</v>
          </cell>
          <cell r="BT3506">
            <v>96.753291890099646</v>
          </cell>
          <cell r="BU3506">
            <v>98.929686572747954</v>
          </cell>
          <cell r="BV3506">
            <v>101.15608405824557</v>
          </cell>
          <cell r="BW3506">
            <v>103.43190388943803</v>
          </cell>
          <cell r="BX3506">
            <v>105.75906230183999</v>
          </cell>
          <cell r="BY3506">
            <v>108.13851828691688</v>
          </cell>
          <cell r="BZ3506">
            <v>110.5722013367384</v>
          </cell>
          <cell r="CA3506">
            <v>113.05943565617329</v>
          </cell>
          <cell r="CB3506">
            <v>115.60378955733448</v>
          </cell>
          <cell r="EM3506">
            <v>32.19</v>
          </cell>
          <cell r="EN3506">
            <v>47.17</v>
          </cell>
          <cell r="EO3506">
            <v>45.24</v>
          </cell>
          <cell r="EP3506">
            <v>42.5</v>
          </cell>
          <cell r="EQ3506">
            <v>26.86</v>
          </cell>
          <cell r="ER3506">
            <v>36.34837975732848</v>
          </cell>
          <cell r="ES3506">
            <v>37.460125958597551</v>
          </cell>
          <cell r="ET3506">
            <v>38.734241487259084</v>
          </cell>
          <cell r="EU3506">
            <v>40.164157864581142</v>
          </cell>
          <cell r="EV3506">
            <v>41.968734310190797</v>
          </cell>
          <cell r="EW3506">
            <v>44.495572306285524</v>
          </cell>
          <cell r="EX3506">
            <v>47.287671865499043</v>
          </cell>
          <cell r="EY3506">
            <v>50.166664326050835</v>
          </cell>
          <cell r="EZ3506">
            <v>52.979818065110166</v>
          </cell>
          <cell r="FA3506">
            <v>55.84644433277245</v>
          </cell>
          <cell r="FB3506">
            <v>59.001565168214263</v>
          </cell>
          <cell r="FC3506">
            <v>62.264518132784445</v>
          </cell>
          <cell r="FD3506">
            <v>64.422395552213089</v>
          </cell>
          <cell r="FE3506">
            <v>65.871387814898355</v>
          </cell>
          <cell r="FF3506">
            <v>67.353780363487786</v>
          </cell>
          <cell r="FG3506">
            <v>68.869543641619487</v>
          </cell>
          <cell r="FH3506">
            <v>70.418923161200325</v>
          </cell>
          <cell r="FI3506">
            <v>72.00362134674404</v>
          </cell>
          <cell r="FJ3506">
            <v>73.623711054609785</v>
          </cell>
          <cell r="FK3506">
            <v>75.280169782861748</v>
          </cell>
          <cell r="FL3506">
            <v>76.97388678096307</v>
          </cell>
          <cell r="FM3506">
            <v>78.705932341853611</v>
          </cell>
          <cell r="FN3506">
            <v>80.476209935134591</v>
          </cell>
          <cell r="FO3506">
            <v>82.287513859633847</v>
          </cell>
          <cell r="FP3506">
            <v>84.139014417713412</v>
          </cell>
          <cell r="FQ3506">
            <v>86.031788466752431</v>
          </cell>
          <cell r="FR3506">
            <v>87.967475294416658</v>
          </cell>
          <cell r="FS3506">
            <v>89.94715078392899</v>
          </cell>
          <cell r="FT3506">
            <v>91.970809781463544</v>
          </cell>
          <cell r="FU3506">
            <v>94.039626019722391</v>
          </cell>
          <cell r="FV3506">
            <v>96.155973439396931</v>
          </cell>
          <cell r="FW3506">
            <v>98.319300275131212</v>
          </cell>
          <cell r="FX3506">
            <v>100.53142804357414</v>
          </cell>
          <cell r="FY3506">
            <v>102.79326833357118</v>
          </cell>
          <cell r="FZ3506">
            <v>105.10665526305932</v>
          </cell>
          <cell r="GA3506">
            <v>107.47094644122937</v>
          </cell>
          <cell r="GB3506">
            <v>109.88953379974761</v>
          </cell>
          <cell r="ID3506" t="str">
            <v>On</v>
          </cell>
        </row>
        <row r="3507">
          <cell r="B3507">
            <v>5</v>
          </cell>
          <cell r="D3507">
            <v>20</v>
          </cell>
          <cell r="AE3507">
            <v>22</v>
          </cell>
          <cell r="AF3507">
            <v>18.3</v>
          </cell>
          <cell r="AG3507">
            <v>24.07</v>
          </cell>
          <cell r="AH3507">
            <v>61.5</v>
          </cell>
          <cell r="AI3507">
            <v>46.46</v>
          </cell>
          <cell r="AJ3507">
            <v>51.13</v>
          </cell>
          <cell r="AK3507">
            <v>81.349999999999994</v>
          </cell>
          <cell r="AL3507">
            <v>46.01</v>
          </cell>
          <cell r="AM3507">
            <v>33.97</v>
          </cell>
          <cell r="AN3507">
            <v>57.14</v>
          </cell>
          <cell r="AO3507">
            <v>48.06</v>
          </cell>
          <cell r="AP3507">
            <v>40.19</v>
          </cell>
          <cell r="AQ3507">
            <v>32.47</v>
          </cell>
          <cell r="AR3507">
            <v>35.875237213724162</v>
          </cell>
          <cell r="AS3507">
            <v>36.958290173522208</v>
          </cell>
          <cell r="AT3507">
            <v>38.216446863966937</v>
          </cell>
          <cell r="AU3507">
            <v>39.625863619569024</v>
          </cell>
          <cell r="AV3507">
            <v>41.404782404142132</v>
          </cell>
          <cell r="AW3507">
            <v>43.895086804989305</v>
          </cell>
          <cell r="AX3507">
            <v>46.646684322025592</v>
          </cell>
          <cell r="AY3507">
            <v>49.483904112792402</v>
          </cell>
          <cell r="AZ3507">
            <v>52.256313110115009</v>
          </cell>
          <cell r="BA3507">
            <v>55.08142143020995</v>
          </cell>
          <cell r="BB3507">
            <v>58.190719454270479</v>
          </cell>
          <cell r="BC3507">
            <v>61.406264351608684</v>
          </cell>
          <cell r="BD3507">
            <v>63.533424002141778</v>
          </cell>
          <cell r="BE3507">
            <v>64.962422056713393</v>
          </cell>
          <cell r="BF3507">
            <v>66.424355025673606</v>
          </cell>
          <cell r="BG3507">
            <v>67.919204399295509</v>
          </cell>
          <cell r="BH3507">
            <v>69.447202808151701</v>
          </cell>
          <cell r="BI3507">
            <v>71.010031244793808</v>
          </cell>
          <cell r="BJ3507">
            <v>72.607765647531807</v>
          </cell>
          <cell r="BK3507">
            <v>74.241366539633475</v>
          </cell>
          <cell r="BL3507">
            <v>75.911714236349411</v>
          </cell>
          <cell r="BM3507">
            <v>77.619854242710247</v>
          </cell>
          <cell r="BN3507">
            <v>79.365709237995574</v>
          </cell>
          <cell r="BO3507">
            <v>81.152016489393461</v>
          </cell>
          <cell r="BP3507">
            <v>82.977970205025827</v>
          </cell>
          <cell r="BQ3507">
            <v>84.844622781243572</v>
          </cell>
          <cell r="BR3507">
            <v>86.7536004216566</v>
          </cell>
          <cell r="BS3507">
            <v>88.705954843325003</v>
          </cell>
          <cell r="BT3507">
            <v>90.701692869270289</v>
          </cell>
          <cell r="BU3507">
            <v>92.741956161300863</v>
          </cell>
          <cell r="BV3507">
            <v>94.829101652742793</v>
          </cell>
          <cell r="BW3507">
            <v>96.962578318582388</v>
          </cell>
          <cell r="BX3507">
            <v>99.144179445728241</v>
          </cell>
          <cell r="BY3507">
            <v>101.37480885832996</v>
          </cell>
          <cell r="BZ3507">
            <v>103.65627241774335</v>
          </cell>
          <cell r="CA3507">
            <v>105.98793709046771</v>
          </cell>
          <cell r="CB3507">
            <v>108.37314997787844</v>
          </cell>
          <cell r="EM3507">
            <v>32.729999999999997</v>
          </cell>
          <cell r="EN3507">
            <v>43.82</v>
          </cell>
          <cell r="EO3507">
            <v>43.11</v>
          </cell>
          <cell r="EP3507">
            <v>38.479999999999997</v>
          </cell>
          <cell r="EQ3507">
            <v>27.26</v>
          </cell>
          <cell r="ER3507">
            <v>34.348821298435077</v>
          </cell>
          <cell r="ES3507">
            <v>35.385792631926712</v>
          </cell>
          <cell r="ET3507">
            <v>36.590417400483894</v>
          </cell>
          <cell r="EU3507">
            <v>37.939866436452249</v>
          </cell>
          <cell r="EV3507">
            <v>39.643095966941758</v>
          </cell>
          <cell r="EW3507">
            <v>42.027443151430411</v>
          </cell>
          <cell r="EX3507">
            <v>44.66196597938653</v>
          </cell>
          <cell r="EY3507">
            <v>47.378468033347886</v>
          </cell>
          <cell r="EZ3507">
            <v>50.032916856860545</v>
          </cell>
          <cell r="FA3507">
            <v>52.737822757762594</v>
          </cell>
          <cell r="FB3507">
            <v>55.714826688239064</v>
          </cell>
          <cell r="FC3507">
            <v>58.793556910920678</v>
          </cell>
          <cell r="FD3507">
            <v>60.830210390704543</v>
          </cell>
          <cell r="FE3507">
            <v>62.198407582541208</v>
          </cell>
          <cell r="FF3507">
            <v>63.598138377405327</v>
          </cell>
          <cell r="FG3507">
            <v>65.029385053119952</v>
          </cell>
          <cell r="FH3507">
            <v>66.492370342315937</v>
          </cell>
          <cell r="FI3507">
            <v>67.988703714846125</v>
          </cell>
          <cell r="FJ3507">
            <v>69.518457878005066</v>
          </cell>
          <cell r="FK3507">
            <v>71.082552486815032</v>
          </cell>
          <cell r="FL3507">
            <v>72.681830400963548</v>
          </cell>
          <cell r="FM3507">
            <v>74.317292641440417</v>
          </cell>
          <cell r="FN3507">
            <v>75.988865177359287</v>
          </cell>
          <cell r="FO3507">
            <v>77.699168810944514</v>
          </cell>
          <cell r="FP3507">
            <v>79.44743203506826</v>
          </cell>
          <cell r="FQ3507">
            <v>81.23466246882937</v>
          </cell>
          <cell r="FR3507">
            <v>83.062417124293248</v>
          </cell>
          <cell r="FS3507">
            <v>84.931702970170335</v>
          </cell>
          <cell r="FT3507">
            <v>86.842526539176916</v>
          </cell>
          <cell r="FU3507">
            <v>88.795980917811818</v>
          </cell>
          <cell r="FV3507">
            <v>90.794322756843556</v>
          </cell>
          <cell r="FW3507">
            <v>92.837024476214239</v>
          </cell>
          <cell r="FX3507">
            <v>94.925803062244896</v>
          </cell>
          <cell r="FY3507">
            <v>97.061523883267895</v>
          </cell>
          <cell r="FZ3507">
            <v>99.245915965035181</v>
          </cell>
          <cell r="GA3507">
            <v>101.47837320829055</v>
          </cell>
          <cell r="GB3507">
            <v>103.76210030228322</v>
          </cell>
          <cell r="ID3507" t="str">
            <v>On</v>
          </cell>
        </row>
        <row r="3508">
          <cell r="B3508">
            <v>5</v>
          </cell>
          <cell r="D3508">
            <v>21</v>
          </cell>
          <cell r="AE3508">
            <v>25.12</v>
          </cell>
          <cell r="AF3508">
            <v>19.89</v>
          </cell>
          <cell r="AG3508">
            <v>30.52</v>
          </cell>
          <cell r="AH3508">
            <v>68.459999999999994</v>
          </cell>
          <cell r="AI3508">
            <v>60.95</v>
          </cell>
          <cell r="AJ3508">
            <v>61.18</v>
          </cell>
          <cell r="AK3508">
            <v>88.32</v>
          </cell>
          <cell r="AL3508">
            <v>59</v>
          </cell>
          <cell r="AM3508">
            <v>37.549999999999997</v>
          </cell>
          <cell r="AN3508">
            <v>58.69</v>
          </cell>
          <cell r="AO3508">
            <v>49.83</v>
          </cell>
          <cell r="AP3508">
            <v>38.9</v>
          </cell>
          <cell r="AQ3508">
            <v>35.6</v>
          </cell>
          <cell r="AR3508">
            <v>40.187283515183218</v>
          </cell>
          <cell r="AS3508">
            <v>41.420525968009144</v>
          </cell>
          <cell r="AT3508">
            <v>42.831375686300227</v>
          </cell>
          <cell r="AU3508">
            <v>44.41564514309794</v>
          </cell>
          <cell r="AV3508">
            <v>46.416046545238061</v>
          </cell>
          <cell r="AW3508">
            <v>49.218915922476171</v>
          </cell>
          <cell r="AX3508">
            <v>52.316432085592467</v>
          </cell>
          <cell r="AY3508">
            <v>55.51038890221303</v>
          </cell>
          <cell r="AZ3508">
            <v>58.631070200510742</v>
          </cell>
          <cell r="BA3508">
            <v>61.811051904596361</v>
          </cell>
          <cell r="BB3508">
            <v>65.311484535511696</v>
          </cell>
          <cell r="BC3508">
            <v>68.931615202386453</v>
          </cell>
          <cell r="BD3508">
            <v>71.323667223202818</v>
          </cell>
          <cell r="BE3508">
            <v>72.927881218483463</v>
          </cell>
          <cell r="BF3508">
            <v>74.569077339264538</v>
          </cell>
          <cell r="BG3508">
            <v>76.247218025165537</v>
          </cell>
          <cell r="BH3508">
            <v>77.962574851442412</v>
          </cell>
          <cell r="BI3508">
            <v>79.717035837481816</v>
          </cell>
          <cell r="BJ3508">
            <v>81.510678179405147</v>
          </cell>
          <cell r="BK3508">
            <v>83.344585388285708</v>
          </cell>
          <cell r="BL3508">
            <v>85.219741642099109</v>
          </cell>
          <cell r="BM3508">
            <v>87.137334574299217</v>
          </cell>
          <cell r="BN3508">
            <v>89.097250446549822</v>
          </cell>
          <cell r="BO3508">
            <v>91.102593571455486</v>
          </cell>
          <cell r="BP3508">
            <v>93.152436508922946</v>
          </cell>
          <cell r="BQ3508">
            <v>95.247973810708103</v>
          </cell>
          <cell r="BR3508">
            <v>97.391021360340361</v>
          </cell>
          <cell r="BS3508">
            <v>99.58277241670794</v>
          </cell>
          <cell r="BT3508">
            <v>101.82321535757035</v>
          </cell>
          <cell r="BU3508">
            <v>104.11365315629605</v>
          </cell>
          <cell r="BV3508">
            <v>106.45671642180763</v>
          </cell>
          <cell r="BW3508">
            <v>108.85178937093137</v>
          </cell>
          <cell r="BX3508">
            <v>111.30089208672608</v>
          </cell>
          <cell r="BY3508">
            <v>113.80503224420505</v>
          </cell>
          <cell r="BZ3508">
            <v>116.36624371249071</v>
          </cell>
          <cell r="CA3508">
            <v>118.98380833215101</v>
          </cell>
          <cell r="CB3508">
            <v>121.66148957145354</v>
          </cell>
          <cell r="EM3508">
            <v>34.340000000000003</v>
          </cell>
          <cell r="EN3508">
            <v>44.35</v>
          </cell>
          <cell r="EO3508">
            <v>44.38</v>
          </cell>
          <cell r="EP3508">
            <v>36.9</v>
          </cell>
          <cell r="EQ3508">
            <v>30.85</v>
          </cell>
          <cell r="ER3508">
            <v>38.121099272757348</v>
          </cell>
          <cell r="ES3508">
            <v>39.290935943946977</v>
          </cell>
          <cell r="ET3508">
            <v>40.629248401657541</v>
          </cell>
          <cell r="EU3508">
            <v>42.132064415946374</v>
          </cell>
          <cell r="EV3508">
            <v>44.029617416948192</v>
          </cell>
          <cell r="EW3508">
            <v>46.688380399469686</v>
          </cell>
          <cell r="EX3508">
            <v>49.626641232862781</v>
          </cell>
          <cell r="EY3508">
            <v>52.656384331405164</v>
          </cell>
          <cell r="EZ3508">
            <v>55.616619290458779</v>
          </cell>
          <cell r="FA3508">
            <v>58.633105791249506</v>
          </cell>
          <cell r="FB3508">
            <v>61.953567592811865</v>
          </cell>
          <cell r="FC3508">
            <v>65.387573289667358</v>
          </cell>
          <cell r="FD3508">
            <v>67.656640630750232</v>
          </cell>
          <cell r="FE3508">
            <v>69.178375757378916</v>
          </cell>
          <cell r="FF3508">
            <v>70.735191614880762</v>
          </cell>
          <cell r="FG3508">
            <v>72.32705257400022</v>
          </cell>
          <cell r="FH3508">
            <v>73.954216247255147</v>
          </cell>
          <cell r="FI3508">
            <v>75.618473583626709</v>
          </cell>
          <cell r="FJ3508">
            <v>77.319897810284061</v>
          </cell>
          <cell r="FK3508">
            <v>79.059516730790307</v>
          </cell>
          <cell r="FL3508">
            <v>80.838263922710979</v>
          </cell>
          <cell r="FM3508">
            <v>82.657265958654023</v>
          </cell>
          <cell r="FN3508">
            <v>84.516414948012553</v>
          </cell>
          <cell r="FO3508">
            <v>86.418655598630011</v>
          </cell>
          <cell r="FP3508">
            <v>88.36310815370841</v>
          </cell>
          <cell r="FQ3508">
            <v>90.350905748460903</v>
          </cell>
          <cell r="FR3508">
            <v>92.383770904795867</v>
          </cell>
          <cell r="FS3508">
            <v>94.46283553153016</v>
          </cell>
          <cell r="FT3508">
            <v>96.588088603967762</v>
          </cell>
          <cell r="FU3508">
            <v>98.760766104558471</v>
          </cell>
          <cell r="FV3508">
            <v>100.98336339240878</v>
          </cell>
          <cell r="FW3508">
            <v>103.25529634414828</v>
          </cell>
          <cell r="FX3508">
            <v>105.57848118252423</v>
          </cell>
          <cell r="FY3508">
            <v>107.95387377406598</v>
          </cell>
          <cell r="FZ3508">
            <v>110.3834034187894</v>
          </cell>
          <cell r="GA3508">
            <v>112.86638888062654</v>
          </cell>
          <cell r="GB3508">
            <v>115.40640013333254</v>
          </cell>
          <cell r="ID3508" t="str">
            <v>On</v>
          </cell>
        </row>
        <row r="3509">
          <cell r="B3509">
            <v>5</v>
          </cell>
          <cell r="D3509">
            <v>22</v>
          </cell>
          <cell r="AE3509">
            <v>24.06</v>
          </cell>
          <cell r="AF3509">
            <v>19.23</v>
          </cell>
          <cell r="AG3509">
            <v>25.91</v>
          </cell>
          <cell r="AH3509">
            <v>64.400000000000006</v>
          </cell>
          <cell r="AI3509">
            <v>53.47</v>
          </cell>
          <cell r="AJ3509">
            <v>58.22</v>
          </cell>
          <cell r="AK3509">
            <v>83.76</v>
          </cell>
          <cell r="AL3509">
            <v>54.02</v>
          </cell>
          <cell r="AM3509">
            <v>33.29</v>
          </cell>
          <cell r="AN3509">
            <v>53.27</v>
          </cell>
          <cell r="AO3509">
            <v>47</v>
          </cell>
          <cell r="AP3509">
            <v>34.11</v>
          </cell>
          <cell r="AQ3509">
            <v>36.28</v>
          </cell>
          <cell r="AR3509">
            <v>36.27724650350067</v>
          </cell>
          <cell r="AS3509">
            <v>37.376199366408407</v>
          </cell>
          <cell r="AT3509">
            <v>38.647924981381315</v>
          </cell>
          <cell r="AU3509">
            <v>40.073201913752406</v>
          </cell>
          <cell r="AV3509">
            <v>41.871913556556436</v>
          </cell>
          <cell r="AW3509">
            <v>44.389829933793116</v>
          </cell>
          <cell r="AX3509">
            <v>47.171914526837575</v>
          </cell>
          <cell r="AY3509">
            <v>50.040566564662868</v>
          </cell>
          <cell r="AZ3509">
            <v>52.843703609521633</v>
          </cell>
          <cell r="BA3509">
            <v>55.700126407841687</v>
          </cell>
          <cell r="BB3509">
            <v>58.843862900844734</v>
          </cell>
          <cell r="BC3509">
            <v>62.095019025816732</v>
          </cell>
          <cell r="BD3509">
            <v>64.245855871007095</v>
          </cell>
          <cell r="BE3509">
            <v>65.690878129150192</v>
          </cell>
          <cell r="BF3509">
            <v>67.169205408933479</v>
          </cell>
          <cell r="BG3509">
            <v>68.680816454330241</v>
          </cell>
          <cell r="BH3509">
            <v>70.225949475563013</v>
          </cell>
          <cell r="BI3509">
            <v>71.806303179067029</v>
          </cell>
          <cell r="BJ3509">
            <v>73.421953628216542</v>
          </cell>
          <cell r="BK3509">
            <v>75.073872993499052</v>
          </cell>
          <cell r="BL3509">
            <v>76.762950481812155</v>
          </cell>
          <cell r="BM3509">
            <v>78.490246002617809</v>
          </cell>
          <cell r="BN3509">
            <v>80.255676906407004</v>
          </cell>
          <cell r="BO3509">
            <v>82.062015210656853</v>
          </cell>
          <cell r="BP3509">
            <v>83.908443610433636</v>
          </cell>
          <cell r="BQ3509">
            <v>85.796028908891088</v>
          </cell>
          <cell r="BR3509">
            <v>87.726412444571281</v>
          </cell>
          <cell r="BS3509">
            <v>89.700660279947471</v>
          </cell>
          <cell r="BT3509">
            <v>91.718776551319166</v>
          </cell>
          <cell r="BU3509">
            <v>93.781920086147906</v>
          </cell>
          <cell r="BV3509">
            <v>95.892469013360412</v>
          </cell>
          <cell r="BW3509">
            <v>98.049869014232073</v>
          </cell>
          <cell r="BX3509">
            <v>100.25593390880248</v>
          </cell>
          <cell r="BY3509">
            <v>102.51157641114293</v>
          </cell>
          <cell r="BZ3509">
            <v>104.81862303688075</v>
          </cell>
          <cell r="CA3509">
            <v>107.17643457881363</v>
          </cell>
          <cell r="CB3509">
            <v>109.58839379391604</v>
          </cell>
          <cell r="EM3509">
            <v>32.159999999999997</v>
          </cell>
          <cell r="EN3509">
            <v>40.53</v>
          </cell>
          <cell r="EO3509">
            <v>44.84</v>
          </cell>
          <cell r="EP3509">
            <v>32.79</v>
          </cell>
          <cell r="EQ3509">
            <v>32.56</v>
          </cell>
          <cell r="ER3509">
            <v>34.87337768542325</v>
          </cell>
          <cell r="ES3509">
            <v>35.929802908957249</v>
          </cell>
          <cell r="ET3509">
            <v>37.152314867765853</v>
          </cell>
          <cell r="EU3509">
            <v>38.522435964583451</v>
          </cell>
          <cell r="EV3509">
            <v>40.251540472573602</v>
          </cell>
          <cell r="EW3509">
            <v>42.672017693611146</v>
          </cell>
          <cell r="EX3509">
            <v>45.346440261946761</v>
          </cell>
          <cell r="EY3509">
            <v>48.104080259609951</v>
          </cell>
          <cell r="EZ3509">
            <v>50.798740585054659</v>
          </cell>
          <cell r="FA3509">
            <v>53.544624594345613</v>
          </cell>
          <cell r="FB3509">
            <v>56.566703738454962</v>
          </cell>
          <cell r="FC3509">
            <v>59.692045554281172</v>
          </cell>
          <cell r="FD3509">
            <v>61.759648607749128</v>
          </cell>
          <cell r="FE3509">
            <v>63.148750919227055</v>
          </cell>
          <cell r="FF3509">
            <v>64.569869403662523</v>
          </cell>
          <cell r="FG3509">
            <v>66.022983627601548</v>
          </cell>
          <cell r="FH3509">
            <v>67.508322582929083</v>
          </cell>
          <cell r="FI3509">
            <v>69.027519238980005</v>
          </cell>
          <cell r="FJ3509">
            <v>70.580646715603066</v>
          </cell>
          <cell r="FK3509">
            <v>72.168639561912457</v>
          </cell>
          <cell r="FL3509">
            <v>73.792352573984772</v>
          </cell>
          <cell r="FM3509">
            <v>75.452804644556963</v>
          </cell>
          <cell r="FN3509">
            <v>77.14991632251791</v>
          </cell>
          <cell r="FO3509">
            <v>78.886352352900559</v>
          </cell>
          <cell r="FP3509">
            <v>80.661327059106384</v>
          </cell>
          <cell r="FQ3509">
            <v>82.475865960789761</v>
          </cell>
          <cell r="FR3509">
            <v>84.331546879433958</v>
          </cell>
          <cell r="FS3509">
            <v>86.229394622675983</v>
          </cell>
          <cell r="FT3509">
            <v>88.169413166747447</v>
          </cell>
          <cell r="FU3509">
            <v>90.152716494423629</v>
          </cell>
          <cell r="FV3509">
            <v>92.181590705015765</v>
          </cell>
          <cell r="FW3509">
            <v>94.255502931007612</v>
          </cell>
          <cell r="FX3509">
            <v>96.376196800634219</v>
          </cell>
          <cell r="FY3509">
            <v>98.544549707457534</v>
          </cell>
          <cell r="FZ3509">
            <v>100.76231748400234</v>
          </cell>
          <cell r="GA3509">
            <v>103.02888565931688</v>
          </cell>
          <cell r="GB3509">
            <v>105.34750608333354</v>
          </cell>
          <cell r="ID3509" t="str">
            <v>On</v>
          </cell>
        </row>
        <row r="3510">
          <cell r="B3510">
            <v>5</v>
          </cell>
          <cell r="D3510">
            <v>23</v>
          </cell>
          <cell r="AE3510">
            <v>22.16</v>
          </cell>
          <cell r="AF3510">
            <v>17.5</v>
          </cell>
          <cell r="AG3510">
            <v>22.31</v>
          </cell>
          <cell r="AH3510">
            <v>51.7</v>
          </cell>
          <cell r="AI3510">
            <v>38.26</v>
          </cell>
          <cell r="AJ3510">
            <v>42.18</v>
          </cell>
          <cell r="AK3510">
            <v>65.25</v>
          </cell>
          <cell r="AL3510">
            <v>40.65</v>
          </cell>
          <cell r="AM3510">
            <v>29.26</v>
          </cell>
          <cell r="AN3510">
            <v>39.119999999999997</v>
          </cell>
          <cell r="AO3510">
            <v>37.44</v>
          </cell>
          <cell r="AP3510">
            <v>30.66</v>
          </cell>
          <cell r="AQ3510">
            <v>29.26</v>
          </cell>
          <cell r="AR3510">
            <v>35.821541852925279</v>
          </cell>
          <cell r="AS3510">
            <v>38.1999796535885</v>
          </cell>
          <cell r="AT3510">
            <v>39.000619447976739</v>
          </cell>
          <cell r="AU3510">
            <v>40.106259908656561</v>
          </cell>
          <cell r="AV3510">
            <v>41.297426995106377</v>
          </cell>
          <cell r="AW3510">
            <v>42.739208354055258</v>
          </cell>
          <cell r="AX3510">
            <v>44.281616178406672</v>
          </cell>
          <cell r="AY3510">
            <v>45.866161466881792</v>
          </cell>
          <cell r="AZ3510">
            <v>47.444076258145643</v>
          </cell>
          <cell r="BA3510">
            <v>49.054796290260342</v>
          </cell>
          <cell r="BB3510">
            <v>50.773843365195901</v>
          </cell>
          <cell r="BC3510">
            <v>52.543408179666557</v>
          </cell>
          <cell r="BD3510">
            <v>53.971044485321897</v>
          </cell>
          <cell r="BE3510">
            <v>55.185233474946365</v>
          </cell>
          <cell r="BF3510">
            <v>56.427377510368558</v>
          </cell>
          <cell r="BG3510">
            <v>57.696795130115312</v>
          </cell>
          <cell r="BH3510">
            <v>58.995050615150056</v>
          </cell>
          <cell r="BI3510">
            <v>60.322737529368467</v>
          </cell>
          <cell r="BJ3510">
            <v>61.679937126601615</v>
          </cell>
          <cell r="BK3510">
            <v>63.067732220170711</v>
          </cell>
          <cell r="BL3510">
            <v>64.486460869097996</v>
          </cell>
          <cell r="BM3510">
            <v>65.937955544604208</v>
          </cell>
          <cell r="BN3510">
            <v>67.420817678103276</v>
          </cell>
          <cell r="BO3510">
            <v>68.938142848043697</v>
          </cell>
          <cell r="BP3510">
            <v>70.48900929566166</v>
          </cell>
          <cell r="BQ3510">
            <v>72.075256284835802</v>
          </cell>
          <cell r="BR3510">
            <v>73.696765434444131</v>
          </cell>
          <cell r="BS3510">
            <v>75.355372475260566</v>
          </cell>
          <cell r="BT3510">
            <v>77.050423415630377</v>
          </cell>
          <cell r="BU3510">
            <v>78.784511590881436</v>
          </cell>
          <cell r="BV3510">
            <v>80.557038296072562</v>
          </cell>
          <cell r="BW3510">
            <v>82.369328721546665</v>
          </cell>
          <cell r="BX3510">
            <v>84.22275573354537</v>
          </cell>
          <cell r="BY3510">
            <v>86.11768047669041</v>
          </cell>
          <cell r="BZ3510">
            <v>88.05549396944366</v>
          </cell>
          <cell r="CA3510">
            <v>90.036769009896403</v>
          </cell>
          <cell r="CB3510">
            <v>92.062686133224247</v>
          </cell>
          <cell r="EM3510">
            <v>28.03</v>
          </cell>
          <cell r="EN3510">
            <v>31.85</v>
          </cell>
          <cell r="EO3510">
            <v>35.53</v>
          </cell>
          <cell r="EP3510">
            <v>29.66</v>
          </cell>
          <cell r="EQ3510">
            <v>26.99</v>
          </cell>
          <cell r="ER3510">
            <v>34.653194108211473</v>
          </cell>
          <cell r="ES3510">
            <v>36.954057290457762</v>
          </cell>
          <cell r="ET3510">
            <v>37.728583588616765</v>
          </cell>
          <cell r="EU3510">
            <v>38.798162716593396</v>
          </cell>
          <cell r="EV3510">
            <v>39.950478952213146</v>
          </cell>
          <cell r="EW3510">
            <v>41.345235478841452</v>
          </cell>
          <cell r="EX3510">
            <v>42.837336459606718</v>
          </cell>
          <cell r="EY3510">
            <v>44.370200557981541</v>
          </cell>
          <cell r="EZ3510">
            <v>45.896650418023476</v>
          </cell>
          <cell r="FA3510">
            <v>47.454835550199668</v>
          </cell>
          <cell r="FB3510">
            <v>49.117814553545678</v>
          </cell>
          <cell r="FC3510">
            <v>50.829663620642862</v>
          </cell>
          <cell r="FD3510">
            <v>52.210736446009378</v>
          </cell>
          <cell r="FE3510">
            <v>53.385323707335587</v>
          </cell>
          <cell r="FF3510">
            <v>54.58695423866704</v>
          </cell>
          <cell r="FG3510">
            <v>55.814968804932164</v>
          </cell>
          <cell r="FH3510">
            <v>57.070880666841184</v>
          </cell>
          <cell r="FI3510">
            <v>58.355264028736748</v>
          </cell>
          <cell r="FJ3510">
            <v>59.668197494292365</v>
          </cell>
          <cell r="FK3510">
            <v>61.010728560021633</v>
          </cell>
          <cell r="FL3510">
            <v>62.383184258886061</v>
          </cell>
          <cell r="FM3510">
            <v>63.787337294617117</v>
          </cell>
          <cell r="FN3510">
            <v>65.221834714042501</v>
          </cell>
          <cell r="FO3510">
            <v>66.689671130886367</v>
          </cell>
          <cell r="FP3510">
            <v>68.189954850271519</v>
          </cell>
          <cell r="FQ3510">
            <v>69.724465147039467</v>
          </cell>
          <cell r="FR3510">
            <v>71.293087501161537</v>
          </cell>
          <cell r="FS3510">
            <v>72.897597769609533</v>
          </cell>
          <cell r="FT3510">
            <v>74.537363291180597</v>
          </cell>
          <cell r="FU3510">
            <v>76.214892817532402</v>
          </cell>
          <cell r="FV3510">
            <v>77.929607170956047</v>
          </cell>
          <cell r="FW3510">
            <v>79.68278831966974</v>
          </cell>
          <cell r="FX3510">
            <v>81.475764352803509</v>
          </cell>
          <cell r="FY3510">
            <v>83.308884635963395</v>
          </cell>
          <cell r="FZ3510">
            <v>85.183494818450711</v>
          </cell>
          <cell r="GA3510">
            <v>87.100149016096779</v>
          </cell>
          <cell r="GB3510">
            <v>89.059989259994495</v>
          </cell>
          <cell r="ID3510" t="str">
            <v>On</v>
          </cell>
        </row>
        <row r="3511">
          <cell r="B3511">
            <v>5</v>
          </cell>
          <cell r="D3511">
            <v>24</v>
          </cell>
          <cell r="AE3511">
            <v>20.62</v>
          </cell>
          <cell r="AF3511">
            <v>14.2</v>
          </cell>
          <cell r="AG3511">
            <v>19.05</v>
          </cell>
          <cell r="AH3511">
            <v>44.4</v>
          </cell>
          <cell r="AI3511">
            <v>35.01</v>
          </cell>
          <cell r="AJ3511">
            <v>36.049999999999997</v>
          </cell>
          <cell r="AK3511">
            <v>49.29</v>
          </cell>
          <cell r="AL3511">
            <v>34.14</v>
          </cell>
          <cell r="AM3511">
            <v>27.06</v>
          </cell>
          <cell r="AN3511">
            <v>34.22</v>
          </cell>
          <cell r="AO3511">
            <v>35.28</v>
          </cell>
          <cell r="AP3511">
            <v>27.57</v>
          </cell>
          <cell r="AQ3511">
            <v>26.3</v>
          </cell>
          <cell r="AR3511">
            <v>30.197194706199486</v>
          </cell>
          <cell r="AS3511">
            <v>32.159538514240488</v>
          </cell>
          <cell r="AT3511">
            <v>32.838352075588674</v>
          </cell>
          <cell r="AU3511">
            <v>33.767119843484494</v>
          </cell>
          <cell r="AV3511">
            <v>34.768696846556232</v>
          </cell>
          <cell r="AW3511">
            <v>35.980105395562163</v>
          </cell>
          <cell r="AX3511">
            <v>37.275837241732049</v>
          </cell>
          <cell r="AY3511">
            <v>38.60695404380975</v>
          </cell>
          <cell r="AZ3511">
            <v>39.932623510804227</v>
          </cell>
          <cell r="BA3511">
            <v>41.285851083599255</v>
          </cell>
          <cell r="BB3511">
            <v>42.729883344939616</v>
          </cell>
          <cell r="BC3511">
            <v>44.216319603619311</v>
          </cell>
          <cell r="BD3511">
            <v>45.416625450094656</v>
          </cell>
          <cell r="BE3511">
            <v>46.43836584754392</v>
          </cell>
          <cell r="BF3511">
            <v>47.483619108201914</v>
          </cell>
          <cell r="BG3511">
            <v>48.551841189061861</v>
          </cell>
          <cell r="BH3511">
            <v>49.644319456846304</v>
          </cell>
          <cell r="BI3511">
            <v>50.761561586525296</v>
          </cell>
          <cell r="BJ3511">
            <v>51.903646286405966</v>
          </cell>
          <cell r="BK3511">
            <v>53.071474935137722</v>
          </cell>
          <cell r="BL3511">
            <v>54.265341943429526</v>
          </cell>
          <cell r="BM3511">
            <v>55.486760519131565</v>
          </cell>
          <cell r="BN3511">
            <v>56.734603940687705</v>
          </cell>
          <cell r="BO3511">
            <v>58.011427441089324</v>
          </cell>
          <cell r="BP3511">
            <v>59.316487872842316</v>
          </cell>
          <cell r="BQ3511">
            <v>60.651305217951432</v>
          </cell>
          <cell r="BR3511">
            <v>62.015809415231232</v>
          </cell>
          <cell r="BS3511">
            <v>63.411518199595442</v>
          </cell>
          <cell r="BT3511">
            <v>64.837913844196123</v>
          </cell>
          <cell r="BU3511">
            <v>66.297132531448284</v>
          </cell>
          <cell r="BV3511">
            <v>67.788719705305112</v>
          </cell>
          <cell r="BW3511">
            <v>69.313766689418614</v>
          </cell>
          <cell r="BX3511">
            <v>70.873421415236066</v>
          </cell>
          <cell r="BY3511">
            <v>72.468001466413057</v>
          </cell>
          <cell r="BZ3511">
            <v>74.098670396929919</v>
          </cell>
          <cell r="CA3511">
            <v>75.765907538913225</v>
          </cell>
          <cell r="CB3511">
            <v>77.470717220246371</v>
          </cell>
          <cell r="EM3511">
            <v>25.71</v>
          </cell>
          <cell r="EN3511">
            <v>27.53</v>
          </cell>
          <cell r="EO3511">
            <v>32.93</v>
          </cell>
          <cell r="EP3511">
            <v>26.99</v>
          </cell>
          <cell r="EQ3511">
            <v>24.44</v>
          </cell>
          <cell r="ER3511">
            <v>29.561925466823507</v>
          </cell>
          <cell r="ES3511">
            <v>31.482986742812866</v>
          </cell>
          <cell r="ET3511">
            <v>32.147519859272336</v>
          </cell>
          <cell r="EU3511">
            <v>33.056748805790583</v>
          </cell>
          <cell r="EV3511">
            <v>34.037255273433175</v>
          </cell>
          <cell r="EW3511">
            <v>35.223178985354473</v>
          </cell>
          <cell r="EX3511">
            <v>36.491652054927386</v>
          </cell>
          <cell r="EY3511">
            <v>37.794765674371604</v>
          </cell>
          <cell r="EZ3511">
            <v>39.092546556278783</v>
          </cell>
          <cell r="FA3511">
            <v>40.417305794209064</v>
          </cell>
          <cell r="FB3511">
            <v>41.830959429812118</v>
          </cell>
          <cell r="FC3511">
            <v>43.28612499462043</v>
          </cell>
          <cell r="FD3511">
            <v>44.461179575555121</v>
          </cell>
          <cell r="FE3511">
            <v>45.461425253000016</v>
          </cell>
          <cell r="FF3511">
            <v>46.484689145098642</v>
          </cell>
          <cell r="FG3511">
            <v>47.530438654072526</v>
          </cell>
          <cell r="FH3511">
            <v>48.599934063847719</v>
          </cell>
          <cell r="FI3511">
            <v>49.693672369253456</v>
          </cell>
          <cell r="FJ3511">
            <v>50.811730622781901</v>
          </cell>
          <cell r="FK3511">
            <v>51.954991240455826</v>
          </cell>
          <cell r="FL3511">
            <v>53.123742439360278</v>
          </cell>
          <cell r="FM3511">
            <v>54.31946559344798</v>
          </cell>
          <cell r="FN3511">
            <v>55.541057684409182</v>
          </cell>
          <cell r="FO3511">
            <v>56.791020189880335</v>
          </cell>
          <cell r="FP3511">
            <v>58.068625596228294</v>
          </cell>
          <cell r="FQ3511">
            <v>59.375361909050021</v>
          </cell>
          <cell r="FR3511">
            <v>60.711160541062419</v>
          </cell>
          <cell r="FS3511">
            <v>62.077507298044281</v>
          </cell>
          <cell r="FT3511">
            <v>63.473895344753473</v>
          </cell>
          <cell r="FU3511">
            <v>64.902415923967681</v>
          </cell>
          <cell r="FV3511">
            <v>66.362624042299061</v>
          </cell>
          <cell r="FW3511">
            <v>67.855588064831636</v>
          </cell>
          <cell r="FX3511">
            <v>69.382431773566239</v>
          </cell>
          <cell r="FY3511">
            <v>70.943466071036937</v>
          </cell>
          <cell r="FZ3511">
            <v>72.539830033120722</v>
          </cell>
          <cell r="GA3511">
            <v>74.171992908061952</v>
          </cell>
          <cell r="GB3511">
            <v>75.840937895337305</v>
          </cell>
          <cell r="ID3511" t="str">
            <v>Off</v>
          </cell>
        </row>
        <row r="3512">
          <cell r="B3512">
            <v>5</v>
          </cell>
          <cell r="D3512">
            <v>1</v>
          </cell>
          <cell r="AE3512">
            <v>19.22</v>
          </cell>
          <cell r="AF3512">
            <v>11.01</v>
          </cell>
          <cell r="AG3512">
            <v>15</v>
          </cell>
          <cell r="AH3512">
            <v>46.37</v>
          </cell>
          <cell r="AI3512">
            <v>29.23</v>
          </cell>
          <cell r="AJ3512">
            <v>32.32</v>
          </cell>
          <cell r="AK3512">
            <v>42.86</v>
          </cell>
          <cell r="AL3512">
            <v>29.52</v>
          </cell>
          <cell r="AM3512">
            <v>24.87</v>
          </cell>
          <cell r="AN3512">
            <v>32.03</v>
          </cell>
          <cell r="AO3512">
            <v>32.39</v>
          </cell>
          <cell r="AP3512">
            <v>24.11</v>
          </cell>
          <cell r="AQ3512">
            <v>25.11</v>
          </cell>
          <cell r="AR3512">
            <v>26.843081341362936</v>
          </cell>
          <cell r="AS3512">
            <v>28.559612618370558</v>
          </cell>
          <cell r="AT3512">
            <v>29.16495687078293</v>
          </cell>
          <cell r="AU3512">
            <v>29.987704389331828</v>
          </cell>
          <cell r="AV3512">
            <v>30.875168562238002</v>
          </cell>
          <cell r="AW3512">
            <v>31.947318540395159</v>
          </cell>
          <cell r="AX3512">
            <v>33.093781787970663</v>
          </cell>
          <cell r="AY3512">
            <v>34.27152531042438</v>
          </cell>
          <cell r="AZ3512">
            <v>35.444631286008985</v>
          </cell>
          <cell r="BA3512">
            <v>36.642130658768828</v>
          </cell>
          <cell r="BB3512">
            <v>37.919670422515424</v>
          </cell>
          <cell r="BC3512">
            <v>39.234675811609101</v>
          </cell>
          <cell r="BD3512">
            <v>40.298162547845386</v>
          </cell>
          <cell r="BE3512">
            <v>41.204753554158238</v>
          </cell>
          <cell r="BF3512">
            <v>42.132199456455588</v>
          </cell>
          <cell r="BG3512">
            <v>43.080036972118833</v>
          </cell>
          <cell r="BH3512">
            <v>44.04939071860926</v>
          </cell>
          <cell r="BI3512">
            <v>45.040715203996989</v>
          </cell>
          <cell r="BJ3512">
            <v>46.054087628116264</v>
          </cell>
          <cell r="BK3512">
            <v>47.090301392124907</v>
          </cell>
          <cell r="BL3512">
            <v>48.149623906160464</v>
          </cell>
          <cell r="BM3512">
            <v>49.23337939864485</v>
          </cell>
          <cell r="BN3512">
            <v>50.340600894142852</v>
          </cell>
          <cell r="BO3512">
            <v>51.473522038481377</v>
          </cell>
          <cell r="BP3512">
            <v>52.631505989280413</v>
          </cell>
          <cell r="BQ3512">
            <v>53.815883737905423</v>
          </cell>
          <cell r="BR3512">
            <v>55.026610913029579</v>
          </cell>
          <cell r="BS3512">
            <v>56.265017020715092</v>
          </cell>
          <cell r="BT3512">
            <v>57.530664410358398</v>
          </cell>
          <cell r="BU3512">
            <v>58.825419246781976</v>
          </cell>
          <cell r="BV3512">
            <v>60.148907640888282</v>
          </cell>
          <cell r="BW3512">
            <v>61.502084813516674</v>
          </cell>
          <cell r="BX3512">
            <v>62.885963805609187</v>
          </cell>
          <cell r="BY3512">
            <v>64.300835251580295</v>
          </cell>
          <cell r="BZ3512">
            <v>65.74772631634599</v>
          </cell>
          <cell r="CA3512">
            <v>67.227062754732501</v>
          </cell>
          <cell r="CB3512">
            <v>68.739739934227941</v>
          </cell>
          <cell r="EM3512">
            <v>23.72</v>
          </cell>
          <cell r="EN3512">
            <v>27.18</v>
          </cell>
          <cell r="EO3512">
            <v>31.82</v>
          </cell>
          <cell r="EP3512">
            <v>24.17</v>
          </cell>
          <cell r="EQ3512">
            <v>23.61</v>
          </cell>
          <cell r="ER3512">
            <v>26.909882871038665</v>
          </cell>
          <cell r="ES3512">
            <v>28.630685897387657</v>
          </cell>
          <cell r="ET3512">
            <v>29.237536605840873</v>
          </cell>
          <cell r="EU3512">
            <v>30.062331608882221</v>
          </cell>
          <cell r="EV3512">
            <v>30.95200431975498</v>
          </cell>
          <cell r="EW3512">
            <v>32.026822443855288</v>
          </cell>
          <cell r="EX3512">
            <v>33.176138772926215</v>
          </cell>
          <cell r="EY3512">
            <v>34.356813220777987</v>
          </cell>
          <cell r="EZ3512">
            <v>35.532838580789601</v>
          </cell>
          <cell r="FA3512">
            <v>36.733318043236942</v>
          </cell>
          <cell r="FB3512">
            <v>38.014037084703354</v>
          </cell>
          <cell r="FC3512">
            <v>39.332314988245209</v>
          </cell>
          <cell r="FD3512">
            <v>40.398448311133265</v>
          </cell>
          <cell r="FE3512">
            <v>41.307295454334493</v>
          </cell>
          <cell r="FF3512">
            <v>42.237049392888082</v>
          </cell>
          <cell r="FG3512">
            <v>43.187245691253104</v>
          </cell>
          <cell r="FH3512">
            <v>44.159011765607048</v>
          </cell>
          <cell r="FI3512">
            <v>45.152803255106065</v>
          </cell>
          <cell r="FJ3512">
            <v>46.168697551703453</v>
          </cell>
          <cell r="FK3512">
            <v>47.20749003101033</v>
          </cell>
          <cell r="FL3512">
            <v>48.269448768639506</v>
          </cell>
          <cell r="FM3512">
            <v>49.355901288479721</v>
          </cell>
          <cell r="FN3512">
            <v>50.465878208686554</v>
          </cell>
          <cell r="FO3512">
            <v>51.601618733724386</v>
          </cell>
          <cell r="FP3512">
            <v>52.762484436371118</v>
          </cell>
          <cell r="FQ3512">
            <v>53.949809620289265</v>
          </cell>
          <cell r="FR3512">
            <v>55.163549803729779</v>
          </cell>
          <cell r="FS3512">
            <v>56.405037801355611</v>
          </cell>
          <cell r="FT3512">
            <v>57.673834873428561</v>
          </cell>
          <cell r="FU3512">
            <v>58.971811828897572</v>
          </cell>
          <cell r="FV3512">
            <v>60.298593848206963</v>
          </cell>
          <cell r="FW3512">
            <v>61.65513852935289</v>
          </cell>
          <cell r="FX3512">
            <v>63.042461434324935</v>
          </cell>
          <cell r="FY3512">
            <v>64.460853920808617</v>
          </cell>
          <cell r="FZ3512">
            <v>65.911345709916333</v>
          </cell>
          <cell r="GA3512">
            <v>67.394363616005165</v>
          </cell>
          <cell r="GB3512">
            <v>68.91080523476937</v>
          </cell>
          <cell r="ID3512" t="str">
            <v>Off</v>
          </cell>
        </row>
        <row r="3513">
          <cell r="B3513">
            <v>5</v>
          </cell>
          <cell r="D3513">
            <v>2</v>
          </cell>
          <cell r="AE3513">
            <v>17.010000000000002</v>
          </cell>
          <cell r="AF3513">
            <v>6.01</v>
          </cell>
          <cell r="AG3513">
            <v>10.029999999999999</v>
          </cell>
          <cell r="AH3513">
            <v>36.18</v>
          </cell>
          <cell r="AI3513">
            <v>21.75</v>
          </cell>
          <cell r="AJ3513">
            <v>29.54</v>
          </cell>
          <cell r="AK3513">
            <v>39.76</v>
          </cell>
          <cell r="AL3513">
            <v>25.39</v>
          </cell>
          <cell r="AM3513">
            <v>22.72</v>
          </cell>
          <cell r="AN3513">
            <v>29.19</v>
          </cell>
          <cell r="AO3513">
            <v>29.49</v>
          </cell>
          <cell r="AP3513">
            <v>22.19</v>
          </cell>
          <cell r="AQ3513">
            <v>23.92</v>
          </cell>
          <cell r="AR3513">
            <v>23.097631699776731</v>
          </cell>
          <cell r="AS3513">
            <v>24.545547553934902</v>
          </cell>
          <cell r="AT3513">
            <v>25.066786508225274</v>
          </cell>
          <cell r="AU3513">
            <v>25.769777692584221</v>
          </cell>
          <cell r="AV3513">
            <v>26.527164903429437</v>
          </cell>
          <cell r="AW3513">
            <v>27.4390760521974</v>
          </cell>
          <cell r="AX3513">
            <v>28.413396554249829</v>
          </cell>
          <cell r="AY3513">
            <v>29.414217354505794</v>
          </cell>
          <cell r="AZ3513">
            <v>30.411567972363052</v>
          </cell>
          <cell r="BA3513">
            <v>31.429688287678189</v>
          </cell>
          <cell r="BB3513">
            <v>32.515034126575991</v>
          </cell>
          <cell r="BC3513">
            <v>33.632079331838426</v>
          </cell>
          <cell r="BD3513">
            <v>34.539629696115824</v>
          </cell>
          <cell r="BE3513">
            <v>35.316673163948309</v>
          </cell>
          <cell r="BF3513">
            <v>36.111581114223661</v>
          </cell>
          <cell r="BG3513">
            <v>36.923977442881366</v>
          </cell>
          <cell r="BH3513">
            <v>37.75481106453266</v>
          </cell>
          <cell r="BI3513">
            <v>38.604472202502158</v>
          </cell>
          <cell r="BJ3513">
            <v>39.47303639630406</v>
          </cell>
          <cell r="BK3513">
            <v>40.36117703243459</v>
          </cell>
          <cell r="BL3513">
            <v>41.269128919495358</v>
          </cell>
          <cell r="BM3513">
            <v>42.19800883077486</v>
          </cell>
          <cell r="BN3513">
            <v>43.1470221874294</v>
          </cell>
          <cell r="BO3513">
            <v>44.118045171364543</v>
          </cell>
          <cell r="BP3513">
            <v>45.110559116083529</v>
          </cell>
          <cell r="BQ3513">
            <v>46.125687544853861</v>
          </cell>
          <cell r="BR3513">
            <v>47.163406880780514</v>
          </cell>
          <cell r="BS3513">
            <v>48.224839999532847</v>
          </cell>
          <cell r="BT3513">
            <v>49.309635674815681</v>
          </cell>
          <cell r="BU3513">
            <v>50.4193651355356</v>
          </cell>
          <cell r="BV3513">
            <v>51.553731196818404</v>
          </cell>
          <cell r="BW3513">
            <v>52.713545593218058</v>
          </cell>
          <cell r="BX3513">
            <v>53.899668845190426</v>
          </cell>
          <cell r="BY3513">
            <v>55.112359041014869</v>
          </cell>
          <cell r="BZ3513">
            <v>56.352489177057194</v>
          </cell>
          <cell r="CA3513">
            <v>57.620430637740185</v>
          </cell>
          <cell r="CB3513">
            <v>58.916947325702871</v>
          </cell>
          <cell r="EM3513">
            <v>21.78</v>
          </cell>
          <cell r="EN3513">
            <v>25.93</v>
          </cell>
          <cell r="EO3513">
            <v>29.12</v>
          </cell>
          <cell r="EP3513">
            <v>21.98</v>
          </cell>
          <cell r="EQ3513">
            <v>22.95</v>
          </cell>
          <cell r="ER3513">
            <v>22.879042125330894</v>
          </cell>
          <cell r="ES3513">
            <v>24.313255305790406</v>
          </cell>
          <cell r="ET3513">
            <v>24.829561399314624</v>
          </cell>
          <cell r="EU3513">
            <v>25.525899670256923</v>
          </cell>
          <cell r="EV3513">
            <v>26.276119178791301</v>
          </cell>
          <cell r="EW3513">
            <v>27.17940025359616</v>
          </cell>
          <cell r="EX3513">
            <v>28.144500056890998</v>
          </cell>
          <cell r="EY3513">
            <v>29.135849366923718</v>
          </cell>
          <cell r="EZ3513">
            <v>30.123761335400623</v>
          </cell>
          <cell r="FA3513">
            <v>31.132246442684387</v>
          </cell>
          <cell r="FB3513">
            <v>32.207320869857604</v>
          </cell>
          <cell r="FC3513">
            <v>33.313794669392003</v>
          </cell>
          <cell r="FD3513">
            <v>34.212756228960153</v>
          </cell>
          <cell r="FE3513">
            <v>34.982445973122296</v>
          </cell>
          <cell r="FF3513">
            <v>35.769831135224699</v>
          </cell>
          <cell r="FG3513">
            <v>36.574539170551255</v>
          </cell>
          <cell r="FH3513">
            <v>37.397510013448752</v>
          </cell>
          <cell r="FI3513">
            <v>38.239130194276584</v>
          </cell>
          <cell r="FJ3513">
            <v>39.099474537663959</v>
          </cell>
          <cell r="FK3513">
            <v>39.979210057364227</v>
          </cell>
          <cell r="FL3513">
            <v>40.878569339815591</v>
          </cell>
          <cell r="FM3513">
            <v>41.798658589474151</v>
          </cell>
          <cell r="FN3513">
            <v>42.738690747169812</v>
          </cell>
          <cell r="FO3513">
            <v>43.700524239143427</v>
          </cell>
          <cell r="FP3513">
            <v>44.683645307413968</v>
          </cell>
          <cell r="FQ3513">
            <v>45.689166842536629</v>
          </cell>
          <cell r="FR3513">
            <v>46.717065490741582</v>
          </cell>
          <cell r="FS3513">
            <v>47.76845350111455</v>
          </cell>
          <cell r="FT3513">
            <v>48.842982971268526</v>
          </cell>
          <cell r="FU3513">
            <v>49.942210260435893</v>
          </cell>
          <cell r="FV3513">
            <v>51.065840996217595</v>
          </cell>
          <cell r="FW3513">
            <v>52.214679231137126</v>
          </cell>
          <cell r="FX3513">
            <v>53.389577341923641</v>
          </cell>
          <cell r="FY3513">
            <v>54.59079097438066</v>
          </cell>
          <cell r="FZ3513">
            <v>55.819184863078732</v>
          </cell>
          <cell r="GA3513">
            <v>57.075126877761569</v>
          </cell>
          <cell r="GB3513">
            <v>58.359373691705677</v>
          </cell>
          <cell r="ID3513" t="str">
            <v>Off</v>
          </cell>
        </row>
        <row r="3514">
          <cell r="B3514">
            <v>5</v>
          </cell>
          <cell r="D3514">
            <v>3</v>
          </cell>
          <cell r="AE3514">
            <v>13.41</v>
          </cell>
          <cell r="AF3514">
            <v>5.31</v>
          </cell>
          <cell r="AG3514">
            <v>8.3000000000000007</v>
          </cell>
          <cell r="AH3514">
            <v>31.1</v>
          </cell>
          <cell r="AI3514">
            <v>17.989999999999998</v>
          </cell>
          <cell r="AJ3514">
            <v>28.28</v>
          </cell>
          <cell r="AK3514">
            <v>37.43</v>
          </cell>
          <cell r="AL3514">
            <v>21.14</v>
          </cell>
          <cell r="AM3514">
            <v>19.11</v>
          </cell>
          <cell r="AN3514">
            <v>27.79</v>
          </cell>
          <cell r="AO3514">
            <v>28.28</v>
          </cell>
          <cell r="AP3514">
            <v>20.309999999999999</v>
          </cell>
          <cell r="AQ3514">
            <v>23.66</v>
          </cell>
          <cell r="AR3514">
            <v>20.467105128747235</v>
          </cell>
          <cell r="AS3514">
            <v>21.724831845790121</v>
          </cell>
          <cell r="AT3514">
            <v>22.187540069852467</v>
          </cell>
          <cell r="AU3514">
            <v>22.806779804864753</v>
          </cell>
          <cell r="AV3514">
            <v>23.473502136065505</v>
          </cell>
          <cell r="AW3514">
            <v>24.274108301770617</v>
          </cell>
          <cell r="AX3514">
            <v>25.128952832142531</v>
          </cell>
          <cell r="AY3514">
            <v>26.00699180519797</v>
          </cell>
          <cell r="AZ3514">
            <v>26.882311813088727</v>
          </cell>
          <cell r="BA3514">
            <v>27.775879920591755</v>
          </cell>
          <cell r="BB3514">
            <v>28.727880699463796</v>
          </cell>
          <cell r="BC3514">
            <v>29.707596733352844</v>
          </cell>
          <cell r="BD3514">
            <v>30.50645197440781</v>
          </cell>
          <cell r="BE3514">
            <v>31.192762197952391</v>
          </cell>
          <cell r="BF3514">
            <v>31.89484248620164</v>
          </cell>
          <cell r="BG3514">
            <v>32.612378746848776</v>
          </cell>
          <cell r="BH3514">
            <v>33.346194919047534</v>
          </cell>
          <cell r="BI3514">
            <v>34.096637359730806</v>
          </cell>
          <cell r="BJ3514">
            <v>34.863780436024655</v>
          </cell>
          <cell r="BK3514">
            <v>35.648213098635573</v>
          </cell>
          <cell r="BL3514">
            <v>36.450147898758246</v>
          </cell>
          <cell r="BM3514">
            <v>37.270554976149029</v>
          </cell>
          <cell r="BN3514">
            <v>38.108762393016065</v>
          </cell>
          <cell r="BO3514">
            <v>38.966394846087468</v>
          </cell>
          <cell r="BP3514">
            <v>39.843016805739758</v>
          </cell>
          <cell r="BQ3514">
            <v>40.739605152719236</v>
          </cell>
          <cell r="BR3514">
            <v>41.656152974166844</v>
          </cell>
          <cell r="BS3514">
            <v>42.593637094955433</v>
          </cell>
          <cell r="BT3514">
            <v>43.551767768279234</v>
          </cell>
          <cell r="BU3514">
            <v>44.531907363421567</v>
          </cell>
          <cell r="BV3514">
            <v>45.533816056851997</v>
          </cell>
          <cell r="BW3514">
            <v>46.558202591966847</v>
          </cell>
          <cell r="BX3514">
            <v>47.605820863784125</v>
          </cell>
          <cell r="BY3514">
            <v>48.676906742586183</v>
          </cell>
          <cell r="BZ3514">
            <v>49.772225435211126</v>
          </cell>
          <cell r="CA3514">
            <v>50.89210871611597</v>
          </cell>
          <cell r="CB3514">
            <v>52.037230711835718</v>
          </cell>
          <cell r="EM3514">
            <v>19</v>
          </cell>
          <cell r="EN3514">
            <v>25.53</v>
          </cell>
          <cell r="EO3514">
            <v>27.96</v>
          </cell>
          <cell r="EP3514">
            <v>20.04</v>
          </cell>
          <cell r="EQ3514">
            <v>22.59</v>
          </cell>
          <cell r="ER3514">
            <v>20.195016581983978</v>
          </cell>
          <cell r="ES3514">
            <v>21.43602315064668</v>
          </cell>
          <cell r="ET3514">
            <v>21.892580157550146</v>
          </cell>
          <cell r="EU3514">
            <v>22.503587754283096</v>
          </cell>
          <cell r="EV3514">
            <v>23.161446716235979</v>
          </cell>
          <cell r="EW3514">
            <v>23.95140966851222</v>
          </cell>
          <cell r="EX3514">
            <v>24.794889943679781</v>
          </cell>
          <cell r="EY3514">
            <v>25.661256315911736</v>
          </cell>
          <cell r="EZ3514">
            <v>26.524939868749293</v>
          </cell>
          <cell r="FA3514">
            <v>27.406628931987139</v>
          </cell>
          <cell r="FB3514">
            <v>28.345973865940646</v>
          </cell>
          <cell r="FC3514">
            <v>29.31266560986662</v>
          </cell>
          <cell r="FD3514">
            <v>30.100900914186735</v>
          </cell>
          <cell r="FE3514">
            <v>30.778087368142096</v>
          </cell>
          <cell r="FF3514">
            <v>31.470834240447115</v>
          </cell>
          <cell r="FG3514">
            <v>32.178831614320508</v>
          </cell>
          <cell r="FH3514">
            <v>32.902892475515145</v>
          </cell>
          <cell r="FI3514">
            <v>33.643358576514302</v>
          </cell>
          <cell r="FJ3514">
            <v>34.400303295811625</v>
          </cell>
          <cell r="FK3514">
            <v>35.17430775463599</v>
          </cell>
          <cell r="FL3514">
            <v>35.96558167853842</v>
          </cell>
          <cell r="FM3514">
            <v>36.775082310291808</v>
          </cell>
          <cell r="FN3514">
            <v>37.602146644807583</v>
          </cell>
          <cell r="FO3514">
            <v>38.448377780186753</v>
          </cell>
          <cell r="FP3514">
            <v>39.313345976712199</v>
          </cell>
          <cell r="FQ3514">
            <v>40.198015128532425</v>
          </cell>
          <cell r="FR3514">
            <v>41.102378414687522</v>
          </cell>
          <cell r="FS3514">
            <v>42.027399674195323</v>
          </cell>
          <cell r="FT3514">
            <v>42.972793012127816</v>
          </cell>
          <cell r="FU3514">
            <v>43.939902686507544</v>
          </cell>
          <cell r="FV3514">
            <v>44.928492062004629</v>
          </cell>
          <cell r="FW3514">
            <v>45.939260460020463</v>
          </cell>
          <cell r="FX3514">
            <v>46.972951753335003</v>
          </cell>
          <cell r="FY3514">
            <v>48.029798676584299</v>
          </cell>
          <cell r="FZ3514">
            <v>49.110556263989714</v>
          </cell>
          <cell r="GA3514">
            <v>50.215551879417241</v>
          </cell>
          <cell r="GB3514">
            <v>51.34545068760157</v>
          </cell>
          <cell r="ID3514" t="str">
            <v>Off</v>
          </cell>
        </row>
        <row r="3515">
          <cell r="B3515">
            <v>5</v>
          </cell>
          <cell r="D3515">
            <v>4</v>
          </cell>
          <cell r="AE3515">
            <v>12.01</v>
          </cell>
          <cell r="AF3515">
            <v>5.01</v>
          </cell>
          <cell r="AG3515">
            <v>8</v>
          </cell>
          <cell r="AH3515">
            <v>28.72</v>
          </cell>
          <cell r="AI3515">
            <v>14.34</v>
          </cell>
          <cell r="AJ3515">
            <v>27.6</v>
          </cell>
          <cell r="AK3515">
            <v>34.47</v>
          </cell>
          <cell r="AL3515">
            <v>19.48</v>
          </cell>
          <cell r="AM3515">
            <v>16.97</v>
          </cell>
          <cell r="AN3515">
            <v>26.88</v>
          </cell>
          <cell r="AO3515">
            <v>27.73</v>
          </cell>
          <cell r="AP3515">
            <v>18.62</v>
          </cell>
          <cell r="AQ3515">
            <v>22.41</v>
          </cell>
          <cell r="AR3515">
            <v>19.049076352557847</v>
          </cell>
          <cell r="AS3515">
            <v>20.203580204818042</v>
          </cell>
          <cell r="AT3515">
            <v>20.634981715572081</v>
          </cell>
          <cell r="AU3515">
            <v>21.209236190124876</v>
          </cell>
          <cell r="AV3515">
            <v>21.827399004376211</v>
          </cell>
          <cell r="AW3515">
            <v>22.568566672475804</v>
          </cell>
          <cell r="AX3515">
            <v>23.35965425704347</v>
          </cell>
          <cell r="AY3515">
            <v>24.172177542256428</v>
          </cell>
          <cell r="AZ3515">
            <v>24.982355558517533</v>
          </cell>
          <cell r="BA3515">
            <v>25.809433029539534</v>
          </cell>
          <cell r="BB3515">
            <v>26.690297657927353</v>
          </cell>
          <cell r="BC3515">
            <v>27.596759747370253</v>
          </cell>
          <cell r="BD3515">
            <v>28.337395843115619</v>
          </cell>
          <cell r="BE3515">
            <v>28.974909263749709</v>
          </cell>
          <cell r="BF3515">
            <v>29.62706637200457</v>
          </cell>
          <cell r="BG3515">
            <v>30.29358686100629</v>
          </cell>
          <cell r="BH3515">
            <v>30.975226582779488</v>
          </cell>
          <cell r="BI3515">
            <v>31.672308831294508</v>
          </cell>
          <cell r="BJ3515">
            <v>32.384907338812624</v>
          </cell>
          <cell r="BK3515">
            <v>33.113565472884787</v>
          </cell>
          <cell r="BL3515">
            <v>33.858484077665864</v>
          </cell>
          <cell r="BM3515">
            <v>34.620553823134777</v>
          </cell>
          <cell r="BN3515">
            <v>35.399169594612495</v>
          </cell>
          <cell r="BO3515">
            <v>36.195820326262861</v>
          </cell>
          <cell r="BP3515">
            <v>37.010115368003049</v>
          </cell>
          <cell r="BQ3515">
            <v>37.842952126009131</v>
          </cell>
          <cell r="BR3515">
            <v>38.694333608228007</v>
          </cell>
          <cell r="BS3515">
            <v>39.565157485481507</v>
          </cell>
          <cell r="BT3515">
            <v>40.45516750831645</v>
          </cell>
          <cell r="BU3515">
            <v>41.365612674317894</v>
          </cell>
          <cell r="BV3515">
            <v>42.296285670625039</v>
          </cell>
          <cell r="BW3515">
            <v>43.247838712078313</v>
          </cell>
          <cell r="BX3515">
            <v>44.220968440271776</v>
          </cell>
          <cell r="BY3515">
            <v>45.215899039920572</v>
          </cell>
          <cell r="BZ3515">
            <v>46.23333783390656</v>
          </cell>
          <cell r="CA3515">
            <v>47.273594595791224</v>
          </cell>
          <cell r="CB3515">
            <v>48.337296220220317</v>
          </cell>
          <cell r="EM3515">
            <v>16.71</v>
          </cell>
          <cell r="EN3515">
            <v>25.03</v>
          </cell>
          <cell r="EO3515">
            <v>27.37</v>
          </cell>
          <cell r="EP3515">
            <v>18.399999999999999</v>
          </cell>
          <cell r="EQ3515">
            <v>21.6</v>
          </cell>
          <cell r="ER3515">
            <v>18.824006707146314</v>
          </cell>
          <cell r="ES3515">
            <v>19.964869804975937</v>
          </cell>
          <cell r="ET3515">
            <v>20.391174197987446</v>
          </cell>
          <cell r="EU3515">
            <v>20.958643710971948</v>
          </cell>
          <cell r="EV3515">
            <v>21.56950277553825</v>
          </cell>
          <cell r="EW3515">
            <v>22.301913360556107</v>
          </cell>
          <cell r="EX3515">
            <v>23.083654045628347</v>
          </cell>
          <cell r="EY3515">
            <v>23.886577163132021</v>
          </cell>
          <cell r="EZ3515">
            <v>24.687182721628492</v>
          </cell>
          <cell r="FA3515">
            <v>25.504488063562157</v>
          </cell>
          <cell r="FB3515">
            <v>26.374945054020582</v>
          </cell>
          <cell r="FC3515">
            <v>27.270697065070493</v>
          </cell>
          <cell r="FD3515">
            <v>28.002582358395667</v>
          </cell>
          <cell r="FE3515">
            <v>28.632563397045896</v>
          </cell>
          <cell r="FF3515">
            <v>29.277015104451344</v>
          </cell>
          <cell r="FG3515">
            <v>29.935660485634568</v>
          </cell>
          <cell r="FH3515">
            <v>30.609246462037728</v>
          </cell>
          <cell r="FI3515">
            <v>31.298092507831303</v>
          </cell>
          <cell r="FJ3515">
            <v>32.00227148411129</v>
          </cell>
          <cell r="FK3515">
            <v>32.722320338403868</v>
          </cell>
          <cell r="FL3515">
            <v>33.458437541839515</v>
          </cell>
          <cell r="FM3515">
            <v>34.211503240906545</v>
          </cell>
          <cell r="FN3515">
            <v>34.980919470508582</v>
          </cell>
          <cell r="FO3515">
            <v>35.768157572676508</v>
          </cell>
          <cell r="FP3515">
            <v>36.572831512956824</v>
          </cell>
          <cell r="FQ3515">
            <v>37.395828094445108</v>
          </cell>
          <cell r="FR3515">
            <v>38.237150289548616</v>
          </cell>
          <cell r="FS3515">
            <v>39.097685162881831</v>
          </cell>
          <cell r="FT3515">
            <v>39.977179492643536</v>
          </cell>
          <cell r="FU3515">
            <v>40.876867519197056</v>
          </cell>
          <cell r="FV3515">
            <v>41.796544379135369</v>
          </cell>
          <cell r="FW3515">
            <v>42.736854581215944</v>
          </cell>
          <cell r="FX3515">
            <v>43.698486536036548</v>
          </cell>
          <cell r="FY3515">
            <v>44.681661779513341</v>
          </cell>
          <cell r="FZ3515">
            <v>45.687079277329786</v>
          </cell>
          <cell r="GA3515">
            <v>46.715045142994541</v>
          </cell>
          <cell r="GB3515">
            <v>47.766178864234895</v>
          </cell>
          <cell r="ID3515" t="str">
            <v>Off</v>
          </cell>
        </row>
        <row r="3516">
          <cell r="B3516">
            <v>5</v>
          </cell>
          <cell r="D3516">
            <v>5</v>
          </cell>
          <cell r="AE3516">
            <v>13</v>
          </cell>
          <cell r="AF3516">
            <v>4.01</v>
          </cell>
          <cell r="AG3516">
            <v>8</v>
          </cell>
          <cell r="AH3516">
            <v>28.92</v>
          </cell>
          <cell r="AI3516">
            <v>20.010000000000002</v>
          </cell>
          <cell r="AJ3516">
            <v>27.29</v>
          </cell>
          <cell r="AK3516">
            <v>32.200000000000003</v>
          </cell>
          <cell r="AL3516">
            <v>19.420000000000002</v>
          </cell>
          <cell r="AM3516">
            <v>19.579999999999998</v>
          </cell>
          <cell r="AN3516">
            <v>27.79</v>
          </cell>
          <cell r="AO3516">
            <v>28.22</v>
          </cell>
          <cell r="AP3516">
            <v>17.21</v>
          </cell>
          <cell r="AQ3516">
            <v>21.61</v>
          </cell>
          <cell r="AR3516">
            <v>19.922651867219212</v>
          </cell>
          <cell r="AS3516">
            <v>21.140441757518616</v>
          </cell>
          <cell r="AT3516">
            <v>21.591236628587062</v>
          </cell>
          <cell r="AU3516">
            <v>22.193274990507554</v>
          </cell>
          <cell r="AV3516">
            <v>22.841490092421544</v>
          </cell>
          <cell r="AW3516">
            <v>23.619519863280281</v>
          </cell>
          <cell r="AX3516">
            <v>24.450167521048332</v>
          </cell>
          <cell r="AY3516">
            <v>25.303344520737475</v>
          </cell>
          <cell r="AZ3516">
            <v>26.153932412260588</v>
          </cell>
          <cell r="BA3516">
            <v>27.02225523787336</v>
          </cell>
          <cell r="BB3516">
            <v>27.947268236307451</v>
          </cell>
          <cell r="BC3516">
            <v>28.899196395468458</v>
          </cell>
          <cell r="BD3516">
            <v>29.675861679368275</v>
          </cell>
          <cell r="BE3516">
            <v>30.343486212965988</v>
          </cell>
          <cell r="BF3516">
            <v>31.026449494321795</v>
          </cell>
          <cell r="BG3516">
            <v>31.724450558651789</v>
          </cell>
          <cell r="BH3516">
            <v>32.438286890493586</v>
          </cell>
          <cell r="BI3516">
            <v>33.168296246235748</v>
          </cell>
          <cell r="BJ3516">
            <v>33.914552747996822</v>
          </cell>
          <cell r="BK3516">
            <v>34.677627815747343</v>
          </cell>
          <cell r="BL3516">
            <v>35.457729632660879</v>
          </cell>
          <cell r="BM3516">
            <v>36.255797640978543</v>
          </cell>
          <cell r="BN3516">
            <v>37.071185869756761</v>
          </cell>
          <cell r="BO3516">
            <v>37.905466804451123</v>
          </cell>
          <cell r="BP3516">
            <v>38.758222174533323</v>
          </cell>
          <cell r="BQ3516">
            <v>39.630398161417261</v>
          </cell>
          <cell r="BR3516">
            <v>40.521992070058175</v>
          </cell>
          <cell r="BS3516">
            <v>41.433950149731402</v>
          </cell>
          <cell r="BT3516">
            <v>42.365995670042281</v>
          </cell>
          <cell r="BU3516">
            <v>43.319447130098098</v>
          </cell>
          <cell r="BV3516">
            <v>44.294077881437758</v>
          </cell>
          <cell r="BW3516">
            <v>45.290574523316607</v>
          </cell>
          <cell r="BX3516">
            <v>46.309669066220742</v>
          </cell>
          <cell r="BY3516">
            <v>47.351593020755217</v>
          </cell>
          <cell r="BZ3516">
            <v>48.417089465820808</v>
          </cell>
          <cell r="CA3516">
            <v>49.506481445982601</v>
          </cell>
          <cell r="CB3516">
            <v>50.620425460099341</v>
          </cell>
          <cell r="EM3516">
            <v>19.47</v>
          </cell>
          <cell r="EN3516">
            <v>25.2</v>
          </cell>
          <cell r="EO3516">
            <v>27.84</v>
          </cell>
          <cell r="EP3516">
            <v>16.989999999999998</v>
          </cell>
          <cell r="EQ3516">
            <v>20.83</v>
          </cell>
          <cell r="ER3516">
            <v>19.667975318074049</v>
          </cell>
          <cell r="ES3516">
            <v>20.870197876829824</v>
          </cell>
          <cell r="ET3516">
            <v>21.315230117355849</v>
          </cell>
          <cell r="EU3516">
            <v>21.909572463028663</v>
          </cell>
          <cell r="EV3516">
            <v>22.549501259165716</v>
          </cell>
          <cell r="EW3516">
            <v>23.317585268862985</v>
          </cell>
          <cell r="EX3516">
            <v>24.137614537048872</v>
          </cell>
          <cell r="EY3516">
            <v>24.979885148595564</v>
          </cell>
          <cell r="EZ3516">
            <v>25.819599749233429</v>
          </cell>
          <cell r="FA3516">
            <v>26.676822573589096</v>
          </cell>
          <cell r="FB3516">
            <v>27.590010885233209</v>
          </cell>
          <cell r="FC3516">
            <v>28.529770293957526</v>
          </cell>
          <cell r="FD3516">
            <v>29.296507259294998</v>
          </cell>
          <cell r="FE3516">
            <v>29.955597371196518</v>
          </cell>
          <cell r="FF3516">
            <v>30.629830151570438</v>
          </cell>
          <cell r="FG3516">
            <v>31.318908482945602</v>
          </cell>
          <cell r="FH3516">
            <v>32.023619655403017</v>
          </cell>
          <cell r="FI3516">
            <v>32.744297107701641</v>
          </cell>
          <cell r="FJ3516">
            <v>33.481014014437299</v>
          </cell>
          <cell r="FK3516">
            <v>34.234334490967306</v>
          </cell>
          <cell r="FL3516">
            <v>35.00446405920443</v>
          </cell>
          <cell r="FM3516">
            <v>35.792330152250166</v>
          </cell>
          <cell r="FN3516">
            <v>36.597295056779039</v>
          </cell>
          <cell r="FO3516">
            <v>37.420911156747501</v>
          </cell>
          <cell r="FP3516">
            <v>38.262765528490476</v>
          </cell>
          <cell r="FQ3516">
            <v>39.123792258133598</v>
          </cell>
          <cell r="FR3516">
            <v>40.003988685083577</v>
          </cell>
          <cell r="FS3516">
            <v>40.904288962459994</v>
          </cell>
          <cell r="FT3516">
            <v>41.824419897386299</v>
          </cell>
          <cell r="FU3516">
            <v>42.765683134245592</v>
          </cell>
          <cell r="FV3516">
            <v>43.727854921884223</v>
          </cell>
          <cell r="FW3516">
            <v>44.711613082576939</v>
          </cell>
          <cell r="FX3516">
            <v>45.717680269325413</v>
          </cell>
          <cell r="FY3516">
            <v>46.746285033273161</v>
          </cell>
          <cell r="FZ3516">
            <v>47.798160954346045</v>
          </cell>
          <cell r="GA3516">
            <v>48.8736269475447</v>
          </cell>
          <cell r="GB3516">
            <v>49.97333111952863</v>
          </cell>
          <cell r="ID3516" t="str">
            <v>Off</v>
          </cell>
        </row>
        <row r="3517">
          <cell r="B3517">
            <v>5</v>
          </cell>
          <cell r="D3517">
            <v>6</v>
          </cell>
          <cell r="AE3517">
            <v>13.29</v>
          </cell>
          <cell r="AF3517">
            <v>5</v>
          </cell>
          <cell r="AG3517">
            <v>9.48</v>
          </cell>
          <cell r="AH3517">
            <v>35</v>
          </cell>
          <cell r="AI3517">
            <v>34.53</v>
          </cell>
          <cell r="AJ3517">
            <v>30.07</v>
          </cell>
          <cell r="AK3517">
            <v>32.39</v>
          </cell>
          <cell r="AL3517">
            <v>20.440000000000001</v>
          </cell>
          <cell r="AM3517">
            <v>23.14</v>
          </cell>
          <cell r="AN3517">
            <v>30.1</v>
          </cell>
          <cell r="AO3517">
            <v>31.15</v>
          </cell>
          <cell r="AP3517">
            <v>17.66</v>
          </cell>
          <cell r="AQ3517">
            <v>21.56</v>
          </cell>
          <cell r="AR3517">
            <v>25.139895665142777</v>
          </cell>
          <cell r="AS3517">
            <v>26.733036597978291</v>
          </cell>
          <cell r="AT3517">
            <v>27.300571329703793</v>
          </cell>
          <cell r="AU3517">
            <v>28.069150156854761</v>
          </cell>
          <cell r="AV3517">
            <v>28.898023729630296</v>
          </cell>
          <cell r="AW3517">
            <v>29.898307382426246</v>
          </cell>
          <cell r="AX3517">
            <v>30.96764455884006</v>
          </cell>
          <cell r="AY3517">
            <v>32.066129879727299</v>
          </cell>
          <cell r="AZ3517">
            <v>33.160452911098695</v>
          </cell>
          <cell r="BA3517">
            <v>34.277540479906364</v>
          </cell>
          <cell r="BB3517">
            <v>35.469008962314518</v>
          </cell>
          <cell r="BC3517">
            <v>36.695374130651722</v>
          </cell>
          <cell r="BD3517">
            <v>37.68861755714228</v>
          </cell>
          <cell r="BE3517">
            <v>38.536502317135316</v>
          </cell>
          <cell r="BF3517">
            <v>39.403886846518013</v>
          </cell>
          <cell r="BG3517">
            <v>40.290348140522326</v>
          </cell>
          <cell r="BH3517">
            <v>41.196929643446182</v>
          </cell>
          <cell r="BI3517">
            <v>42.124057669174221</v>
          </cell>
          <cell r="BJ3517">
            <v>43.071808657433166</v>
          </cell>
          <cell r="BK3517">
            <v>44.040921316047388</v>
          </cell>
          <cell r="BL3517">
            <v>45.03164874786458</v>
          </cell>
          <cell r="BM3517">
            <v>46.04522008936992</v>
          </cell>
          <cell r="BN3517">
            <v>47.080748024834847</v>
          </cell>
          <cell r="BO3517">
            <v>48.14030330154479</v>
          </cell>
          <cell r="BP3517">
            <v>49.223302928229081</v>
          </cell>
          <cell r="BQ3517">
            <v>50.330982798515109</v>
          </cell>
          <cell r="BR3517">
            <v>51.463309664512629</v>
          </cell>
          <cell r="BS3517">
            <v>52.621518318218008</v>
          </cell>
          <cell r="BT3517">
            <v>53.805211041842192</v>
          </cell>
          <cell r="BU3517">
            <v>55.016118491306585</v>
          </cell>
          <cell r="BV3517">
            <v>56.253904483171851</v>
          </cell>
          <cell r="BW3517">
            <v>57.519457195132453</v>
          </cell>
          <cell r="BX3517">
            <v>58.813720711466104</v>
          </cell>
          <cell r="BY3517">
            <v>60.136971384895311</v>
          </cell>
          <cell r="BZ3517">
            <v>61.490166668886971</v>
          </cell>
          <cell r="CA3517">
            <v>62.873706441070169</v>
          </cell>
          <cell r="CB3517">
            <v>64.28842835597942</v>
          </cell>
          <cell r="EM3517">
            <v>22.89</v>
          </cell>
          <cell r="EN3517">
            <v>26.03</v>
          </cell>
          <cell r="EO3517">
            <v>30.51</v>
          </cell>
          <cell r="EP3517">
            <v>17.420000000000002</v>
          </cell>
          <cell r="EQ3517">
            <v>20.73</v>
          </cell>
          <cell r="ER3517">
            <v>24.798243628923398</v>
          </cell>
          <cell r="ES3517">
            <v>26.369733722354578</v>
          </cell>
          <cell r="ET3517">
            <v>26.929555637793889</v>
          </cell>
          <cell r="EU3517">
            <v>27.687689452571348</v>
          </cell>
          <cell r="EV3517">
            <v>28.505298605331813</v>
          </cell>
          <cell r="EW3517">
            <v>29.491988369301545</v>
          </cell>
          <cell r="EX3517">
            <v>30.546793217157074</v>
          </cell>
          <cell r="EY3517">
            <v>31.630350085212321</v>
          </cell>
          <cell r="EZ3517">
            <v>32.70980122940766</v>
          </cell>
          <cell r="FA3517">
            <v>33.811707540202093</v>
          </cell>
          <cell r="FB3517">
            <v>34.986983925454076</v>
          </cell>
          <cell r="FC3517">
            <v>36.196682749487714</v>
          </cell>
          <cell r="FD3517">
            <v>37.17642796406674</v>
          </cell>
          <cell r="FE3517">
            <v>38.01278994136451</v>
          </cell>
          <cell r="FF3517">
            <v>38.868386685523433</v>
          </cell>
          <cell r="FG3517">
            <v>39.74280094042463</v>
          </cell>
          <cell r="FH3517">
            <v>40.63706196992257</v>
          </cell>
          <cell r="FI3517">
            <v>41.551590294281709</v>
          </cell>
          <cell r="FJ3517">
            <v>42.486461314410299</v>
          </cell>
          <cell r="FK3517">
            <v>43.442403699068265</v>
          </cell>
          <cell r="FL3517">
            <v>44.41966711142701</v>
          </cell>
          <cell r="FM3517">
            <v>45.419463983965123</v>
          </cell>
          <cell r="FN3517">
            <v>46.44091905960493</v>
          </cell>
          <cell r="FO3517">
            <v>47.486074944105908</v>
          </cell>
          <cell r="FP3517">
            <v>48.554356569068553</v>
          </cell>
          <cell r="FQ3517">
            <v>49.646983032283877</v>
          </cell>
          <cell r="FR3517">
            <v>50.763921537701592</v>
          </cell>
          <cell r="FS3517">
            <v>51.906390096452874</v>
          </cell>
          <cell r="FT3517">
            <v>53.073996395746946</v>
          </cell>
          <cell r="FU3517">
            <v>54.268447571832432</v>
          </cell>
          <cell r="FV3517">
            <v>55.48941201001437</v>
          </cell>
          <cell r="FW3517">
            <v>56.737765817622162</v>
          </cell>
          <cell r="FX3517">
            <v>58.014440248796127</v>
          </cell>
          <cell r="FY3517">
            <v>59.319707900615882</v>
          </cell>
          <cell r="FZ3517">
            <v>60.654513214723167</v>
          </cell>
          <cell r="GA3517">
            <v>62.019250634396514</v>
          </cell>
          <cell r="GB3517">
            <v>63.414746430416848</v>
          </cell>
          <cell r="ID3517" t="str">
            <v>Off</v>
          </cell>
        </row>
        <row r="3518">
          <cell r="B3518">
            <v>5</v>
          </cell>
          <cell r="D3518">
            <v>7</v>
          </cell>
          <cell r="AE3518">
            <v>14.56</v>
          </cell>
          <cell r="AF3518">
            <v>5.77</v>
          </cell>
          <cell r="AG3518">
            <v>11.01</v>
          </cell>
          <cell r="AH3518">
            <v>48.55</v>
          </cell>
          <cell r="AI3518">
            <v>45.47</v>
          </cell>
          <cell r="AJ3518">
            <v>37.9</v>
          </cell>
          <cell r="AK3518">
            <v>33.799999999999997</v>
          </cell>
          <cell r="AL3518">
            <v>22.08</v>
          </cell>
          <cell r="AM3518">
            <v>27.9</v>
          </cell>
          <cell r="AN3518">
            <v>34.409999999999997</v>
          </cell>
          <cell r="AO3518">
            <v>34.270000000000003</v>
          </cell>
          <cell r="AP3518">
            <v>20.34</v>
          </cell>
          <cell r="AQ3518">
            <v>21.5</v>
          </cell>
          <cell r="AR3518">
            <v>32.146125877715839</v>
          </cell>
          <cell r="AS3518">
            <v>34.252191813006391</v>
          </cell>
          <cell r="AT3518">
            <v>34.973382291370022</v>
          </cell>
          <cell r="AU3518">
            <v>35.963546716320252</v>
          </cell>
          <cell r="AV3518">
            <v>37.031027976301147</v>
          </cell>
          <cell r="AW3518">
            <v>38.322636187583946</v>
          </cell>
          <cell r="AX3518">
            <v>39.704274023627242</v>
          </cell>
          <cell r="AY3518">
            <v>41.123652094132353</v>
          </cell>
          <cell r="AZ3518">
            <v>42.537152185457913</v>
          </cell>
          <cell r="BA3518">
            <v>43.980035650903261</v>
          </cell>
          <cell r="BB3518">
            <v>45.519857993681384</v>
          </cell>
          <cell r="BC3518">
            <v>47.104915646792676</v>
          </cell>
          <cell r="BD3518">
            <v>48.384242994324964</v>
          </cell>
          <cell r="BE3518">
            <v>49.472745711618018</v>
          </cell>
          <cell r="BF3518">
            <v>50.586302336844845</v>
          </cell>
          <cell r="BG3518">
            <v>51.724321445092023</v>
          </cell>
          <cell r="BH3518">
            <v>52.88818588466971</v>
          </cell>
          <cell r="BI3518">
            <v>54.078433478413807</v>
          </cell>
          <cell r="BJ3518">
            <v>55.295143814802046</v>
          </cell>
          <cell r="BK3518">
            <v>56.539281098612584</v>
          </cell>
          <cell r="BL3518">
            <v>57.811155057863147</v>
          </cell>
          <cell r="BM3518">
            <v>59.11238924997793</v>
          </cell>
          <cell r="BN3518">
            <v>60.441763223975727</v>
          </cell>
          <cell r="BO3518">
            <v>61.802019322579966</v>
          </cell>
          <cell r="BP3518">
            <v>63.192352548269014</v>
          </cell>
          <cell r="BQ3518">
            <v>64.614393239068377</v>
          </cell>
          <cell r="BR3518">
            <v>66.068055209864639</v>
          </cell>
          <cell r="BS3518">
            <v>67.554966106984693</v>
          </cell>
          <cell r="BT3518">
            <v>69.074561220673615</v>
          </cell>
          <cell r="BU3518">
            <v>70.629134627437708</v>
          </cell>
          <cell r="BV3518">
            <v>72.218182871376797</v>
          </cell>
          <cell r="BW3518">
            <v>73.842877647774358</v>
          </cell>
          <cell r="BX3518">
            <v>75.504444980326483</v>
          </cell>
          <cell r="BY3518">
            <v>77.203217739880955</v>
          </cell>
          <cell r="BZ3518">
            <v>78.940438447256696</v>
          </cell>
          <cell r="CA3518">
            <v>80.716618393551329</v>
          </cell>
          <cell r="CB3518">
            <v>82.5328237342965</v>
          </cell>
          <cell r="EM3518">
            <v>27.43</v>
          </cell>
          <cell r="EN3518">
            <v>27.19</v>
          </cell>
          <cell r="EO3518">
            <v>33.369999999999997</v>
          </cell>
          <cell r="EP3518">
            <v>19.88</v>
          </cell>
          <cell r="EQ3518">
            <v>20.62</v>
          </cell>
          <cell r="ER3518">
            <v>31.419124014208009</v>
          </cell>
          <cell r="ES3518">
            <v>33.477560139752555</v>
          </cell>
          <cell r="ET3518">
            <v>34.182440508969322</v>
          </cell>
          <cell r="EU3518">
            <v>35.150211834830216</v>
          </cell>
          <cell r="EV3518">
            <v>36.193551434064247</v>
          </cell>
          <cell r="EW3518">
            <v>37.455949233489129</v>
          </cell>
          <cell r="EX3518">
            <v>38.806340589464583</v>
          </cell>
          <cell r="EY3518">
            <v>40.193618664274886</v>
          </cell>
          <cell r="EZ3518">
            <v>41.575151693554737</v>
          </cell>
          <cell r="FA3518">
            <v>42.985403576202401</v>
          </cell>
          <cell r="FB3518">
            <v>44.4904020115234</v>
          </cell>
          <cell r="FC3518">
            <v>46.039612736393231</v>
          </cell>
          <cell r="FD3518">
            <v>47.290007410382508</v>
          </cell>
          <cell r="FE3518">
            <v>48.353893055406402</v>
          </cell>
          <cell r="FF3518">
            <v>49.442266000810008</v>
          </cell>
          <cell r="FG3518">
            <v>50.554548197071256</v>
          </cell>
          <cell r="FH3518">
            <v>51.692091218644727</v>
          </cell>
          <cell r="FI3518">
            <v>52.855420725214671</v>
          </cell>
          <cell r="FJ3518">
            <v>54.044614505322748</v>
          </cell>
          <cell r="FK3518">
            <v>55.260614957739335</v>
          </cell>
          <cell r="FL3518">
            <v>56.503724805817079</v>
          </cell>
          <cell r="FM3518">
            <v>57.775530889358961</v>
          </cell>
          <cell r="FN3518">
            <v>59.074840358536747</v>
          </cell>
          <cell r="FO3518">
            <v>60.404333536523581</v>
          </cell>
          <cell r="FP3518">
            <v>61.763223631248181</v>
          </cell>
          <cell r="FQ3518">
            <v>63.153104109767909</v>
          </cell>
          <cell r="FR3518">
            <v>64.573890736091883</v>
          </cell>
          <cell r="FS3518">
            <v>66.02717434645308</v>
          </cell>
          <cell r="FT3518">
            <v>67.512403002310293</v>
          </cell>
          <cell r="FU3518">
            <v>69.031818898400275</v>
          </cell>
          <cell r="FV3518">
            <v>70.584929964747815</v>
          </cell>
          <cell r="FW3518">
            <v>72.172881398119671</v>
          </cell>
          <cell r="FX3518">
            <v>73.796871495029023</v>
          </cell>
          <cell r="FY3518">
            <v>75.457225598271066</v>
          </cell>
          <cell r="FZ3518">
            <v>77.155158128390511</v>
          </cell>
          <cell r="GA3518">
            <v>78.891168813362853</v>
          </cell>
          <cell r="GB3518">
            <v>80.666299697041026</v>
          </cell>
          <cell r="ID3518" t="str">
            <v>Off</v>
          </cell>
        </row>
        <row r="3519">
          <cell r="B3519">
            <v>5</v>
          </cell>
          <cell r="D3519">
            <v>8</v>
          </cell>
          <cell r="AE3519">
            <v>20</v>
          </cell>
          <cell r="AF3519">
            <v>13.13</v>
          </cell>
          <cell r="AG3519">
            <v>17.8</v>
          </cell>
          <cell r="AH3519">
            <v>53.94</v>
          </cell>
          <cell r="AI3519">
            <v>50.02</v>
          </cell>
          <cell r="AJ3519">
            <v>41.99</v>
          </cell>
          <cell r="AK3519">
            <v>40.369999999999997</v>
          </cell>
          <cell r="AL3519">
            <v>32.380000000000003</v>
          </cell>
          <cell r="AM3519">
            <v>31.49</v>
          </cell>
          <cell r="AN3519">
            <v>43.88</v>
          </cell>
          <cell r="AO3519">
            <v>43.75</v>
          </cell>
          <cell r="AP3519">
            <v>24.37</v>
          </cell>
          <cell r="AQ3519">
            <v>23.7</v>
          </cell>
          <cell r="AR3519">
            <v>30.231190822838485</v>
          </cell>
          <cell r="AS3519">
            <v>31.109339450848243</v>
          </cell>
          <cell r="AT3519">
            <v>32.170558376295837</v>
          </cell>
          <cell r="AU3519">
            <v>33.353044614987738</v>
          </cell>
          <cell r="AV3519">
            <v>34.845816668656454</v>
          </cell>
          <cell r="AW3519">
            <v>36.933704702778876</v>
          </cell>
          <cell r="AX3519">
            <v>39.240257066358787</v>
          </cell>
          <cell r="AY3519">
            <v>41.618549564623123</v>
          </cell>
          <cell r="AZ3519">
            <v>43.942738255344167</v>
          </cell>
          <cell r="BA3519">
            <v>46.311113177004394</v>
          </cell>
          <cell r="BB3519">
            <v>48.917340553116723</v>
          </cell>
          <cell r="BC3519">
            <v>51.612564936981286</v>
          </cell>
          <cell r="BD3519">
            <v>53.397472211096925</v>
          </cell>
          <cell r="BE3519">
            <v>54.598493611723015</v>
          </cell>
          <cell r="BF3519">
            <v>55.827184142815902</v>
          </cell>
          <cell r="BG3519">
            <v>57.083554483986035</v>
          </cell>
          <cell r="BH3519">
            <v>58.367777746304782</v>
          </cell>
          <cell r="BI3519">
            <v>59.681270903032427</v>
          </cell>
          <cell r="BJ3519">
            <v>61.024108211931008</v>
          </cell>
          <cell r="BK3519">
            <v>62.397088423044067</v>
          </cell>
          <cell r="BL3519">
            <v>63.800959375386583</v>
          </cell>
          <cell r="BM3519">
            <v>65.236575482605403</v>
          </cell>
          <cell r="BN3519">
            <v>66.703915568870613</v>
          </cell>
          <cell r="BO3519">
            <v>68.205234147224189</v>
          </cell>
          <cell r="BP3519">
            <v>69.73988540495418</v>
          </cell>
          <cell r="BQ3519">
            <v>71.308730612341634</v>
          </cell>
          <cell r="BR3519">
            <v>72.91315887570515</v>
          </cell>
          <cell r="BS3519">
            <v>74.554031607501173</v>
          </cell>
          <cell r="BT3519">
            <v>76.231384013934289</v>
          </cell>
          <cell r="BU3519">
            <v>77.946137291412711</v>
          </cell>
          <cell r="BV3519">
            <v>79.700309095213385</v>
          </cell>
          <cell r="BW3519">
            <v>81.493421132965778</v>
          </cell>
          <cell r="BX3519">
            <v>83.326972516216813</v>
          </cell>
          <cell r="BY3519">
            <v>85.201734611121736</v>
          </cell>
          <cell r="BZ3519">
            <v>87.119217481913253</v>
          </cell>
          <cell r="CA3519">
            <v>89.0788917888257</v>
          </cell>
          <cell r="CB3519">
            <v>91.083573513503964</v>
          </cell>
          <cell r="EM3519">
            <v>29.76</v>
          </cell>
          <cell r="EN3519">
            <v>35.619999999999997</v>
          </cell>
          <cell r="EO3519">
            <v>39.83</v>
          </cell>
          <cell r="EP3519">
            <v>23.37</v>
          </cell>
          <cell r="EQ3519">
            <v>22.64</v>
          </cell>
          <cell r="ER3519">
            <v>28.990682377092138</v>
          </cell>
          <cell r="ES3519">
            <v>29.832797003131862</v>
          </cell>
          <cell r="ET3519">
            <v>30.850469809357151</v>
          </cell>
          <cell r="EU3519">
            <v>31.98443383882903</v>
          </cell>
          <cell r="EV3519">
            <v>33.415951397066124</v>
          </cell>
          <cell r="EW3519">
            <v>35.418164911938547</v>
          </cell>
          <cell r="EX3519">
            <v>37.630070071432286</v>
          </cell>
          <cell r="EY3519">
            <v>39.910771576743635</v>
          </cell>
          <cell r="EZ3519">
            <v>42.139589373302961</v>
          </cell>
          <cell r="FA3519">
            <v>44.410780260426456</v>
          </cell>
          <cell r="FB3519">
            <v>46.910063550526793</v>
          </cell>
          <cell r="FC3519">
            <v>49.494691939977542</v>
          </cell>
          <cell r="FD3519">
            <v>51.206357225003494</v>
          </cell>
          <cell r="FE3519">
            <v>52.358095843494745</v>
          </cell>
          <cell r="FF3519">
            <v>53.536368215740978</v>
          </cell>
          <cell r="FG3519">
            <v>54.741184583124891</v>
          </cell>
          <cell r="FH3519">
            <v>55.97271095326807</v>
          </cell>
          <cell r="FI3519">
            <v>57.232306155267452</v>
          </cell>
          <cell r="FJ3519">
            <v>58.520041399787758</v>
          </cell>
          <cell r="FK3519">
            <v>59.836682660916701</v>
          </cell>
          <cell r="FL3519">
            <v>61.18294709079953</v>
          </cell>
          <cell r="FM3519">
            <v>62.559654043023734</v>
          </cell>
          <cell r="FN3519">
            <v>63.966783210689627</v>
          </cell>
          <cell r="FO3519">
            <v>65.406496595019675</v>
          </cell>
          <cell r="FP3519">
            <v>66.878174883618357</v>
          </cell>
          <cell r="FQ3519">
            <v>68.382644005351821</v>
          </cell>
          <cell r="FR3519">
            <v>69.921236065869081</v>
          </cell>
          <cell r="FS3519">
            <v>71.494777130377614</v>
          </cell>
          <cell r="FT3519">
            <v>73.10330096042857</v>
          </cell>
          <cell r="FU3519">
            <v>74.747690952003083</v>
          </cell>
          <cell r="FV3519">
            <v>76.429881967793875</v>
          </cell>
          <cell r="FW3519">
            <v>78.149415341707439</v>
          </cell>
          <cell r="FX3519">
            <v>79.90772867066012</v>
          </cell>
          <cell r="FY3519">
            <v>81.705561668523387</v>
          </cell>
          <cell r="FZ3519">
            <v>83.544362435466269</v>
          </cell>
          <cell r="GA3519">
            <v>85.423623352681844</v>
          </cell>
          <cell r="GB3519">
            <v>87.346044850660149</v>
          </cell>
          <cell r="ID3519" t="str">
            <v>On</v>
          </cell>
        </row>
        <row r="3520">
          <cell r="B3520">
            <v>5</v>
          </cell>
          <cell r="D3520">
            <v>9</v>
          </cell>
          <cell r="AE3520">
            <v>26.43</v>
          </cell>
          <cell r="AF3520">
            <v>14.25</v>
          </cell>
          <cell r="AG3520">
            <v>21.52</v>
          </cell>
          <cell r="AH3520">
            <v>55.39</v>
          </cell>
          <cell r="AI3520">
            <v>52.92</v>
          </cell>
          <cell r="AJ3520">
            <v>45.43</v>
          </cell>
          <cell r="AK3520">
            <v>47.54</v>
          </cell>
          <cell r="AL3520">
            <v>39.049999999999997</v>
          </cell>
          <cell r="AM3520">
            <v>32.229999999999997</v>
          </cell>
          <cell r="AN3520">
            <v>46.69</v>
          </cell>
          <cell r="AO3520">
            <v>47.03</v>
          </cell>
          <cell r="AP3520">
            <v>27.23</v>
          </cell>
          <cell r="AQ3520">
            <v>26.26</v>
          </cell>
          <cell r="AR3520">
            <v>32.015830676506155</v>
          </cell>
          <cell r="AS3520">
            <v>32.957160175805647</v>
          </cell>
          <cell r="AT3520">
            <v>34.0812158732612</v>
          </cell>
          <cell r="AU3520">
            <v>35.335831451736667</v>
          </cell>
          <cell r="AV3520">
            <v>36.919808561343963</v>
          </cell>
          <cell r="AW3520">
            <v>39.136236259769703</v>
          </cell>
          <cell r="AX3520">
            <v>41.585006288367666</v>
          </cell>
          <cell r="AY3520">
            <v>44.109959753010322</v>
          </cell>
          <cell r="AZ3520">
            <v>46.577351817728527</v>
          </cell>
          <cell r="BA3520">
            <v>49.091646523630686</v>
          </cell>
          <cell r="BB3520">
            <v>51.858663105537588</v>
          </cell>
          <cell r="BC3520">
            <v>54.720200018901878</v>
          </cell>
          <cell r="BD3520">
            <v>56.61419089115094</v>
          </cell>
          <cell r="BE3520">
            <v>57.887562024731444</v>
          </cell>
          <cell r="BF3520">
            <v>59.190273438915696</v>
          </cell>
          <cell r="BG3520">
            <v>60.522327406553501</v>
          </cell>
          <cell r="BH3520">
            <v>61.883914205821647</v>
          </cell>
          <cell r="BI3520">
            <v>63.27653563858</v>
          </cell>
          <cell r="BJ3520">
            <v>64.700266487362754</v>
          </cell>
          <cell r="BK3520">
            <v>66.155956501054021</v>
          </cell>
          <cell r="BL3520">
            <v>67.644396078689041</v>
          </cell>
          <cell r="BM3520">
            <v>69.166499078108302</v>
          </cell>
          <cell r="BN3520">
            <v>70.722228210477539</v>
          </cell>
          <cell r="BO3520">
            <v>72.313990184793568</v>
          </cell>
          <cell r="BP3520">
            <v>73.941088748916329</v>
          </cell>
          <cell r="BQ3520">
            <v>75.60444462841015</v>
          </cell>
          <cell r="BR3520">
            <v>77.305524061144126</v>
          </cell>
          <cell r="BS3520">
            <v>79.045247658661864</v>
          </cell>
          <cell r="BT3520">
            <v>80.823642472651244</v>
          </cell>
          <cell r="BU3520">
            <v>82.641697606689647</v>
          </cell>
          <cell r="BV3520">
            <v>84.501541658369689</v>
          </cell>
          <cell r="BW3520">
            <v>86.402671010396176</v>
          </cell>
          <cell r="BX3520">
            <v>88.346678310311944</v>
          </cell>
          <cell r="BY3520">
            <v>90.334377479050076</v>
          </cell>
          <cell r="BZ3520">
            <v>92.367372622698426</v>
          </cell>
          <cell r="CA3520">
            <v>94.445100118821472</v>
          </cell>
          <cell r="CB3520">
            <v>96.570546570194836</v>
          </cell>
          <cell r="EM3520">
            <v>30.39</v>
          </cell>
          <cell r="EN3520">
            <v>35.67</v>
          </cell>
          <cell r="EO3520">
            <v>42.19</v>
          </cell>
          <cell r="EP3520">
            <v>25.97</v>
          </cell>
          <cell r="EQ3520">
            <v>25.14</v>
          </cell>
          <cell r="ER3520">
            <v>30.53437835728479</v>
          </cell>
          <cell r="ES3520">
            <v>31.432150193377623</v>
          </cell>
          <cell r="ET3520">
            <v>32.504193030796671</v>
          </cell>
          <cell r="EU3520">
            <v>33.700754417980214</v>
          </cell>
          <cell r="EV3520">
            <v>35.211436956963006</v>
          </cell>
          <cell r="EW3520">
            <v>37.325305018957735</v>
          </cell>
          <cell r="EX3520">
            <v>39.660764352144994</v>
          </cell>
          <cell r="EY3520">
            <v>42.068881923822183</v>
          </cell>
          <cell r="EZ3520">
            <v>44.422101605082993</v>
          </cell>
          <cell r="FA3520">
            <v>46.820053625364999</v>
          </cell>
          <cell r="FB3520">
            <v>49.459033450268493</v>
          </cell>
          <cell r="FC3520">
            <v>52.188159915199478</v>
          </cell>
          <cell r="FD3520">
            <v>53.994511106984575</v>
          </cell>
          <cell r="FE3520">
            <v>55.208960182970088</v>
          </cell>
          <cell r="FF3520">
            <v>56.451391891613682</v>
          </cell>
          <cell r="FG3520">
            <v>57.721808400594725</v>
          </cell>
          <cell r="FH3520">
            <v>59.020391183444296</v>
          </cell>
          <cell r="FI3520">
            <v>60.348572549905349</v>
          </cell>
          <cell r="FJ3520">
            <v>61.706423822137744</v>
          </cell>
          <cell r="FK3520">
            <v>63.094755429025817</v>
          </cell>
          <cell r="FL3520">
            <v>64.514321195870522</v>
          </cell>
          <cell r="FM3520">
            <v>65.965992694031314</v>
          </cell>
          <cell r="FN3520">
            <v>67.449734360121255</v>
          </cell>
          <cell r="FO3520">
            <v>68.967841538710573</v>
          </cell>
          <cell r="FP3520">
            <v>70.519650194981892</v>
          </cell>
          <cell r="FQ3520">
            <v>72.106038450231793</v>
          </cell>
          <cell r="FR3520">
            <v>73.728404695846962</v>
          </cell>
          <cell r="FS3520">
            <v>75.387626944379306</v>
          </cell>
          <cell r="FT3520">
            <v>77.083730995767638</v>
          </cell>
          <cell r="FU3520">
            <v>78.817660185300412</v>
          </cell>
          <cell r="FV3520">
            <v>80.591444615051813</v>
          </cell>
          <cell r="FW3520">
            <v>82.404603971354703</v>
          </cell>
          <cell r="FX3520">
            <v>84.258657205978736</v>
          </cell>
          <cell r="FY3520">
            <v>86.154380577705851</v>
          </cell>
          <cell r="FZ3520">
            <v>88.093303966635261</v>
          </cell>
          <cell r="GA3520">
            <v>90.074889830546951</v>
          </cell>
          <cell r="GB3520">
            <v>92.101986574658824</v>
          </cell>
          <cell r="ID3520" t="str">
            <v>On</v>
          </cell>
        </row>
        <row r="3521">
          <cell r="B3521">
            <v>5</v>
          </cell>
          <cell r="D3521">
            <v>10</v>
          </cell>
          <cell r="AE3521">
            <v>30.51</v>
          </cell>
          <cell r="AF3521">
            <v>16.16</v>
          </cell>
          <cell r="AG3521">
            <v>23.98</v>
          </cell>
          <cell r="AH3521">
            <v>59.29</v>
          </cell>
          <cell r="AI3521">
            <v>52.51</v>
          </cell>
          <cell r="AJ3521">
            <v>49.66</v>
          </cell>
          <cell r="AK3521">
            <v>62.55</v>
          </cell>
          <cell r="AL3521">
            <v>43.63</v>
          </cell>
          <cell r="AM3521">
            <v>33.47</v>
          </cell>
          <cell r="AN3521">
            <v>51.55</v>
          </cell>
          <cell r="AO3521">
            <v>55.06</v>
          </cell>
          <cell r="AP3521">
            <v>30.53</v>
          </cell>
          <cell r="AQ3521">
            <v>27.97</v>
          </cell>
          <cell r="AR3521">
            <v>35.226553708667467</v>
          </cell>
          <cell r="AS3521">
            <v>36.285054414909581</v>
          </cell>
          <cell r="AT3521">
            <v>37.520928544337288</v>
          </cell>
          <cell r="AU3521">
            <v>38.90449662516027</v>
          </cell>
          <cell r="AV3521">
            <v>40.650979796252642</v>
          </cell>
          <cell r="AW3521">
            <v>43.09584050679991</v>
          </cell>
          <cell r="AX3521">
            <v>45.797218699637995</v>
          </cell>
          <cell r="AY3521">
            <v>48.582657146915537</v>
          </cell>
          <cell r="AZ3521">
            <v>51.30447051746475</v>
          </cell>
          <cell r="BA3521">
            <v>54.078020085647665</v>
          </cell>
          <cell r="BB3521">
            <v>57.130569212370844</v>
          </cell>
          <cell r="BC3521">
            <v>60.287425565669842</v>
          </cell>
          <cell r="BD3521">
            <v>62.375787174125804</v>
          </cell>
          <cell r="BE3521">
            <v>63.778747589075167</v>
          </cell>
          <cell r="BF3521">
            <v>65.214041517472722</v>
          </cell>
          <cell r="BG3521">
            <v>66.681654316697987</v>
          </cell>
          <cell r="BH3521">
            <v>68.181810747545285</v>
          </cell>
          <cell r="BI3521">
            <v>69.716162296246281</v>
          </cell>
          <cell r="BJ3521">
            <v>71.284784703843258</v>
          </cell>
          <cell r="BK3521">
            <v>72.888619804976528</v>
          </cell>
          <cell r="BL3521">
            <v>74.528533106980603</v>
          </cell>
          <cell r="BM3521">
            <v>76.205547543013481</v>
          </cell>
          <cell r="BN3521">
            <v>77.919593266220829</v>
          </cell>
          <cell r="BO3521">
            <v>79.673351779400235</v>
          </cell>
          <cell r="BP3521">
            <v>81.466035768208428</v>
          </cell>
          <cell r="BQ3521">
            <v>83.298675053212918</v>
          </cell>
          <cell r="BR3521">
            <v>85.172869933726147</v>
          </cell>
          <cell r="BS3521">
            <v>87.089649647648329</v>
          </cell>
          <cell r="BT3521">
            <v>89.049024790797546</v>
          </cell>
          <cell r="BU3521">
            <v>91.052110563420015</v>
          </cell>
          <cell r="BV3521">
            <v>93.101227185389462</v>
          </cell>
          <cell r="BW3521">
            <v>95.19583054228967</v>
          </cell>
          <cell r="BX3521">
            <v>97.337680433353555</v>
          </cell>
          <cell r="BY3521">
            <v>99.527665877238292</v>
          </cell>
          <cell r="BZ3521">
            <v>101.7675590569108</v>
          </cell>
          <cell r="CA3521">
            <v>104.05673792595994</v>
          </cell>
          <cell r="CB3521">
            <v>106.39849021257048</v>
          </cell>
          <cell r="EM3521">
            <v>31.58</v>
          </cell>
          <cell r="EN3521">
            <v>38.840000000000003</v>
          </cell>
          <cell r="EO3521">
            <v>49.2</v>
          </cell>
          <cell r="EP3521">
            <v>28.45</v>
          </cell>
          <cell r="EQ3521">
            <v>26.72</v>
          </cell>
          <cell r="ER3521">
            <v>32.826578873619042</v>
          </cell>
          <cell r="ES3521">
            <v>33.812964235315341</v>
          </cell>
          <cell r="ET3521">
            <v>34.964638620582889</v>
          </cell>
          <cell r="EU3521">
            <v>36.253944611392384</v>
          </cell>
          <cell r="EV3521">
            <v>37.881440393166969</v>
          </cell>
          <cell r="EW3521">
            <v>40.159733456221986</v>
          </cell>
          <cell r="EX3521">
            <v>42.677067540278443</v>
          </cell>
          <cell r="EY3521">
            <v>45.272734878144348</v>
          </cell>
          <cell r="EZ3521">
            <v>47.809111897211658</v>
          </cell>
          <cell r="FA3521">
            <v>50.393700341849851</v>
          </cell>
          <cell r="FB3521">
            <v>53.23828018643794</v>
          </cell>
          <cell r="FC3521">
            <v>56.18006083666252</v>
          </cell>
          <cell r="FD3521">
            <v>58.126142977526335</v>
          </cell>
          <cell r="FE3521">
            <v>59.433520108391363</v>
          </cell>
          <cell r="FF3521">
            <v>60.771027879859112</v>
          </cell>
          <cell r="FG3521">
            <v>62.138652646906564</v>
          </cell>
          <cell r="FH3521">
            <v>63.536603857440653</v>
          </cell>
          <cell r="FI3521">
            <v>64.966420482417504</v>
          </cell>
          <cell r="FJ3521">
            <v>66.428173102664275</v>
          </cell>
          <cell r="FK3521">
            <v>67.922739385901806</v>
          </cell>
          <cell r="FL3521">
            <v>69.450925872702186</v>
          </cell>
          <cell r="FM3521">
            <v>71.013685804085597</v>
          </cell>
          <cell r="FN3521">
            <v>72.61095409184351</v>
          </cell>
          <cell r="FO3521">
            <v>74.245229548769615</v>
          </cell>
          <cell r="FP3521">
            <v>75.915778500017339</v>
          </cell>
          <cell r="FQ3521">
            <v>77.623560604779144</v>
          </cell>
          <cell r="FR3521">
            <v>79.370067134441811</v>
          </cell>
          <cell r="FS3521">
            <v>81.156257205227476</v>
          </cell>
          <cell r="FT3521">
            <v>82.982140691064188</v>
          </cell>
          <cell r="FU3521">
            <v>84.848756813930535</v>
          </cell>
          <cell r="FV3521">
            <v>86.758267717796585</v>
          </cell>
          <cell r="FW3521">
            <v>88.710166358602706</v>
          </cell>
          <cell r="FX3521">
            <v>90.706092640973083</v>
          </cell>
          <cell r="FY3521">
            <v>92.746875014982933</v>
          </cell>
          <cell r="FZ3521">
            <v>94.834164925290267</v>
          </cell>
          <cell r="GA3521">
            <v>96.967382705324596</v>
          </cell>
          <cell r="GB3521">
            <v>99.149592091307881</v>
          </cell>
          <cell r="ID3521" t="str">
            <v>On</v>
          </cell>
        </row>
        <row r="3522">
          <cell r="B3522">
            <v>5</v>
          </cell>
          <cell r="D3522">
            <v>11</v>
          </cell>
          <cell r="AE3522">
            <v>38.11</v>
          </cell>
          <cell r="AF3522">
            <v>16.670000000000002</v>
          </cell>
          <cell r="AG3522">
            <v>24.5</v>
          </cell>
          <cell r="AH3522">
            <v>58.1</v>
          </cell>
          <cell r="AI3522">
            <v>54.74</v>
          </cell>
          <cell r="AJ3522">
            <v>56.1</v>
          </cell>
          <cell r="AK3522">
            <v>69.849999999999994</v>
          </cell>
          <cell r="AL3522">
            <v>50.07</v>
          </cell>
          <cell r="AM3522">
            <v>35.33</v>
          </cell>
          <cell r="AN3522">
            <v>57.86</v>
          </cell>
          <cell r="AO3522">
            <v>61.98</v>
          </cell>
          <cell r="AP3522">
            <v>34.4</v>
          </cell>
          <cell r="AQ3522">
            <v>29.76</v>
          </cell>
          <cell r="AR3522">
            <v>38.913379061184564</v>
          </cell>
          <cell r="AS3522">
            <v>40.10502565544575</v>
          </cell>
          <cell r="AT3522">
            <v>41.469790944306887</v>
          </cell>
          <cell r="AU3522">
            <v>43.001758759794733</v>
          </cell>
          <cell r="AV3522">
            <v>44.935476570253705</v>
          </cell>
          <cell r="AW3522">
            <v>47.643770916661936</v>
          </cell>
          <cell r="AX3522">
            <v>50.636515662840495</v>
          </cell>
          <cell r="AY3522">
            <v>53.722412282023619</v>
          </cell>
          <cell r="AZ3522">
            <v>56.737658317635081</v>
          </cell>
          <cell r="BA3522">
            <v>59.810212233578667</v>
          </cell>
          <cell r="BB3522">
            <v>63.192129291046435</v>
          </cell>
          <cell r="BC3522">
            <v>66.68965168554432</v>
          </cell>
          <cell r="BD3522">
            <v>69.001957709911551</v>
          </cell>
          <cell r="BE3522">
            <v>70.553953040737582</v>
          </cell>
          <cell r="BF3522">
            <v>72.141724289751451</v>
          </cell>
          <cell r="BG3522">
            <v>73.765238106296209</v>
          </cell>
          <cell r="BH3522">
            <v>75.42475740933628</v>
          </cell>
          <cell r="BI3522">
            <v>77.122106736257621</v>
          </cell>
          <cell r="BJ3522">
            <v>78.85736292298941</v>
          </cell>
          <cell r="BK3522">
            <v>80.631573411237596</v>
          </cell>
          <cell r="BL3522">
            <v>82.445690537909542</v>
          </cell>
          <cell r="BM3522">
            <v>84.300861634480597</v>
          </cell>
          <cell r="BN3522">
            <v>86.196980894652128</v>
          </cell>
          <cell r="BO3522">
            <v>88.137044971203395</v>
          </cell>
          <cell r="BP3522">
            <v>90.120162111213745</v>
          </cell>
          <cell r="BQ3522">
            <v>92.147486556278963</v>
          </cell>
          <cell r="BR3522">
            <v>94.22077442675824</v>
          </cell>
          <cell r="BS3522">
            <v>96.341178846528251</v>
          </cell>
          <cell r="BT3522">
            <v>98.50869222880857</v>
          </cell>
          <cell r="BU3522">
            <v>100.72457299988432</v>
          </cell>
          <cell r="BV3522">
            <v>102.99136460282602</v>
          </cell>
          <cell r="BW3522">
            <v>105.30847439694502</v>
          </cell>
          <cell r="BX3522">
            <v>107.67785456995654</v>
          </cell>
          <cell r="BY3522">
            <v>110.10048095840428</v>
          </cell>
          <cell r="BZ3522">
            <v>112.57831919008191</v>
          </cell>
          <cell r="CA3522">
            <v>115.11067883095077</v>
          </cell>
          <cell r="CB3522">
            <v>117.7011957196778</v>
          </cell>
          <cell r="EM3522">
            <v>33.479999999999997</v>
          </cell>
          <cell r="EN3522">
            <v>43.06</v>
          </cell>
          <cell r="EO3522">
            <v>56.46</v>
          </cell>
          <cell r="EP3522">
            <v>30.92</v>
          </cell>
          <cell r="EQ3522">
            <v>28.13</v>
          </cell>
          <cell r="ER3522">
            <v>34.976793039878686</v>
          </cell>
          <cell r="ES3522">
            <v>36.047889339139033</v>
          </cell>
          <cell r="ET3522">
            <v>37.27459116273166</v>
          </cell>
          <cell r="EU3522">
            <v>38.651580838745737</v>
          </cell>
          <cell r="EV3522">
            <v>40.389678359076882</v>
          </cell>
          <cell r="EW3522">
            <v>42.823994091371723</v>
          </cell>
          <cell r="EX3522">
            <v>45.513984427181057</v>
          </cell>
          <cell r="EY3522">
            <v>48.287703132563095</v>
          </cell>
          <cell r="EZ3522">
            <v>50.997918464572003</v>
          </cell>
          <cell r="FA3522">
            <v>53.759644251809668</v>
          </cell>
          <cell r="FB3522">
            <v>56.799437141835931</v>
          </cell>
          <cell r="FC3522">
            <v>59.943140410378795</v>
          </cell>
          <cell r="FD3522">
            <v>62.021527104373995</v>
          </cell>
          <cell r="FE3522">
            <v>63.416518256383902</v>
          </cell>
          <cell r="FF3522">
            <v>64.843666134857997</v>
          </cell>
          <cell r="FG3522">
            <v>66.302940762984861</v>
          </cell>
          <cell r="FH3522">
            <v>67.794578462112739</v>
          </cell>
          <cell r="FI3522">
            <v>69.320219194333887</v>
          </cell>
          <cell r="FJ3522">
            <v>70.879932022640489</v>
          </cell>
          <cell r="FK3522">
            <v>72.474658426612407</v>
          </cell>
          <cell r="FL3522">
            <v>74.105254402097771</v>
          </cell>
          <cell r="FM3522">
            <v>75.772751213318031</v>
          </cell>
          <cell r="FN3522">
            <v>77.477053757635005</v>
          </cell>
          <cell r="FO3522">
            <v>79.22085553807004</v>
          </cell>
          <cell r="FP3522">
            <v>81.003355013916547</v>
          </cell>
          <cell r="FQ3522">
            <v>82.825589660469362</v>
          </cell>
          <cell r="FR3522">
            <v>84.689137944051311</v>
          </cell>
          <cell r="FS3522">
            <v>86.5950363353097</v>
          </cell>
          <cell r="FT3522">
            <v>88.543278014963988</v>
          </cell>
          <cell r="FU3522">
            <v>90.534994103384406</v>
          </cell>
          <cell r="FV3522">
            <v>92.57247074184248</v>
          </cell>
          <cell r="FW3522">
            <v>94.655175242835469</v>
          </cell>
          <cell r="FX3522">
            <v>96.784862305321411</v>
          </cell>
          <cell r="FY3522">
            <v>98.962409047495953</v>
          </cell>
          <cell r="FZ3522">
            <v>101.18958224875969</v>
          </cell>
          <cell r="GA3522">
            <v>103.46576132130809</v>
          </cell>
          <cell r="GB3522">
            <v>105.79421429222204</v>
          </cell>
          <cell r="ID3522" t="str">
            <v>On</v>
          </cell>
        </row>
        <row r="3523">
          <cell r="B3523">
            <v>5</v>
          </cell>
          <cell r="D3523">
            <v>12</v>
          </cell>
          <cell r="AE3523">
            <v>39.74</v>
          </cell>
          <cell r="AF3523">
            <v>18</v>
          </cell>
          <cell r="AG3523">
            <v>24.01</v>
          </cell>
          <cell r="AH3523">
            <v>60.81</v>
          </cell>
          <cell r="AI3523">
            <v>54.26</v>
          </cell>
          <cell r="AJ3523">
            <v>60.27</v>
          </cell>
          <cell r="AK3523">
            <v>75.400000000000006</v>
          </cell>
          <cell r="AL3523">
            <v>57.52</v>
          </cell>
          <cell r="AM3523">
            <v>36.28</v>
          </cell>
          <cell r="AN3523">
            <v>64.09</v>
          </cell>
          <cell r="AO3523">
            <v>66.37</v>
          </cell>
          <cell r="AP3523">
            <v>40.880000000000003</v>
          </cell>
          <cell r="AQ3523">
            <v>30</v>
          </cell>
          <cell r="AR3523">
            <v>41.233294477407981</v>
          </cell>
          <cell r="AS3523">
            <v>42.500907680235706</v>
          </cell>
          <cell r="AT3523">
            <v>43.949521705786054</v>
          </cell>
          <cell r="AU3523">
            <v>45.576686121518534</v>
          </cell>
          <cell r="AV3523">
            <v>47.631744377625864</v>
          </cell>
          <cell r="AW3523">
            <v>50.512095867279669</v>
          </cell>
          <cell r="AX3523">
            <v>53.695439760970729</v>
          </cell>
          <cell r="AY3523">
            <v>56.977917524195732</v>
          </cell>
          <cell r="AZ3523">
            <v>60.184974094209522</v>
          </cell>
          <cell r="BA3523">
            <v>63.452963844446082</v>
          </cell>
          <cell r="BB3523">
            <v>67.050479547465997</v>
          </cell>
          <cell r="BC3523">
            <v>70.771044570455359</v>
          </cell>
          <cell r="BD3523">
            <v>73.228460536353438</v>
          </cell>
          <cell r="BE3523">
            <v>74.875516180865503</v>
          </cell>
          <cell r="BF3523">
            <v>76.560543554018395</v>
          </cell>
          <cell r="BG3523">
            <v>78.28350152831058</v>
          </cell>
          <cell r="BH3523">
            <v>80.044669008673452</v>
          </cell>
          <cell r="BI3523">
            <v>81.845985959222702</v>
          </cell>
          <cell r="BJ3523">
            <v>83.687529872723943</v>
          </cell>
          <cell r="BK3523">
            <v>85.570413897664295</v>
          </cell>
          <cell r="BL3523">
            <v>87.495648266793779</v>
          </cell>
          <cell r="BM3523">
            <v>89.464453837181594</v>
          </cell>
          <cell r="BN3523">
            <v>91.476710137243842</v>
          </cell>
          <cell r="BO3523">
            <v>93.53560994020286</v>
          </cell>
          <cell r="BP3523">
            <v>95.640196483430429</v>
          </cell>
          <cell r="BQ3523">
            <v>97.791697548999267</v>
          </cell>
          <cell r="BR3523">
            <v>99.991977802091355</v>
          </cell>
          <cell r="BS3523">
            <v>102.24226358761942</v>
          </cell>
          <cell r="BT3523">
            <v>104.54253985966827</v>
          </cell>
          <cell r="BU3523">
            <v>106.89414641168698</v>
          </cell>
          <cell r="BV3523">
            <v>109.29978493317225</v>
          </cell>
          <cell r="BW3523">
            <v>111.75882095096225</v>
          </cell>
          <cell r="BX3523">
            <v>114.273330227836</v>
          </cell>
          <cell r="BY3523">
            <v>116.84434649137704</v>
          </cell>
          <cell r="BZ3523">
            <v>119.47395957545042</v>
          </cell>
          <cell r="CA3523">
            <v>122.1614287558497</v>
          </cell>
          <cell r="CB3523">
            <v>124.91062193821428</v>
          </cell>
          <cell r="EM3523">
            <v>34.35</v>
          </cell>
          <cell r="EN3523">
            <v>47.66</v>
          </cell>
          <cell r="EO3523">
            <v>60.58</v>
          </cell>
          <cell r="EP3523">
            <v>36.229999999999997</v>
          </cell>
          <cell r="EQ3523">
            <v>28.35</v>
          </cell>
          <cell r="ER3523">
            <v>36.543108094826103</v>
          </cell>
          <cell r="ES3523">
            <v>37.666533396647246</v>
          </cell>
          <cell r="ET3523">
            <v>38.950371120367627</v>
          </cell>
          <cell r="EU3523">
            <v>40.39244956415402</v>
          </cell>
          <cell r="EV3523">
            <v>42.213749970679672</v>
          </cell>
          <cell r="EW3523">
            <v>44.766468524254947</v>
          </cell>
          <cell r="EX3523">
            <v>47.587714837083396</v>
          </cell>
          <cell r="EY3523">
            <v>50.496818784285985</v>
          </cell>
          <cell r="EZ3523">
            <v>53.339080514511025</v>
          </cell>
          <cell r="FA3523">
            <v>56.23534442476226</v>
          </cell>
          <cell r="FB3523">
            <v>59.423651516748848</v>
          </cell>
          <cell r="FC3523">
            <v>62.721011369559626</v>
          </cell>
          <cell r="FD3523">
            <v>64.898902280628292</v>
          </cell>
          <cell r="FE3523">
            <v>66.358609374578208</v>
          </cell>
          <cell r="FF3523">
            <v>67.851969005921873</v>
          </cell>
          <cell r="FG3523">
            <v>69.378944725310475</v>
          </cell>
          <cell r="FH3523">
            <v>70.939783712921695</v>
          </cell>
          <cell r="FI3523">
            <v>72.536205266698587</v>
          </cell>
          <cell r="FJ3523">
            <v>74.168278064794237</v>
          </cell>
          <cell r="FK3523">
            <v>75.836988637778305</v>
          </cell>
          <cell r="FL3523">
            <v>77.543232306896726</v>
          </cell>
          <cell r="FM3523">
            <v>79.288091059713523</v>
          </cell>
          <cell r="FN3523">
            <v>81.071458127992756</v>
          </cell>
          <cell r="FO3523">
            <v>82.89616311481285</v>
          </cell>
          <cell r="FP3523">
            <v>84.761358086954118</v>
          </cell>
          <cell r="FQ3523">
            <v>86.668131169281878</v>
          </cell>
          <cell r="FR3523">
            <v>88.618134925874983</v>
          </cell>
          <cell r="FS3523">
            <v>90.612456207912217</v>
          </cell>
          <cell r="FT3523">
            <v>92.651081680914402</v>
          </cell>
          <cell r="FU3523">
            <v>94.735198740103201</v>
          </cell>
          <cell r="FV3523">
            <v>96.867201764403873</v>
          </cell>
          <cell r="FW3523">
            <v>99.046528450424702</v>
          </cell>
          <cell r="FX3523">
            <v>101.27501844800631</v>
          </cell>
          <cell r="FY3523">
            <v>103.55358790074828</v>
          </cell>
          <cell r="FZ3523">
            <v>105.88408892902564</v>
          </cell>
          <cell r="GA3523">
            <v>108.26586506419848</v>
          </cell>
          <cell r="GB3523">
            <v>110.70234424710134</v>
          </cell>
          <cell r="ID3523" t="str">
            <v>On</v>
          </cell>
        </row>
        <row r="3524">
          <cell r="B3524">
            <v>5</v>
          </cell>
          <cell r="D3524">
            <v>13</v>
          </cell>
          <cell r="AE3524">
            <v>30</v>
          </cell>
          <cell r="AF3524">
            <v>18.100000000000001</v>
          </cell>
          <cell r="AG3524">
            <v>24.57</v>
          </cell>
          <cell r="AH3524">
            <v>61.92</v>
          </cell>
          <cell r="AI3524">
            <v>55.81</v>
          </cell>
          <cell r="AJ3524">
            <v>63.6</v>
          </cell>
          <cell r="AK3524">
            <v>82.73</v>
          </cell>
          <cell r="AL3524">
            <v>64.150000000000006</v>
          </cell>
          <cell r="AM3524">
            <v>39.049999999999997</v>
          </cell>
          <cell r="AN3524">
            <v>69</v>
          </cell>
          <cell r="AO3524">
            <v>71.040000000000006</v>
          </cell>
          <cell r="AP3524">
            <v>41.35</v>
          </cell>
          <cell r="AQ3524">
            <v>29.91</v>
          </cell>
          <cell r="AR3524">
            <v>43.210901355360505</v>
          </cell>
          <cell r="AS3524">
            <v>44.543338658999296</v>
          </cell>
          <cell r="AT3524">
            <v>46.063405992529717</v>
          </cell>
          <cell r="AU3524">
            <v>47.771705076713928</v>
          </cell>
          <cell r="AV3524">
            <v>49.930169731842582</v>
          </cell>
          <cell r="AW3524">
            <v>52.957137387197342</v>
          </cell>
          <cell r="AX3524">
            <v>56.302895319532745</v>
          </cell>
          <cell r="AY3524">
            <v>59.752884238194994</v>
          </cell>
          <cell r="AZ3524">
            <v>63.123388246147385</v>
          </cell>
          <cell r="BA3524">
            <v>66.557914797320151</v>
          </cell>
          <cell r="BB3524">
            <v>70.339146050164075</v>
          </cell>
          <cell r="BC3524">
            <v>74.249769380654456</v>
          </cell>
          <cell r="BD3524">
            <v>76.830848296436898</v>
          </cell>
          <cell r="BE3524">
            <v>78.558926995131515</v>
          </cell>
          <cell r="BF3524">
            <v>80.3268489835297</v>
          </cell>
          <cell r="BG3524">
            <v>82.134566470764042</v>
          </cell>
          <cell r="BH3524">
            <v>83.98237205728735</v>
          </cell>
          <cell r="BI3524">
            <v>85.872304046844889</v>
          </cell>
          <cell r="BJ3524">
            <v>87.804440492394448</v>
          </cell>
          <cell r="BK3524">
            <v>89.779950560376818</v>
          </cell>
          <cell r="BL3524">
            <v>91.799893808984521</v>
          </cell>
          <cell r="BM3524">
            <v>93.865553812470594</v>
          </cell>
          <cell r="BN3524">
            <v>95.976797530076936</v>
          </cell>
          <cell r="BO3524">
            <v>98.136984936083778</v>
          </cell>
          <cell r="BP3524">
            <v>100.34510384445322</v>
          </cell>
          <cell r="BQ3524">
            <v>102.60244476712374</v>
          </cell>
          <cell r="BR3524">
            <v>104.91096480872686</v>
          </cell>
          <cell r="BS3524">
            <v>107.27195277158759</v>
          </cell>
          <cell r="BT3524">
            <v>109.68538721736576</v>
          </cell>
          <cell r="BU3524">
            <v>112.15267737532551</v>
          </cell>
          <cell r="BV3524">
            <v>114.67665968038204</v>
          </cell>
          <cell r="BW3524">
            <v>117.25666409555267</v>
          </cell>
          <cell r="BX3524">
            <v>119.89487170349567</v>
          </cell>
          <cell r="BY3524">
            <v>122.5923655531214</v>
          </cell>
          <cell r="BZ3524">
            <v>125.35134133636207</v>
          </cell>
          <cell r="CA3524">
            <v>128.17101552105325</v>
          </cell>
          <cell r="CB3524">
            <v>131.05545372697654</v>
          </cell>
          <cell r="EM3524">
            <v>37</v>
          </cell>
          <cell r="EN3524">
            <v>51.93</v>
          </cell>
          <cell r="EO3524">
            <v>63.78</v>
          </cell>
          <cell r="EP3524">
            <v>35.51</v>
          </cell>
          <cell r="EQ3524">
            <v>28.36</v>
          </cell>
          <cell r="ER3524">
            <v>37.108079978932317</v>
          </cell>
          <cell r="ES3524">
            <v>38.252332667014869</v>
          </cell>
          <cell r="ET3524">
            <v>39.557715762871346</v>
          </cell>
          <cell r="EU3524">
            <v>41.024746004210677</v>
          </cell>
          <cell r="EV3524">
            <v>42.878363414213545</v>
          </cell>
          <cell r="EW3524">
            <v>45.477822215704414</v>
          </cell>
          <cell r="EX3524">
            <v>48.35104746787443</v>
          </cell>
          <cell r="EY3524">
            <v>51.313782812534562</v>
          </cell>
          <cell r="EZ3524">
            <v>54.208259168577833</v>
          </cell>
          <cell r="FA3524">
            <v>57.157715948073481</v>
          </cell>
          <cell r="FB3524">
            <v>60.404911154566534</v>
          </cell>
          <cell r="FC3524">
            <v>63.76322395905779</v>
          </cell>
          <cell r="FD3524">
            <v>65.979768391934073</v>
          </cell>
          <cell r="FE3524">
            <v>67.463784706097215</v>
          </cell>
          <cell r="FF3524">
            <v>68.982017107742195</v>
          </cell>
          <cell r="FG3524">
            <v>70.534424555667016</v>
          </cell>
          <cell r="FH3524">
            <v>72.121258325375422</v>
          </cell>
          <cell r="FI3524">
            <v>73.744268844098229</v>
          </cell>
          <cell r="FJ3524">
            <v>75.403523141110682</v>
          </cell>
          <cell r="FK3524">
            <v>77.100025257532778</v>
          </cell>
          <cell r="FL3524">
            <v>78.834685106578959</v>
          </cell>
          <cell r="FM3524">
            <v>80.608604978980182</v>
          </cell>
          <cell r="FN3524">
            <v>82.421670623773437</v>
          </cell>
          <cell r="FO3524">
            <v>84.276767474736033</v>
          </cell>
          <cell r="FP3524">
            <v>86.17302630027892</v>
          </cell>
          <cell r="FQ3524">
            <v>88.111555348985831</v>
          </cell>
          <cell r="FR3524">
            <v>90.094035316998557</v>
          </cell>
          <cell r="FS3524">
            <v>92.121572984741846</v>
          </cell>
          <cell r="FT3524">
            <v>94.194149941684586</v>
          </cell>
          <cell r="FU3524">
            <v>96.312976386887755</v>
          </cell>
          <cell r="FV3524">
            <v>98.480488155994351</v>
          </cell>
          <cell r="FW3524">
            <v>100.6961098436052</v>
          </cell>
          <cell r="FX3524">
            <v>102.96171449071659</v>
          </cell>
          <cell r="FY3524">
            <v>105.27823218358743</v>
          </cell>
          <cell r="FZ3524">
            <v>107.6475485091709</v>
          </cell>
          <cell r="GA3524">
            <v>110.06899059619349</v>
          </cell>
          <cell r="GB3524">
            <v>112.54604986323909</v>
          </cell>
          <cell r="ID3524" t="str">
            <v>On</v>
          </cell>
        </row>
        <row r="3525">
          <cell r="B3525">
            <v>5</v>
          </cell>
          <cell r="D3525">
            <v>14</v>
          </cell>
          <cell r="AE3525">
            <v>28</v>
          </cell>
          <cell r="AF3525">
            <v>18</v>
          </cell>
          <cell r="AG3525">
            <v>24</v>
          </cell>
          <cell r="AH3525">
            <v>64.59</v>
          </cell>
          <cell r="AI3525">
            <v>56</v>
          </cell>
          <cell r="AJ3525">
            <v>65.400000000000006</v>
          </cell>
          <cell r="AK3525">
            <v>84.81</v>
          </cell>
          <cell r="AL3525">
            <v>66.66</v>
          </cell>
          <cell r="AM3525">
            <v>40.4</v>
          </cell>
          <cell r="AN3525">
            <v>76.69</v>
          </cell>
          <cell r="AO3525">
            <v>78.680000000000007</v>
          </cell>
          <cell r="AP3525">
            <v>45.63</v>
          </cell>
          <cell r="AQ3525">
            <v>30.11</v>
          </cell>
          <cell r="AR3525">
            <v>45.576035342447803</v>
          </cell>
          <cell r="AS3525">
            <v>46.985106271386741</v>
          </cell>
          <cell r="AT3525">
            <v>48.590942455291412</v>
          </cell>
          <cell r="AU3525">
            <v>50.396482835347832</v>
          </cell>
          <cell r="AV3525">
            <v>52.679019969082525</v>
          </cell>
          <cell r="AW3525">
            <v>55.882053644570263</v>
          </cell>
          <cell r="AX3525">
            <v>59.422881527614713</v>
          </cell>
          <cell r="AY3525">
            <v>63.074066182163499</v>
          </cell>
          <cell r="AZ3525">
            <v>66.640865903516328</v>
          </cell>
          <cell r="BA3525">
            <v>70.27539655713467</v>
          </cell>
          <cell r="BB3525">
            <v>74.277297750677334</v>
          </cell>
          <cell r="BC3525">
            <v>78.416214949235169</v>
          </cell>
          <cell r="BD3525">
            <v>81.145668910105201</v>
          </cell>
          <cell r="BE3525">
            <v>82.970794155444779</v>
          </cell>
          <cell r="BF3525">
            <v>84.838004392462381</v>
          </cell>
          <cell r="BG3525">
            <v>86.747244317839531</v>
          </cell>
          <cell r="BH3525">
            <v>88.698821994023518</v>
          </cell>
          <cell r="BI3525">
            <v>90.694894081783247</v>
          </cell>
          <cell r="BJ3525">
            <v>92.73553930037184</v>
          </cell>
          <cell r="BK3525">
            <v>94.821993726067845</v>
          </cell>
          <cell r="BL3525">
            <v>96.955376280693017</v>
          </cell>
          <cell r="BM3525">
            <v>99.13704500249311</v>
          </cell>
          <cell r="BN3525">
            <v>101.36685272859478</v>
          </cell>
          <cell r="BO3525">
            <v>103.6483591487855</v>
          </cell>
          <cell r="BP3525">
            <v>105.98048587387339</v>
          </cell>
          <cell r="BQ3525">
            <v>108.36459789502462</v>
          </cell>
          <cell r="BR3525">
            <v>110.80276407017607</v>
          </cell>
          <cell r="BS3525">
            <v>113.29634735700795</v>
          </cell>
          <cell r="BT3525">
            <v>115.84531912728629</v>
          </cell>
          <cell r="BU3525">
            <v>118.45117065160402</v>
          </cell>
          <cell r="BV3525">
            <v>121.11690154750234</v>
          </cell>
          <cell r="BW3525">
            <v>123.84179795382566</v>
          </cell>
          <cell r="BX3525">
            <v>126.62816719888758</v>
          </cell>
          <cell r="BY3525">
            <v>129.47715169059683</v>
          </cell>
          <cell r="BZ3525">
            <v>132.39107400633958</v>
          </cell>
          <cell r="CA3525">
            <v>135.36909858787863</v>
          </cell>
          <cell r="CB3525">
            <v>138.41552900099066</v>
          </cell>
          <cell r="EM3525">
            <v>38.119999999999997</v>
          </cell>
          <cell r="EN3525">
            <v>52.65</v>
          </cell>
          <cell r="EO3525">
            <v>66.37</v>
          </cell>
          <cell r="EP3525">
            <v>37.31</v>
          </cell>
          <cell r="EQ3525">
            <v>28.36</v>
          </cell>
          <cell r="ER3525">
            <v>37.265875052086948</v>
          </cell>
          <cell r="ES3525">
            <v>38.418021367202265</v>
          </cell>
          <cell r="ET3525">
            <v>39.731055511876455</v>
          </cell>
          <cell r="EU3525">
            <v>41.207380551979568</v>
          </cell>
          <cell r="EV3525">
            <v>43.073728578708504</v>
          </cell>
          <cell r="EW3525">
            <v>45.692733321913579</v>
          </cell>
          <cell r="EX3525">
            <v>48.587940166454196</v>
          </cell>
          <cell r="EY3525">
            <v>51.573381750088103</v>
          </cell>
          <cell r="EZ3525">
            <v>54.489824827091702</v>
          </cell>
          <cell r="FA3525">
            <v>57.461649036745442</v>
          </cell>
          <cell r="FB3525">
            <v>60.733858844570925</v>
          </cell>
          <cell r="FC3525">
            <v>64.11810168213816</v>
          </cell>
          <cell r="FD3525">
            <v>66.349877427920774</v>
          </cell>
          <cell r="FE3525">
            <v>67.842216303739747</v>
          </cell>
          <cell r="FF3525">
            <v>69.368966554520526</v>
          </cell>
          <cell r="FG3525">
            <v>70.930082960740592</v>
          </cell>
          <cell r="FH3525">
            <v>72.52581741391667</v>
          </cell>
          <cell r="FI3525">
            <v>74.157933337526472</v>
          </cell>
          <cell r="FJ3525">
            <v>75.826495097455037</v>
          </cell>
          <cell r="FK3525">
            <v>77.532513388551209</v>
          </cell>
          <cell r="FL3525">
            <v>79.276903112703408</v>
          </cell>
          <cell r="FM3525">
            <v>81.060774688648209</v>
          </cell>
          <cell r="FN3525">
            <v>82.884007786628786</v>
          </cell>
          <cell r="FO3525">
            <v>84.749513036186443</v>
          </cell>
          <cell r="FP3525">
            <v>86.656408677497623</v>
          </cell>
          <cell r="FQ3525">
            <v>88.605810814450322</v>
          </cell>
          <cell r="FR3525">
            <v>90.599411077323452</v>
          </cell>
          <cell r="FS3525">
            <v>92.638323907297092</v>
          </cell>
          <cell r="FT3525">
            <v>94.72252589610018</v>
          </cell>
          <cell r="FU3525">
            <v>96.853236401738897</v>
          </cell>
          <cell r="FV3525">
            <v>99.032908102943509</v>
          </cell>
          <cell r="FW3525">
            <v>101.26095730127625</v>
          </cell>
          <cell r="FX3525">
            <v>103.53927061561464</v>
          </cell>
          <cell r="FY3525">
            <v>105.86878215157063</v>
          </cell>
          <cell r="FZ3525">
            <v>108.25139099663664</v>
          </cell>
          <cell r="GA3525">
            <v>110.68641394507455</v>
          </cell>
          <cell r="GB3525">
            <v>113.1773698669069</v>
          </cell>
          <cell r="ID3525" t="str">
            <v>On</v>
          </cell>
        </row>
        <row r="3526">
          <cell r="B3526">
            <v>5</v>
          </cell>
          <cell r="D3526">
            <v>15</v>
          </cell>
          <cell r="AE3526">
            <v>25.44</v>
          </cell>
          <cell r="AF3526">
            <v>18</v>
          </cell>
          <cell r="AG3526">
            <v>23.59</v>
          </cell>
          <cell r="AH3526">
            <v>64.19</v>
          </cell>
          <cell r="AI3526">
            <v>54.71</v>
          </cell>
          <cell r="AJ3526">
            <v>66.8</v>
          </cell>
          <cell r="AK3526">
            <v>82.32</v>
          </cell>
          <cell r="AL3526">
            <v>72.180000000000007</v>
          </cell>
          <cell r="AM3526">
            <v>40.24</v>
          </cell>
          <cell r="AN3526">
            <v>81.66</v>
          </cell>
          <cell r="AO3526">
            <v>82.31</v>
          </cell>
          <cell r="AP3526">
            <v>55.91</v>
          </cell>
          <cell r="AQ3526">
            <v>29.3</v>
          </cell>
          <cell r="AR3526">
            <v>46.671842748250626</v>
          </cell>
          <cell r="AS3526">
            <v>48.116781117474602</v>
          </cell>
          <cell r="AT3526">
            <v>49.762228435278885</v>
          </cell>
          <cell r="AU3526">
            <v>51.612738281073618</v>
          </cell>
          <cell r="AV3526">
            <v>53.952597201882668</v>
          </cell>
          <cell r="AW3526">
            <v>57.23691399319209</v>
          </cell>
          <cell r="AX3526">
            <v>60.867785152712742</v>
          </cell>
          <cell r="AY3526">
            <v>64.611839176945949</v>
          </cell>
          <cell r="AZ3526">
            <v>68.26925419801718</v>
          </cell>
          <cell r="BA3526">
            <v>71.99611278718065</v>
          </cell>
          <cell r="BB3526">
            <v>76.099867839903965</v>
          </cell>
          <cell r="BC3526">
            <v>80.344155700622096</v>
          </cell>
          <cell r="BD3526">
            <v>83.142160228721792</v>
          </cell>
          <cell r="BE3526">
            <v>85.01218952020912</v>
          </cell>
          <cell r="BF3526">
            <v>86.92534104794214</v>
          </cell>
          <cell r="BG3526">
            <v>88.881555843014098</v>
          </cell>
          <cell r="BH3526">
            <v>90.881149503166796</v>
          </cell>
          <cell r="BI3526">
            <v>92.926333223494851</v>
          </cell>
          <cell r="BJ3526">
            <v>95.017186033444062</v>
          </cell>
          <cell r="BK3526">
            <v>97.154975044305473</v>
          </cell>
          <cell r="BL3526">
            <v>99.340846531239492</v>
          </cell>
          <cell r="BM3526">
            <v>101.57619325289599</v>
          </cell>
          <cell r="BN3526">
            <v>103.86086113480576</v>
          </cell>
          <cell r="BO3526">
            <v>106.1985024995935</v>
          </cell>
          <cell r="BP3526">
            <v>108.58800825224172</v>
          </cell>
          <cell r="BQ3526">
            <v>111.03077811135182</v>
          </cell>
          <cell r="BR3526">
            <v>113.52893222625164</v>
          </cell>
          <cell r="BS3526">
            <v>116.08386813120299</v>
          </cell>
          <cell r="BT3526">
            <v>118.69555368242794</v>
          </cell>
          <cell r="BU3526">
            <v>121.36551856706419</v>
          </cell>
          <cell r="BV3526">
            <v>124.09683718470743</v>
          </cell>
          <cell r="BW3526">
            <v>126.88877589269184</v>
          </cell>
          <cell r="BX3526">
            <v>129.74370039466945</v>
          </cell>
          <cell r="BY3526">
            <v>132.66278044962419</v>
          </cell>
          <cell r="BZ3526">
            <v>135.64839730827009</v>
          </cell>
          <cell r="CA3526">
            <v>138.69969164376079</v>
          </cell>
          <cell r="CB3526">
            <v>141.82107666362688</v>
          </cell>
          <cell r="EM3526">
            <v>38.03</v>
          </cell>
          <cell r="EN3526">
            <v>56.18</v>
          </cell>
          <cell r="EO3526">
            <v>67.680000000000007</v>
          </cell>
          <cell r="EP3526">
            <v>43.24</v>
          </cell>
          <cell r="EQ3526">
            <v>27.42</v>
          </cell>
          <cell r="ER3526">
            <v>36.095340376218161</v>
          </cell>
          <cell r="ES3526">
            <v>37.212835190835307</v>
          </cell>
          <cell r="ET3526">
            <v>38.485400778777667</v>
          </cell>
          <cell r="EU3526">
            <v>39.916558813693861</v>
          </cell>
          <cell r="EV3526">
            <v>41.726172473786569</v>
          </cell>
          <cell r="EW3526">
            <v>44.266216438304888</v>
          </cell>
          <cell r="EX3526">
            <v>47.074280629642274</v>
          </cell>
          <cell r="EY3526">
            <v>49.969878841193761</v>
          </cell>
          <cell r="EZ3526">
            <v>52.798471678094501</v>
          </cell>
          <cell r="FA3526">
            <v>55.680771184362222</v>
          </cell>
          <cell r="FB3526">
            <v>58.854557063091541</v>
          </cell>
          <cell r="FC3526">
            <v>62.137029019762117</v>
          </cell>
          <cell r="FD3526">
            <v>64.300965986226629</v>
          </cell>
          <cell r="FE3526">
            <v>65.747220083238119</v>
          </cell>
          <cell r="FF3526">
            <v>67.226824305366108</v>
          </cell>
          <cell r="FG3526">
            <v>68.739733046895552</v>
          </cell>
          <cell r="FH3526">
            <v>70.28619038663804</v>
          </cell>
          <cell r="FI3526">
            <v>71.867906431477692</v>
          </cell>
          <cell r="FJ3526">
            <v>73.484942301665569</v>
          </cell>
          <cell r="FK3526">
            <v>75.138277963079403</v>
          </cell>
          <cell r="FL3526">
            <v>76.828799928649545</v>
          </cell>
          <cell r="FM3526">
            <v>78.557585338136704</v>
          </cell>
          <cell r="FN3526">
            <v>80.324515032534464</v>
          </cell>
          <cell r="FO3526">
            <v>82.132413666292678</v>
          </cell>
          <cell r="FP3526">
            <v>83.980423481075533</v>
          </cell>
          <cell r="FQ3526">
            <v>85.869626999371377</v>
          </cell>
          <cell r="FR3526">
            <v>87.801663914561288</v>
          </cell>
          <cell r="FS3526">
            <v>89.777615059796432</v>
          </cell>
          <cell r="FT3526">
            <v>91.797455575535409</v>
          </cell>
          <cell r="FU3526">
            <v>93.862368500086859</v>
          </cell>
          <cell r="FV3526">
            <v>95.97473153043731</v>
          </cell>
          <cell r="FW3526">
            <v>98.133977277767769</v>
          </cell>
          <cell r="FX3526">
            <v>100.34193534368642</v>
          </cell>
          <cell r="FY3526">
            <v>102.59951040317924</v>
          </cell>
          <cell r="FZ3526">
            <v>104.90854408173135</v>
          </cell>
          <cell r="GA3526">
            <v>107.26837178816344</v>
          </cell>
          <cell r="GB3526">
            <v>109.68240663450595</v>
          </cell>
          <cell r="ID3526" t="str">
            <v>On</v>
          </cell>
        </row>
        <row r="3527">
          <cell r="B3527">
            <v>5</v>
          </cell>
          <cell r="D3527">
            <v>16</v>
          </cell>
          <cell r="AE3527">
            <v>25</v>
          </cell>
          <cell r="AF3527">
            <v>17.72</v>
          </cell>
          <cell r="AG3527">
            <v>23.03</v>
          </cell>
          <cell r="AH3527">
            <v>68.44</v>
          </cell>
          <cell r="AI3527">
            <v>52</v>
          </cell>
          <cell r="AJ3527">
            <v>65.19</v>
          </cell>
          <cell r="AK3527">
            <v>85</v>
          </cell>
          <cell r="AL3527">
            <v>74.540000000000006</v>
          </cell>
          <cell r="AM3527">
            <v>39.94</v>
          </cell>
          <cell r="AN3527">
            <v>86.83</v>
          </cell>
          <cell r="AO3527">
            <v>89.07</v>
          </cell>
          <cell r="AP3527">
            <v>63</v>
          </cell>
          <cell r="AQ3527">
            <v>30.03</v>
          </cell>
          <cell r="AR3527">
            <v>47.804510735375715</v>
          </cell>
          <cell r="AS3527">
            <v>49.286216977400315</v>
          </cell>
          <cell r="AT3527">
            <v>50.972715358112168</v>
          </cell>
          <cell r="AU3527">
            <v>52.86977850312055</v>
          </cell>
          <cell r="AV3527">
            <v>55.269025413009018</v>
          </cell>
          <cell r="AW3527">
            <v>58.637605974550304</v>
          </cell>
          <cell r="AX3527">
            <v>62.361833546929013</v>
          </cell>
          <cell r="AY3527">
            <v>66.202175368751526</v>
          </cell>
          <cell r="AZ3527">
            <v>69.95353459342067</v>
          </cell>
          <cell r="BA3527">
            <v>73.776112305711834</v>
          </cell>
          <cell r="BB3527">
            <v>77.9854742225302</v>
          </cell>
          <cell r="BC3527">
            <v>82.339017156975089</v>
          </cell>
          <cell r="BD3527">
            <v>85.208042409601731</v>
          </cell>
          <cell r="BE3527">
            <v>87.124536388423465</v>
          </cell>
          <cell r="BF3527">
            <v>89.085225901757141</v>
          </cell>
          <cell r="BG3527">
            <v>91.0900483482759</v>
          </cell>
          <cell r="BH3527">
            <v>93.139326800187263</v>
          </cell>
          <cell r="BI3527">
            <v>95.23532907728405</v>
          </cell>
          <cell r="BJ3527">
            <v>97.378134528381253</v>
          </cell>
          <cell r="BK3527">
            <v>99.569042314518612</v>
          </cell>
          <cell r="BL3527">
            <v>101.80922711193527</v>
          </cell>
          <cell r="BM3527">
            <v>104.10011738151221</v>
          </cell>
          <cell r="BN3527">
            <v>106.44155221653145</v>
          </cell>
          <cell r="BO3527">
            <v>108.8372796028051</v>
          </cell>
          <cell r="BP3527">
            <v>111.28615873433111</v>
          </cell>
          <cell r="BQ3527">
            <v>113.78962503923285</v>
          </cell>
          <cell r="BR3527">
            <v>116.34985209461476</v>
          </cell>
          <cell r="BS3527">
            <v>118.96827298900769</v>
          </cell>
          <cell r="BT3527">
            <v>121.64485210079928</v>
          </cell>
          <cell r="BU3527">
            <v>124.38115848294385</v>
          </cell>
          <cell r="BV3527">
            <v>127.18034452913749</v>
          </cell>
          <cell r="BW3527">
            <v>130.04165570731894</v>
          </cell>
          <cell r="BX3527">
            <v>132.9675181586249</v>
          </cell>
          <cell r="BY3527">
            <v>135.95913004087799</v>
          </cell>
          <cell r="BZ3527">
            <v>139.01893334897042</v>
          </cell>
          <cell r="CA3527">
            <v>142.14604390367211</v>
          </cell>
          <cell r="CB3527">
            <v>145.34498875232771</v>
          </cell>
          <cell r="EM3527">
            <v>37.619999999999997</v>
          </cell>
          <cell r="EN3527">
            <v>61.22</v>
          </cell>
          <cell r="EO3527">
            <v>72.73</v>
          </cell>
          <cell r="EP3527">
            <v>50.38</v>
          </cell>
          <cell r="EQ3527">
            <v>27.98</v>
          </cell>
          <cell r="ER3527">
            <v>38.22843255314649</v>
          </cell>
          <cell r="ES3527">
            <v>39.413327163832193</v>
          </cell>
          <cell r="ET3527">
            <v>40.761990472090339</v>
          </cell>
          <cell r="EU3527">
            <v>42.279038745828785</v>
          </cell>
          <cell r="EV3527">
            <v>44.19767460805388</v>
          </cell>
          <cell r="EW3527">
            <v>46.891469666632453</v>
          </cell>
          <cell r="EX3527">
            <v>49.869669430068001</v>
          </cell>
          <cell r="EY3527">
            <v>52.940723731392097</v>
          </cell>
          <cell r="EZ3527">
            <v>55.940620203437042</v>
          </cell>
          <cell r="FA3527">
            <v>58.997468856535917</v>
          </cell>
          <cell r="FB3527">
            <v>62.363622084620189</v>
          </cell>
          <cell r="FC3527">
            <v>65.845074355054052</v>
          </cell>
          <cell r="FD3527">
            <v>68.13938375548787</v>
          </cell>
          <cell r="FE3527">
            <v>69.671970527758333</v>
          </cell>
          <cell r="FF3527">
            <v>71.239899697309923</v>
          </cell>
          <cell r="FG3527">
            <v>72.843121202954606</v>
          </cell>
          <cell r="FH3527">
            <v>74.481893399895796</v>
          </cell>
          <cell r="FI3527">
            <v>76.158029824024936</v>
          </cell>
          <cell r="FJ3527">
            <v>77.871593929203939</v>
          </cell>
          <cell r="FK3527">
            <v>79.623624631832513</v>
          </cell>
          <cell r="FL3527">
            <v>81.415061299988878</v>
          </cell>
          <cell r="FM3527">
            <v>83.247046248898187</v>
          </cell>
          <cell r="FN3527">
            <v>85.119450804267544</v>
          </cell>
          <cell r="FO3527">
            <v>87.03527216490987</v>
          </cell>
          <cell r="FP3527">
            <v>88.993598048184154</v>
          </cell>
          <cell r="FQ3527">
            <v>90.995576340897642</v>
          </cell>
          <cell r="FR3527">
            <v>93.042945214709405</v>
          </cell>
          <cell r="FS3527">
            <v>95.136850685495361</v>
          </cell>
          <cell r="FT3527">
            <v>97.277264267274106</v>
          </cell>
          <cell r="FU3527">
            <v>99.465440704297009</v>
          </cell>
          <cell r="FV3527">
            <v>101.70390091076106</v>
          </cell>
          <cell r="FW3527">
            <v>103.99204150055125</v>
          </cell>
          <cell r="FX3527">
            <v>106.33180261637338</v>
          </cell>
          <cell r="FY3527">
            <v>108.724142404118</v>
          </cell>
          <cell r="FZ3527">
            <v>111.17101368446239</v>
          </cell>
          <cell r="GA3527">
            <v>113.67170939471431</v>
          </cell>
          <cell r="GB3527">
            <v>116.2298497355916</v>
          </cell>
          <cell r="ID3527" t="str">
            <v>On</v>
          </cell>
        </row>
        <row r="3528">
          <cell r="B3528">
            <v>5</v>
          </cell>
          <cell r="D3528">
            <v>17</v>
          </cell>
          <cell r="AE3528">
            <v>24</v>
          </cell>
          <cell r="AF3528">
            <v>17.989999999999998</v>
          </cell>
          <cell r="AG3528">
            <v>23</v>
          </cell>
          <cell r="AH3528">
            <v>68.989999999999995</v>
          </cell>
          <cell r="AI3528">
            <v>52.83</v>
          </cell>
          <cell r="AJ3528">
            <v>63.99</v>
          </cell>
          <cell r="AK3528">
            <v>95.98</v>
          </cell>
          <cell r="AL3528">
            <v>78.5</v>
          </cell>
          <cell r="AM3528">
            <v>39.07</v>
          </cell>
          <cell r="AN3528">
            <v>91</v>
          </cell>
          <cell r="AO3528">
            <v>88.35</v>
          </cell>
          <cell r="AP3528">
            <v>66.02</v>
          </cell>
          <cell r="AQ3528">
            <v>30.84</v>
          </cell>
          <cell r="AR3528">
            <v>48.182261740449349</v>
          </cell>
          <cell r="AS3528">
            <v>49.676374436785508</v>
          </cell>
          <cell r="AT3528">
            <v>51.376512939390977</v>
          </cell>
          <cell r="AU3528">
            <v>53.289068348526612</v>
          </cell>
          <cell r="AV3528">
            <v>55.708056468018192</v>
          </cell>
          <cell r="AW3528">
            <v>59.10462336866901</v>
          </cell>
          <cell r="AX3528">
            <v>62.859851917458563</v>
          </cell>
          <cell r="AY3528">
            <v>66.732167531047281</v>
          </cell>
          <cell r="AZ3528">
            <v>70.514725399967631</v>
          </cell>
          <cell r="BA3528">
            <v>74.369091500205201</v>
          </cell>
          <cell r="BB3528">
            <v>78.613519927204109</v>
          </cell>
          <cell r="BC3528">
            <v>83.003339895140783</v>
          </cell>
          <cell r="BD3528">
            <v>85.895973577314294</v>
          </cell>
          <cell r="BE3528">
            <v>87.82794015531644</v>
          </cell>
          <cell r="BF3528">
            <v>89.804459670885393</v>
          </cell>
          <cell r="BG3528">
            <v>91.825468237560841</v>
          </cell>
          <cell r="BH3528">
            <v>93.891291568368473</v>
          </cell>
          <cell r="BI3528">
            <v>96.004216247187884</v>
          </cell>
          <cell r="BJ3528">
            <v>98.164321729937981</v>
          </cell>
          <cell r="BK3528">
            <v>100.37291788018653</v>
          </cell>
          <cell r="BL3528">
            <v>102.63118878597039</v>
          </cell>
          <cell r="BM3528">
            <v>104.94057490271481</v>
          </cell>
          <cell r="BN3528">
            <v>107.30091289822609</v>
          </cell>
          <cell r="BO3528">
            <v>109.71598270284333</v>
          </cell>
          <cell r="BP3528">
            <v>112.18463292172075</v>
          </cell>
          <cell r="BQ3528">
            <v>114.70831097994653</v>
          </cell>
          <cell r="BR3528">
            <v>117.28920807946598</v>
          </cell>
          <cell r="BS3528">
            <v>119.92876925367914</v>
          </cell>
          <cell r="BT3528">
            <v>122.62695764763355</v>
          </cell>
          <cell r="BU3528">
            <v>125.38535560455044</v>
          </cell>
          <cell r="BV3528">
            <v>128.20714120150055</v>
          </cell>
          <cell r="BW3528">
            <v>131.09155314811204</v>
          </cell>
          <cell r="BX3528">
            <v>134.04103769534686</v>
          </cell>
          <cell r="BY3528">
            <v>137.05680241203135</v>
          </cell>
          <cell r="BZ3528">
            <v>140.14130950578857</v>
          </cell>
          <cell r="CA3528">
            <v>143.29366664287031</v>
          </cell>
          <cell r="CB3528">
            <v>146.51843859662708</v>
          </cell>
          <cell r="EM3528">
            <v>36.81</v>
          </cell>
          <cell r="EN3528">
            <v>61.13</v>
          </cell>
          <cell r="EO3528">
            <v>71.02</v>
          </cell>
          <cell r="EP3528">
            <v>54.11</v>
          </cell>
          <cell r="EQ3528">
            <v>28.21</v>
          </cell>
          <cell r="ER3528">
            <v>39.490187560977198</v>
          </cell>
          <cell r="ES3528">
            <v>40.714762507944016</v>
          </cell>
          <cell r="ET3528">
            <v>42.108196230694425</v>
          </cell>
          <cell r="EU3528">
            <v>43.675726875776661</v>
          </cell>
          <cell r="EV3528">
            <v>45.658329831633822</v>
          </cell>
          <cell r="EW3528">
            <v>48.442156474987584</v>
          </cell>
          <cell r="EX3528">
            <v>51.519942248616829</v>
          </cell>
          <cell r="EY3528">
            <v>54.693692594743545</v>
          </cell>
          <cell r="EZ3528">
            <v>57.793877482463628</v>
          </cell>
          <cell r="FA3528">
            <v>60.952916405272703</v>
          </cell>
          <cell r="FB3528">
            <v>64.431650458361332</v>
          </cell>
          <cell r="FC3528">
            <v>68.029547436020422</v>
          </cell>
          <cell r="FD3528">
            <v>70.400350352445884</v>
          </cell>
          <cell r="FE3528">
            <v>71.983790393883268</v>
          </cell>
          <cell r="FF3528">
            <v>73.603746028349121</v>
          </cell>
          <cell r="FG3528">
            <v>75.260164894492846</v>
          </cell>
          <cell r="FH3528">
            <v>76.953313946749759</v>
          </cell>
          <cell r="FI3528">
            <v>78.685067269544632</v>
          </cell>
          <cell r="FJ3528">
            <v>80.455489984958263</v>
          </cell>
          <cell r="FK3528">
            <v>82.265655657329503</v>
          </cell>
          <cell r="FL3528">
            <v>84.116534765356846</v>
          </cell>
          <cell r="FM3528">
            <v>86.009307906481354</v>
          </cell>
          <cell r="FN3528">
            <v>87.943841213617304</v>
          </cell>
          <cell r="FO3528">
            <v>89.923232718128645</v>
          </cell>
          <cell r="FP3528">
            <v>91.946538736660258</v>
          </cell>
          <cell r="FQ3528">
            <v>94.01494557898981</v>
          </cell>
          <cell r="FR3528">
            <v>96.130249154497193</v>
          </cell>
          <cell r="FS3528">
            <v>98.293633812732182</v>
          </cell>
          <cell r="FT3528">
            <v>100.50506934737128</v>
          </cell>
          <cell r="FU3528">
            <v>102.76585264711035</v>
          </cell>
          <cell r="FV3528">
            <v>105.07858846430166</v>
          </cell>
          <cell r="FW3528">
            <v>107.44265284526421</v>
          </cell>
          <cell r="FX3528">
            <v>109.86005073758284</v>
          </cell>
          <cell r="FY3528">
            <v>112.33177186481394</v>
          </cell>
          <cell r="FZ3528">
            <v>114.85983425262376</v>
          </cell>
          <cell r="GA3528">
            <v>117.44350654416409</v>
          </cell>
          <cell r="GB3528">
            <v>120.08653002822618</v>
          </cell>
          <cell r="ID3528" t="str">
            <v>On</v>
          </cell>
        </row>
        <row r="3529">
          <cell r="B3529">
            <v>5</v>
          </cell>
          <cell r="D3529">
            <v>18</v>
          </cell>
          <cell r="AE3529">
            <v>23.02</v>
          </cell>
          <cell r="AF3529">
            <v>18</v>
          </cell>
          <cell r="AG3529">
            <v>23.65</v>
          </cell>
          <cell r="AH3529">
            <v>65.55</v>
          </cell>
          <cell r="AI3529">
            <v>49.72</v>
          </cell>
          <cell r="AJ3529">
            <v>62.29</v>
          </cell>
          <cell r="AK3529">
            <v>91.07</v>
          </cell>
          <cell r="AL3529">
            <v>80.09</v>
          </cell>
          <cell r="AM3529">
            <v>40.39</v>
          </cell>
          <cell r="AN3529">
            <v>91</v>
          </cell>
          <cell r="AO3529">
            <v>82.64</v>
          </cell>
          <cell r="AP3529">
            <v>63.56</v>
          </cell>
          <cell r="AQ3529">
            <v>31.11</v>
          </cell>
          <cell r="AR3529">
            <v>45.535719869595333</v>
          </cell>
          <cell r="AS3529">
            <v>46.943520041556958</v>
          </cell>
          <cell r="AT3529">
            <v>48.54788175616391</v>
          </cell>
          <cell r="AU3529">
            <v>50.351756327680981</v>
          </cell>
          <cell r="AV3529">
            <v>52.632162535683015</v>
          </cell>
          <cell r="AW3529">
            <v>55.83216643135377</v>
          </cell>
          <cell r="AX3529">
            <v>59.369636210546574</v>
          </cell>
          <cell r="AY3529">
            <v>63.017357155691371</v>
          </cell>
          <cell r="AZ3529">
            <v>66.580778282334904</v>
          </cell>
          <cell r="BA3529">
            <v>70.211866586514859</v>
          </cell>
          <cell r="BB3529">
            <v>74.209968363035813</v>
          </cell>
          <cell r="BC3529">
            <v>78.344954667702652</v>
          </cell>
          <cell r="BD3529">
            <v>81.071860401834087</v>
          </cell>
          <cell r="BE3529">
            <v>82.895325594428215</v>
          </cell>
          <cell r="BF3529">
            <v>84.760837432243704</v>
          </cell>
          <cell r="BG3529">
            <v>86.668340721858556</v>
          </cell>
          <cell r="BH3529">
            <v>88.618143298634138</v>
          </cell>
          <cell r="BI3529">
            <v>90.61239977615125</v>
          </cell>
          <cell r="BJ3529">
            <v>92.651188862451406</v>
          </cell>
          <cell r="BK3529">
            <v>94.73574549667552</v>
          </cell>
          <cell r="BL3529">
            <v>96.867187573935723</v>
          </cell>
          <cell r="BM3529">
            <v>99.046871884780117</v>
          </cell>
          <cell r="BN3529">
            <v>101.27465147086755</v>
          </cell>
          <cell r="BO3529">
            <v>103.55408262762184</v>
          </cell>
          <cell r="BP3529">
            <v>105.88408809111647</v>
          </cell>
          <cell r="BQ3529">
            <v>108.26603160455747</v>
          </cell>
          <cell r="BR3529">
            <v>110.70198007325915</v>
          </cell>
          <cell r="BS3529">
            <v>113.19329521238389</v>
          </cell>
          <cell r="BT3529">
            <v>115.73994849815463</v>
          </cell>
          <cell r="BU3529">
            <v>118.34342984251222</v>
          </cell>
          <cell r="BV3529">
            <v>121.00673600059277</v>
          </cell>
          <cell r="BW3529">
            <v>123.72915390960728</v>
          </cell>
          <cell r="BX3529">
            <v>126.51298873448368</v>
          </cell>
          <cell r="BY3529">
            <v>129.35938185648865</v>
          </cell>
          <cell r="BZ3529">
            <v>132.27065367886988</v>
          </cell>
          <cell r="CA3529">
            <v>135.2459695632015</v>
          </cell>
          <cell r="CB3529">
            <v>138.28962896011203</v>
          </cell>
          <cell r="EM3529">
            <v>38.1</v>
          </cell>
          <cell r="EN3529">
            <v>61.62</v>
          </cell>
          <cell r="EO3529">
            <v>64.78</v>
          </cell>
          <cell r="EP3529">
            <v>51.16</v>
          </cell>
          <cell r="EQ3529">
            <v>28.52</v>
          </cell>
          <cell r="ER3529">
            <v>36.652099253122984</v>
          </cell>
          <cell r="ES3529">
            <v>37.785249926464026</v>
          </cell>
          <cell r="ET3529">
            <v>39.076614704929916</v>
          </cell>
          <cell r="EU3529">
            <v>40.528569127189407</v>
          </cell>
          <cell r="EV3529">
            <v>42.364088032182863</v>
          </cell>
          <cell r="EW3529">
            <v>44.939799160290413</v>
          </cell>
          <cell r="EX3529">
            <v>47.787139530074924</v>
          </cell>
          <cell r="EY3529">
            <v>50.723222027771712</v>
          </cell>
          <cell r="EZ3529">
            <v>53.591450864132369</v>
          </cell>
          <cell r="FA3529">
            <v>56.5141456036202</v>
          </cell>
          <cell r="FB3529">
            <v>59.732252697497039</v>
          </cell>
          <cell r="FC3529">
            <v>63.06053934549508</v>
          </cell>
          <cell r="FD3529">
            <v>65.25544962488722</v>
          </cell>
          <cell r="FE3529">
            <v>66.723172709423338</v>
          </cell>
          <cell r="FF3529">
            <v>68.224739506507035</v>
          </cell>
          <cell r="FG3529">
            <v>69.760105590470161</v>
          </cell>
          <cell r="FH3529">
            <v>71.329518740687888</v>
          </cell>
          <cell r="FI3529">
            <v>72.934713224479196</v>
          </cell>
          <cell r="FJ3529">
            <v>74.575752394635202</v>
          </cell>
          <cell r="FK3529">
            <v>76.253630264473244</v>
          </cell>
          <cell r="FL3529">
            <v>77.969246637547997</v>
          </cell>
          <cell r="FM3529">
            <v>79.723693606440378</v>
          </cell>
          <cell r="FN3529">
            <v>81.516852883096021</v>
          </cell>
          <cell r="FO3529">
            <v>83.351586960810764</v>
          </cell>
          <cell r="FP3529">
            <v>85.227028740426647</v>
          </cell>
          <cell r="FQ3529">
            <v>87.144275910779726</v>
          </cell>
          <cell r="FR3529">
            <v>89.104992142038029</v>
          </cell>
          <cell r="FS3529">
            <v>91.110273490647558</v>
          </cell>
          <cell r="FT3529">
            <v>93.160096997570648</v>
          </cell>
          <cell r="FU3529">
            <v>95.255661905961688</v>
          </cell>
          <cell r="FV3529">
            <v>97.399380330244256</v>
          </cell>
          <cell r="FW3529">
            <v>99.590678319941901</v>
          </cell>
          <cell r="FX3529">
            <v>101.83141132246986</v>
          </cell>
          <cell r="FY3529">
            <v>104.12249804559406</v>
          </cell>
          <cell r="FZ3529">
            <v>106.46580620218663</v>
          </cell>
          <cell r="GA3529">
            <v>108.86066398447747</v>
          </cell>
          <cell r="GB3529">
            <v>111.31053205788751</v>
          </cell>
          <cell r="ID3529" t="str">
            <v>On</v>
          </cell>
        </row>
        <row r="3530">
          <cell r="B3530">
            <v>5</v>
          </cell>
          <cell r="D3530">
            <v>19</v>
          </cell>
          <cell r="AE3530">
            <v>21.92</v>
          </cell>
          <cell r="AF3530">
            <v>17.989999999999998</v>
          </cell>
          <cell r="AG3530">
            <v>23.05</v>
          </cell>
          <cell r="AH3530">
            <v>60.1</v>
          </cell>
          <cell r="AI3530">
            <v>45.84</v>
          </cell>
          <cell r="AJ3530">
            <v>55.89</v>
          </cell>
          <cell r="AK3530">
            <v>82.3</v>
          </cell>
          <cell r="AL3530">
            <v>71.040000000000006</v>
          </cell>
          <cell r="AM3530">
            <v>36.729999999999997</v>
          </cell>
          <cell r="AN3530">
            <v>81.44</v>
          </cell>
          <cell r="AO3530">
            <v>69.55</v>
          </cell>
          <cell r="AP3530">
            <v>43.09</v>
          </cell>
          <cell r="AQ3530">
            <v>31.8</v>
          </cell>
          <cell r="AR3530">
            <v>40.429559598611881</v>
          </cell>
          <cell r="AS3530">
            <v>41.670787828483888</v>
          </cell>
          <cell r="AT3530">
            <v>43.09037575060114</v>
          </cell>
          <cell r="AU3530">
            <v>44.68457471900669</v>
          </cell>
          <cell r="AV3530">
            <v>46.697624481940871</v>
          </cell>
          <cell r="AW3530">
            <v>49.518420178191114</v>
          </cell>
          <cell r="AX3530">
            <v>52.635792594126222</v>
          </cell>
          <cell r="AY3530">
            <v>55.850228633143082</v>
          </cell>
          <cell r="AZ3530">
            <v>58.990893287361736</v>
          </cell>
          <cell r="BA3530">
            <v>62.191236149455392</v>
          </cell>
          <cell r="BB3530">
            <v>65.714128526469835</v>
          </cell>
          <cell r="BC3530">
            <v>69.357494096134417</v>
          </cell>
          <cell r="BD3530">
            <v>71.764672312964379</v>
          </cell>
          <cell r="BE3530">
            <v>73.378805177047809</v>
          </cell>
          <cell r="BF3530">
            <v>75.030149283137163</v>
          </cell>
          <cell r="BG3530">
            <v>76.71866623193165</v>
          </cell>
          <cell r="BH3530">
            <v>78.444629321904131</v>
          </cell>
          <cell r="BI3530">
            <v>80.20993858304476</v>
          </cell>
          <cell r="BJ3530">
            <v>82.014671280285512</v>
          </cell>
          <cell r="BK3530">
            <v>83.859917791662298</v>
          </cell>
          <cell r="BL3530">
            <v>85.746668319568201</v>
          </cell>
          <cell r="BM3530">
            <v>87.676118207792399</v>
          </cell>
          <cell r="BN3530">
            <v>89.648152133125777</v>
          </cell>
          <cell r="BO3530">
            <v>91.665894904291633</v>
          </cell>
          <cell r="BP3530">
            <v>93.728412287287483</v>
          </cell>
          <cell r="BQ3530">
            <v>95.836906545754942</v>
          </cell>
          <cell r="BR3530">
            <v>97.993204828602416</v>
          </cell>
          <cell r="BS3530">
            <v>100.1985080731282</v>
          </cell>
          <cell r="BT3530">
            <v>102.45280385143744</v>
          </cell>
          <cell r="BU3530">
            <v>104.7574036929846</v>
          </cell>
          <cell r="BV3530">
            <v>107.11495461374247</v>
          </cell>
          <cell r="BW3530">
            <v>109.52483653751337</v>
          </cell>
          <cell r="BX3530">
            <v>111.98908243583965</v>
          </cell>
          <cell r="BY3530">
            <v>114.50870600763346</v>
          </cell>
          <cell r="BZ3530">
            <v>117.08575407662453</v>
          </cell>
          <cell r="CA3530">
            <v>119.71950328003268</v>
          </cell>
          <cell r="CB3530">
            <v>122.41374123439921</v>
          </cell>
          <cell r="EM3530">
            <v>34.74</v>
          </cell>
          <cell r="EN3530">
            <v>55.49</v>
          </cell>
          <cell r="EO3530">
            <v>54.15</v>
          </cell>
          <cell r="EP3530">
            <v>37.630000000000003</v>
          </cell>
          <cell r="EQ3530">
            <v>29.11</v>
          </cell>
          <cell r="ER3530">
            <v>35.306668082983641</v>
          </cell>
          <cell r="ES3530">
            <v>36.390618379806192</v>
          </cell>
          <cell r="ET3530">
            <v>37.630328138666066</v>
          </cell>
          <cell r="EU3530">
            <v>39.022523710285952</v>
          </cell>
          <cell r="EV3530">
            <v>40.780496849743209</v>
          </cell>
          <cell r="EW3530">
            <v>43.243865196224917</v>
          </cell>
          <cell r="EX3530">
            <v>45.966230571291938</v>
          </cell>
          <cell r="EY3530">
            <v>48.773360488864569</v>
          </cell>
          <cell r="EZ3530">
            <v>51.516066706971969</v>
          </cell>
          <cell r="FA3530">
            <v>54.310889215688242</v>
          </cell>
          <cell r="FB3530">
            <v>57.387390495499183</v>
          </cell>
          <cell r="FC3530">
            <v>60.569099624913854</v>
          </cell>
          <cell r="FD3530">
            <v>62.671260597281261</v>
          </cell>
          <cell r="FE3530">
            <v>64.080864210079113</v>
          </cell>
          <cell r="FF3530">
            <v>65.522963971326334</v>
          </cell>
          <cell r="FG3530">
            <v>66.997526347356413</v>
          </cell>
          <cell r="FH3530">
            <v>68.504790006573501</v>
          </cell>
          <cell r="FI3530">
            <v>70.046414223253052</v>
          </cell>
          <cell r="FJ3530">
            <v>71.622466471968991</v>
          </cell>
          <cell r="FK3530">
            <v>73.23389896728365</v>
          </cell>
          <cell r="FL3530">
            <v>74.881576441525908</v>
          </cell>
          <cell r="FM3530">
            <v>76.566542774639771</v>
          </cell>
          <cell r="FN3530">
            <v>78.288697256196869</v>
          </cell>
          <cell r="FO3530">
            <v>80.050768745613695</v>
          </cell>
          <cell r="FP3530">
            <v>81.851941387111353</v>
          </cell>
          <cell r="FQ3530">
            <v>83.693265103661133</v>
          </cell>
          <cell r="FR3530">
            <v>85.576335523330442</v>
          </cell>
          <cell r="FS3530">
            <v>87.502201410810258</v>
          </cell>
          <cell r="FT3530">
            <v>89.470851912963354</v>
          </cell>
          <cell r="FU3530">
            <v>91.48343237333512</v>
          </cell>
          <cell r="FV3530">
            <v>93.542254400443937</v>
          </cell>
          <cell r="FW3530">
            <v>95.646776488898311</v>
          </cell>
          <cell r="FX3530">
            <v>97.798774009297887</v>
          </cell>
          <cell r="FY3530">
            <v>99.999132213210657</v>
          </cell>
          <cell r="FZ3530">
            <v>102.24963856819171</v>
          </cell>
          <cell r="GA3530">
            <v>104.54966136986842</v>
          </cell>
          <cell r="GB3530">
            <v>106.90250830007989</v>
          </cell>
          <cell r="ID3530" t="str">
            <v>On</v>
          </cell>
        </row>
        <row r="3531">
          <cell r="B3531">
            <v>5</v>
          </cell>
          <cell r="D3531">
            <v>20</v>
          </cell>
          <cell r="AE3531">
            <v>21.45</v>
          </cell>
          <cell r="AF3531">
            <v>17.28</v>
          </cell>
          <cell r="AG3531">
            <v>23</v>
          </cell>
          <cell r="AH3531">
            <v>55.09</v>
          </cell>
          <cell r="AI3531">
            <v>45</v>
          </cell>
          <cell r="AJ3531">
            <v>50.9</v>
          </cell>
          <cell r="AK3531">
            <v>79.47</v>
          </cell>
          <cell r="AL3531">
            <v>70.64</v>
          </cell>
          <cell r="AM3531">
            <v>34.35</v>
          </cell>
          <cell r="AN3531">
            <v>75.209999999999994</v>
          </cell>
          <cell r="AO3531">
            <v>62.79</v>
          </cell>
          <cell r="AP3531">
            <v>39.53</v>
          </cell>
          <cell r="AQ3531">
            <v>31.2</v>
          </cell>
          <cell r="AR3531">
            <v>37.436063568692347</v>
          </cell>
          <cell r="AS3531">
            <v>38.579297974179759</v>
          </cell>
          <cell r="AT3531">
            <v>39.890681576976604</v>
          </cell>
          <cell r="AU3531">
            <v>41.362037041998917</v>
          </cell>
          <cell r="AV3531">
            <v>43.21850223064078</v>
          </cell>
          <cell r="AW3531">
            <v>45.817260771068177</v>
          </cell>
          <cell r="AX3531">
            <v>48.688666770648645</v>
          </cell>
          <cell r="AY3531">
            <v>51.649416557054522</v>
          </cell>
          <cell r="AZ3531">
            <v>54.54255201986431</v>
          </cell>
          <cell r="BA3531">
            <v>57.49068734550395</v>
          </cell>
          <cell r="BB3531">
            <v>60.735351177665343</v>
          </cell>
          <cell r="BC3531">
            <v>64.090881618990252</v>
          </cell>
          <cell r="BD3531">
            <v>66.310801836003051</v>
          </cell>
          <cell r="BE3531">
            <v>67.802269074537378</v>
          </cell>
          <cell r="BF3531">
            <v>69.328114085555455</v>
          </cell>
          <cell r="BG3531">
            <v>70.888308489521563</v>
          </cell>
          <cell r="BH3531">
            <v>72.483104987720779</v>
          </cell>
          <cell r="BI3531">
            <v>74.114254644961321</v>
          </cell>
          <cell r="BJ3531">
            <v>75.781833878749239</v>
          </cell>
          <cell r="BK3531">
            <v>77.486848285381299</v>
          </cell>
          <cell r="BL3531">
            <v>79.230213349233082</v>
          </cell>
          <cell r="BM3531">
            <v>81.013029558475154</v>
          </cell>
          <cell r="BN3531">
            <v>82.835200483185503</v>
          </cell>
          <cell r="BO3531">
            <v>84.699597876893151</v>
          </cell>
          <cell r="BP3531">
            <v>86.605371388012117</v>
          </cell>
          <cell r="BQ3531">
            <v>88.553628405358751</v>
          </cell>
          <cell r="BR3531">
            <v>90.546055977776717</v>
          </cell>
          <cell r="BS3531">
            <v>92.583760579863622</v>
          </cell>
          <cell r="BT3531">
            <v>94.666739393582631</v>
          </cell>
          <cell r="BU3531">
            <v>96.796198989525919</v>
          </cell>
          <cell r="BV3531">
            <v>98.974582123800161</v>
          </cell>
          <cell r="BW3531">
            <v>101.20132274121366</v>
          </cell>
          <cell r="BX3531">
            <v>103.47829434910382</v>
          </cell>
          <cell r="BY3531">
            <v>105.80643593455284</v>
          </cell>
          <cell r="BZ3531">
            <v>108.18763404299381</v>
          </cell>
          <cell r="CA3531">
            <v>110.62123023078135</v>
          </cell>
          <cell r="CB3531">
            <v>113.11071261842885</v>
          </cell>
          <cell r="EM3531">
            <v>32.57</v>
          </cell>
          <cell r="EN3531">
            <v>49.8</v>
          </cell>
          <cell r="EO3531">
            <v>50.14</v>
          </cell>
          <cell r="EP3531">
            <v>33.74</v>
          </cell>
          <cell r="EQ3531">
            <v>29.07</v>
          </cell>
          <cell r="ER3531">
            <v>31.952764604292433</v>
          </cell>
          <cell r="ES3531">
            <v>32.928548283552367</v>
          </cell>
          <cell r="ET3531">
            <v>34.047852173215041</v>
          </cell>
          <cell r="EU3531">
            <v>35.303696680926983</v>
          </cell>
          <cell r="EV3531">
            <v>36.888243492583356</v>
          </cell>
          <cell r="EW3531">
            <v>39.106359180770056</v>
          </cell>
          <cell r="EX3531">
            <v>41.557187372671017</v>
          </cell>
          <cell r="EY3531">
            <v>44.084273074500878</v>
          </cell>
          <cell r="EZ3531">
            <v>46.553647992669411</v>
          </cell>
          <cell r="FA3531">
            <v>49.069966886853109</v>
          </cell>
          <cell r="FB3531">
            <v>51.839381450402954</v>
          </cell>
          <cell r="FC3531">
            <v>54.7034238761632</v>
          </cell>
          <cell r="FD3531">
            <v>56.598190082133648</v>
          </cell>
          <cell r="FE3531">
            <v>57.871200571082497</v>
          </cell>
          <cell r="FF3531">
            <v>59.173553484610196</v>
          </cell>
          <cell r="FG3531">
            <v>60.505224599960982</v>
          </cell>
          <cell r="FH3531">
            <v>61.866429605001244</v>
          </cell>
          <cell r="FI3531">
            <v>63.258663084264988</v>
          </cell>
          <cell r="FJ3531">
            <v>64.681990262307096</v>
          </cell>
          <cell r="FK3531">
            <v>66.137269444694283</v>
          </cell>
          <cell r="FL3531">
            <v>67.625282023858446</v>
          </cell>
          <cell r="FM3531">
            <v>69.146967298329159</v>
          </cell>
          <cell r="FN3531">
            <v>70.702242962374882</v>
          </cell>
          <cell r="FO3531">
            <v>72.293560140813938</v>
          </cell>
          <cell r="FP3531">
            <v>73.920193033936982</v>
          </cell>
          <cell r="FQ3531">
            <v>75.583086830174665</v>
          </cell>
          <cell r="FR3531">
            <v>77.283681474580987</v>
          </cell>
          <cell r="FS3531">
            <v>79.022921375274436</v>
          </cell>
          <cell r="FT3531">
            <v>80.80080412697896</v>
          </cell>
          <cell r="FU3531">
            <v>82.618359572643683</v>
          </cell>
          <cell r="FV3531">
            <v>84.477672675360935</v>
          </cell>
          <cell r="FW3531">
            <v>86.378260290628617</v>
          </cell>
          <cell r="FX3531">
            <v>88.321721511225974</v>
          </cell>
          <cell r="FY3531">
            <v>90.30885778982578</v>
          </cell>
          <cell r="FZ3531">
            <v>92.341279347599581</v>
          </cell>
          <cell r="GA3531">
            <v>94.418424183824001</v>
          </cell>
          <cell r="GB3531">
            <v>96.543269510391838</v>
          </cell>
          <cell r="ID3531" t="str">
            <v>On</v>
          </cell>
        </row>
        <row r="3532">
          <cell r="B3532">
            <v>5</v>
          </cell>
          <cell r="D3532">
            <v>21</v>
          </cell>
          <cell r="AE3532">
            <v>28.01</v>
          </cell>
          <cell r="AF3532">
            <v>18.32</v>
          </cell>
          <cell r="AG3532">
            <v>31</v>
          </cell>
          <cell r="AH3532">
            <v>61.2</v>
          </cell>
          <cell r="AI3532">
            <v>59.81</v>
          </cell>
          <cell r="AJ3532">
            <v>56.41</v>
          </cell>
          <cell r="AK3532">
            <v>81.569999999999993</v>
          </cell>
          <cell r="AL3532">
            <v>92.21</v>
          </cell>
          <cell r="AM3532">
            <v>37.26</v>
          </cell>
          <cell r="AN3532">
            <v>76.92</v>
          </cell>
          <cell r="AO3532">
            <v>70.47</v>
          </cell>
          <cell r="AP3532">
            <v>40.19</v>
          </cell>
          <cell r="AQ3532">
            <v>35.11</v>
          </cell>
          <cell r="AR3532">
            <v>41.891644196548917</v>
          </cell>
          <cell r="AS3532">
            <v>43.180933970505052</v>
          </cell>
          <cell r="AT3532">
            <v>44.653301074215918</v>
          </cell>
          <cell r="AU3532">
            <v>46.307452969566803</v>
          </cell>
          <cell r="AV3532">
            <v>48.396891936187025</v>
          </cell>
          <cell r="AW3532">
            <v>51.325974577813909</v>
          </cell>
          <cell r="AX3532">
            <v>54.563296851662443</v>
          </cell>
          <cell r="AY3532">
            <v>57.901446612350732</v>
          </cell>
          <cell r="AZ3532">
            <v>61.162826678605839</v>
          </cell>
          <cell r="BA3532">
            <v>64.486166907362644</v>
          </cell>
          <cell r="BB3532">
            <v>68.144738886234975</v>
          </cell>
          <cell r="BC3532">
            <v>71.928467570757491</v>
          </cell>
          <cell r="BD3532">
            <v>74.426999425036072</v>
          </cell>
          <cell r="BE3532">
            <v>76.101012009853562</v>
          </cell>
          <cell r="BF3532">
            <v>77.813619003511448</v>
          </cell>
          <cell r="BG3532">
            <v>79.564777010934009</v>
          </cell>
          <cell r="BH3532">
            <v>81.354769595400342</v>
          </cell>
          <cell r="BI3532">
            <v>83.185569377820727</v>
          </cell>
          <cell r="BJ3532">
            <v>85.057254037846533</v>
          </cell>
          <cell r="BK3532">
            <v>86.970955381675239</v>
          </cell>
          <cell r="BL3532">
            <v>88.927700022371809</v>
          </cell>
          <cell r="BM3532">
            <v>90.928729754357761</v>
          </cell>
          <cell r="BN3532">
            <v>92.973919823440951</v>
          </cell>
          <cell r="BO3532">
            <v>95.066518691436585</v>
          </cell>
          <cell r="BP3532">
            <v>97.205551136402505</v>
          </cell>
          <cell r="BQ3532">
            <v>99.392265881978403</v>
          </cell>
          <cell r="BR3532">
            <v>101.62855823706536</v>
          </cell>
          <cell r="BS3532">
            <v>103.91567539722983</v>
          </cell>
          <cell r="BT3532">
            <v>106.25360013933863</v>
          </cell>
          <cell r="BU3532">
            <v>108.64369548029624</v>
          </cell>
          <cell r="BV3532">
            <v>111.08870774707444</v>
          </cell>
          <cell r="BW3532">
            <v>113.58799076672105</v>
          </cell>
          <cell r="BX3532">
            <v>116.14365533217773</v>
          </cell>
          <cell r="BY3532">
            <v>118.75675154994134</v>
          </cell>
          <cell r="BZ3532">
            <v>121.42940446361935</v>
          </cell>
          <cell r="CA3532">
            <v>124.16085918774665</v>
          </cell>
          <cell r="CB3532">
            <v>126.95504928668549</v>
          </cell>
          <cell r="EM3532">
            <v>35.24</v>
          </cell>
          <cell r="EN3532">
            <v>51.91</v>
          </cell>
          <cell r="EO3532">
            <v>57.65</v>
          </cell>
          <cell r="EP3532">
            <v>34.47</v>
          </cell>
          <cell r="EQ3532">
            <v>32.369999999999997</v>
          </cell>
          <cell r="ER3532">
            <v>35.929459453969677</v>
          </cell>
          <cell r="ES3532">
            <v>37.035252400181868</v>
          </cell>
          <cell r="ET3532">
            <v>38.298066385375037</v>
          </cell>
          <cell r="EU3532">
            <v>39.716792830578946</v>
          </cell>
          <cell r="EV3532">
            <v>41.508854566816794</v>
          </cell>
          <cell r="EW3532">
            <v>44.021058564250943</v>
          </cell>
          <cell r="EX3532">
            <v>46.797632308454951</v>
          </cell>
          <cell r="EY3532">
            <v>49.660683372175413</v>
          </cell>
          <cell r="EZ3532">
            <v>52.457890908473338</v>
          </cell>
          <cell r="FA3532">
            <v>55.308240191510087</v>
          </cell>
          <cell r="FB3532">
            <v>58.446109714071156</v>
          </cell>
          <cell r="FC3532">
            <v>61.691323144165487</v>
          </cell>
          <cell r="FD3532">
            <v>63.834254047797799</v>
          </cell>
          <cell r="FE3532">
            <v>65.27001453047157</v>
          </cell>
          <cell r="FF3532">
            <v>66.738876512840008</v>
          </cell>
          <cell r="FG3532">
            <v>68.240802775986452</v>
          </cell>
          <cell r="FH3532">
            <v>69.776036525340885</v>
          </cell>
          <cell r="FI3532">
            <v>71.346269630591706</v>
          </cell>
          <cell r="FJ3532">
            <v>72.951568715714615</v>
          </cell>
          <cell r="FK3532">
            <v>74.592904503765752</v>
          </cell>
          <cell r="FL3532">
            <v>76.271157496172094</v>
          </cell>
          <cell r="FM3532">
            <v>77.987392750254102</v>
          </cell>
          <cell r="FN3532">
            <v>79.74150326733043</v>
          </cell>
          <cell r="FO3532">
            <v>81.536275175262986</v>
          </cell>
          <cell r="FP3532">
            <v>83.370872049559452</v>
          </cell>
          <cell r="FQ3532">
            <v>85.246364890564706</v>
          </cell>
          <cell r="FR3532">
            <v>87.164379259309356</v>
          </cell>
          <cell r="FS3532">
            <v>89.125984845546469</v>
          </cell>
          <cell r="FT3532">
            <v>91.131166877407381</v>
          </cell>
          <cell r="FU3532">
            <v>93.181094381831599</v>
          </cell>
          <cell r="FV3532">
            <v>95.278122817657533</v>
          </cell>
          <cell r="FW3532">
            <v>97.421697977827193</v>
          </cell>
          <cell r="FX3532">
            <v>99.613630238869533</v>
          </cell>
          <cell r="FY3532">
            <v>101.85482025196512</v>
          </cell>
          <cell r="FZ3532">
            <v>104.14709061609751</v>
          </cell>
          <cell r="GA3532">
            <v>106.48979388409126</v>
          </cell>
          <cell r="GB3532">
            <v>108.88630377984695</v>
          </cell>
          <cell r="ID3532" t="str">
            <v>On</v>
          </cell>
        </row>
        <row r="3533">
          <cell r="B3533">
            <v>5</v>
          </cell>
          <cell r="D3533">
            <v>22</v>
          </cell>
          <cell r="AE3533">
            <v>28.01</v>
          </cell>
          <cell r="AF3533">
            <v>19.03</v>
          </cell>
          <cell r="AG3533">
            <v>27.57</v>
          </cell>
          <cell r="AH3533">
            <v>57.4</v>
          </cell>
          <cell r="AI3533">
            <v>51.44</v>
          </cell>
          <cell r="AJ3533">
            <v>54.62</v>
          </cell>
          <cell r="AK3533">
            <v>81.86</v>
          </cell>
          <cell r="AL3533">
            <v>83.5</v>
          </cell>
          <cell r="AM3533">
            <v>33.5</v>
          </cell>
          <cell r="AN3533">
            <v>67.77</v>
          </cell>
          <cell r="AO3533">
            <v>62.37</v>
          </cell>
          <cell r="AP3533">
            <v>37.68</v>
          </cell>
          <cell r="AQ3533">
            <v>35.86</v>
          </cell>
          <cell r="AR3533">
            <v>37.90350697961771</v>
          </cell>
          <cell r="AS3533">
            <v>39.062042395043655</v>
          </cell>
          <cell r="AT3533">
            <v>40.390322786265052</v>
          </cell>
          <cell r="AU3533">
            <v>41.880860871180076</v>
          </cell>
          <cell r="AV3533">
            <v>43.761777672392945</v>
          </cell>
          <cell r="AW3533">
            <v>46.395208804506389</v>
          </cell>
          <cell r="AX3533">
            <v>49.305024147865247</v>
          </cell>
          <cell r="AY3533">
            <v>52.305388787809392</v>
          </cell>
          <cell r="AZ3533">
            <v>55.237177614839865</v>
          </cell>
          <cell r="BA3533">
            <v>58.224696857939648</v>
          </cell>
          <cell r="BB3533">
            <v>61.512808004302215</v>
          </cell>
          <cell r="BC3533">
            <v>64.913285900451228</v>
          </cell>
          <cell r="BD3533">
            <v>67.162447565216482</v>
          </cell>
          <cell r="BE3533">
            <v>68.673069577490466</v>
          </cell>
          <cell r="BF3533">
            <v>70.218511820916518</v>
          </cell>
          <cell r="BG3533">
            <v>71.798744351864229</v>
          </cell>
          <cell r="BH3533">
            <v>73.414023086883461</v>
          </cell>
          <cell r="BI3533">
            <v>75.066122352997183</v>
          </cell>
          <cell r="BJ3533">
            <v>76.755118700035482</v>
          </cell>
          <cell r="BK3533">
            <v>78.482030963121218</v>
          </cell>
          <cell r="BL3533">
            <v>80.247786294498837</v>
          </cell>
          <cell r="BM3533">
            <v>82.053499993708584</v>
          </cell>
          <cell r="BN3533">
            <v>83.899072681624659</v>
          </cell>
          <cell r="BO3533">
            <v>85.787415626820419</v>
          </cell>
          <cell r="BP3533">
            <v>87.717665379310702</v>
          </cell>
          <cell r="BQ3533">
            <v>89.690944142280784</v>
          </cell>
          <cell r="BR3533">
            <v>91.70896084299153</v>
          </cell>
          <cell r="BS3533">
            <v>93.772836706057291</v>
          </cell>
          <cell r="BT3533">
            <v>95.88256741335303</v>
          </cell>
          <cell r="BU3533">
            <v>98.039375923969416</v>
          </cell>
          <cell r="BV3533">
            <v>100.24573689212824</v>
          </cell>
          <cell r="BW3533">
            <v>102.50107582561988</v>
          </cell>
          <cell r="BX3533">
            <v>104.80729113292551</v>
          </cell>
          <cell r="BY3533">
            <v>107.16533346803027</v>
          </cell>
          <cell r="BZ3533">
            <v>109.5771144046297</v>
          </cell>
          <cell r="CA3533">
            <v>112.04196536081231</v>
          </cell>
          <cell r="CB3533">
            <v>114.56342122599764</v>
          </cell>
          <cell r="EM3533">
            <v>32</v>
          </cell>
          <cell r="EN3533">
            <v>51.09</v>
          </cell>
          <cell r="EO3533">
            <v>51.89</v>
          </cell>
          <cell r="EP3533">
            <v>32.520000000000003</v>
          </cell>
          <cell r="EQ3533">
            <v>34.15</v>
          </cell>
          <cell r="ER3533">
            <v>32.712899335912105</v>
          </cell>
          <cell r="ES3533">
            <v>33.712781812282905</v>
          </cell>
          <cell r="ET3533">
            <v>34.85916393336889</v>
          </cell>
          <cell r="EU3533">
            <v>36.145583745508922</v>
          </cell>
          <cell r="EV3533">
            <v>37.768922768211752</v>
          </cell>
          <cell r="EW3533">
            <v>40.041724796245965</v>
          </cell>
          <cell r="EX3533">
            <v>42.553062242265874</v>
          </cell>
          <cell r="EY3533">
            <v>45.142548921962891</v>
          </cell>
          <cell r="EZ3533">
            <v>47.67285074401785</v>
          </cell>
          <cell r="FA3533">
            <v>50.251251109877856</v>
          </cell>
          <cell r="FB3533">
            <v>53.089079519636634</v>
          </cell>
          <cell r="FC3533">
            <v>56.023886875867149</v>
          </cell>
          <cell r="FD3533">
            <v>57.965042325393853</v>
          </cell>
          <cell r="FE3533">
            <v>59.26879571815261</v>
          </cell>
          <cell r="FF3533">
            <v>60.602600966459811</v>
          </cell>
          <cell r="FG3533">
            <v>61.966432227245889</v>
          </cell>
          <cell r="FH3533">
            <v>63.360510371163762</v>
          </cell>
          <cell r="FI3533">
            <v>64.786366744147259</v>
          </cell>
          <cell r="FJ3533">
            <v>66.244067413087961</v>
          </cell>
          <cell r="FK3533">
            <v>67.734491691101439</v>
          </cell>
          <cell r="FL3533">
            <v>69.25843976372353</v>
          </cell>
          <cell r="FM3533">
            <v>70.816874198391815</v>
          </cell>
          <cell r="FN3533">
            <v>72.409709225223835</v>
          </cell>
          <cell r="FO3533">
            <v>74.039457435886419</v>
          </cell>
          <cell r="FP3533">
            <v>75.705373623545242</v>
          </cell>
          <cell r="FQ3533">
            <v>77.408426313879289</v>
          </cell>
          <cell r="FR3533">
            <v>79.150090409078686</v>
          </cell>
          <cell r="FS3533">
            <v>80.931333590259655</v>
          </cell>
          <cell r="FT3533">
            <v>82.752152130632723</v>
          </cell>
          <cell r="FU3533">
            <v>84.6136015139991</v>
          </cell>
          <cell r="FV3533">
            <v>86.517817508811319</v>
          </cell>
          <cell r="FW3533">
            <v>88.464304295359852</v>
          </cell>
          <cell r="FX3533">
            <v>90.454700308989871</v>
          </cell>
          <cell r="FY3533">
            <v>92.489826018586655</v>
          </cell>
          <cell r="FZ3533">
            <v>94.571331221830107</v>
          </cell>
          <cell r="GA3533">
            <v>96.698638894204279</v>
          </cell>
          <cell r="GB3533">
            <v>98.874799847915185</v>
          </cell>
          <cell r="ID3533" t="str">
            <v>On</v>
          </cell>
        </row>
        <row r="3534">
          <cell r="B3534">
            <v>5</v>
          </cell>
          <cell r="D3534">
            <v>23</v>
          </cell>
          <cell r="AE3534">
            <v>21.66</v>
          </cell>
          <cell r="AF3534">
            <v>17.34</v>
          </cell>
          <cell r="AG3534">
            <v>21.51</v>
          </cell>
          <cell r="AH3534">
            <v>44.7</v>
          </cell>
          <cell r="AI3534">
            <v>37</v>
          </cell>
          <cell r="AJ3534">
            <v>41.89</v>
          </cell>
          <cell r="AK3534">
            <v>64.73</v>
          </cell>
          <cell r="AL3534">
            <v>59.06</v>
          </cell>
          <cell r="AM3534">
            <v>29.4</v>
          </cell>
          <cell r="AN3534">
            <v>51.66</v>
          </cell>
          <cell r="AO3534">
            <v>46.46</v>
          </cell>
          <cell r="AP3534">
            <v>30.38</v>
          </cell>
          <cell r="AQ3534">
            <v>29.53</v>
          </cell>
          <cell r="AR3534">
            <v>29.432781254974117</v>
          </cell>
          <cell r="AS3534">
            <v>30.283311742023784</v>
          </cell>
          <cell r="AT3534">
            <v>31.316191388712951</v>
          </cell>
          <cell r="AU3534">
            <v>32.466257942491453</v>
          </cell>
          <cell r="AV3534">
            <v>33.917934766920325</v>
          </cell>
          <cell r="AW3534">
            <v>35.947795406004673</v>
          </cell>
          <cell r="AX3534">
            <v>38.190121128794182</v>
          </cell>
          <cell r="AY3534">
            <v>40.502177507062832</v>
          </cell>
          <cell r="AZ3534">
            <v>42.761705922968311</v>
          </cell>
          <cell r="BA3534">
            <v>45.064195415542152</v>
          </cell>
          <cell r="BB3534">
            <v>47.597797532519017</v>
          </cell>
          <cell r="BC3534">
            <v>50.217897902894421</v>
          </cell>
          <cell r="BD3534">
            <v>51.953655942137438</v>
          </cell>
          <cell r="BE3534">
            <v>53.122203475783138</v>
          </cell>
          <cell r="BF3534">
            <v>54.317670042265902</v>
          </cell>
          <cell r="BG3534">
            <v>55.540069751118565</v>
          </cell>
          <cell r="BH3534">
            <v>56.789568698255962</v>
          </cell>
          <cell r="BI3534">
            <v>58.067545364856763</v>
          </cell>
          <cell r="BJ3534">
            <v>59.374073776572658</v>
          </cell>
          <cell r="BK3534">
            <v>60.709929929475578</v>
          </cell>
          <cell r="BL3534">
            <v>62.075842352077515</v>
          </cell>
          <cell r="BM3534">
            <v>63.472639257727323</v>
          </cell>
          <cell r="BN3534">
            <v>64.900306019378249</v>
          </cell>
          <cell r="BO3534">
            <v>66.361029242029133</v>
          </cell>
          <cell r="BP3534">
            <v>67.854185619835391</v>
          </cell>
          <cell r="BQ3534">
            <v>69.380610217769814</v>
          </cell>
          <cell r="BR3534">
            <v>70.941656765385929</v>
          </cell>
          <cell r="BS3534">
            <v>72.538160583019959</v>
          </cell>
          <cell r="BT3534">
            <v>74.170160195020941</v>
          </cell>
          <cell r="BU3534">
            <v>75.838547143304567</v>
          </cell>
          <cell r="BV3534">
            <v>77.545287976103594</v>
          </cell>
          <cell r="BW3534">
            <v>79.289916667130157</v>
          </cell>
          <cell r="BX3534">
            <v>81.07389027345863</v>
          </cell>
          <cell r="BY3534">
            <v>82.897960852875258</v>
          </cell>
          <cell r="BZ3534">
            <v>84.763596191621744</v>
          </cell>
          <cell r="CA3534">
            <v>86.670282888717736</v>
          </cell>
          <cell r="CB3534">
            <v>88.620759514556028</v>
          </cell>
          <cell r="EM3534">
            <v>28.27</v>
          </cell>
          <cell r="EN3534">
            <v>36.81</v>
          </cell>
          <cell r="EO3534">
            <v>39.19</v>
          </cell>
          <cell r="EP3534">
            <v>28.99</v>
          </cell>
          <cell r="EQ3534">
            <v>28.4</v>
          </cell>
          <cell r="ER3534">
            <v>28.086120098146797</v>
          </cell>
          <cell r="ES3534">
            <v>28.89773559582849</v>
          </cell>
          <cell r="ET3534">
            <v>29.88335708883438</v>
          </cell>
          <cell r="EU3534">
            <v>30.980803744332693</v>
          </cell>
          <cell r="EV3534">
            <v>32.36606085888809</v>
          </cell>
          <cell r="EW3534">
            <v>34.303047689930068</v>
          </cell>
          <cell r="EX3534">
            <v>36.442778522835532</v>
          </cell>
          <cell r="EY3534">
            <v>38.649049569774576</v>
          </cell>
          <cell r="EZ3534">
            <v>40.805196007467131</v>
          </cell>
          <cell r="FA3534">
            <v>43.002337889946247</v>
          </cell>
          <cell r="FB3534">
            <v>45.420018119411665</v>
          </cell>
          <cell r="FC3534">
            <v>47.920238979753435</v>
          </cell>
          <cell r="FD3534">
            <v>49.576579518188424</v>
          </cell>
          <cell r="FE3534">
            <v>50.691661578767388</v>
          </cell>
          <cell r="FF3534">
            <v>51.832431024532212</v>
          </cell>
          <cell r="FG3534">
            <v>52.998901319451193</v>
          </cell>
          <cell r="FH3534">
            <v>54.191230959922329</v>
          </cell>
          <cell r="FI3534">
            <v>55.410735356392287</v>
          </cell>
          <cell r="FJ3534">
            <v>56.657485147558965</v>
          </cell>
          <cell r="FK3534">
            <v>57.932220824736575</v>
          </cell>
          <cell r="FL3534">
            <v>59.235637583499908</v>
          </cell>
          <cell r="FM3534">
            <v>60.568525743302011</v>
          </cell>
          <cell r="FN3534">
            <v>61.93087134633889</v>
          </cell>
          <cell r="FO3534">
            <v>63.32476095215354</v>
          </cell>
          <cell r="FP3534">
            <v>64.749599773503235</v>
          </cell>
          <cell r="FQ3534">
            <v>66.206184667977183</v>
          </cell>
          <cell r="FR3534">
            <v>67.695807426877494</v>
          </cell>
          <cell r="FS3534">
            <v>69.219265151472968</v>
          </cell>
          <cell r="FT3534">
            <v>70.776594603477847</v>
          </cell>
          <cell r="FU3534">
            <v>72.368646533390375</v>
          </cell>
          <cell r="FV3534">
            <v>73.997297512417489</v>
          </cell>
          <cell r="FW3534">
            <v>75.6621028367381</v>
          </cell>
          <cell r="FX3534">
            <v>77.364452897549896</v>
          </cell>
          <cell r="FY3534">
            <v>79.105065343148581</v>
          </cell>
          <cell r="FZ3534">
            <v>80.885340802999153</v>
          </cell>
          <cell r="GA3534">
            <v>82.704789366159559</v>
          </cell>
          <cell r="GB3534">
            <v>84.566024303060544</v>
          </cell>
          <cell r="ID3534" t="str">
            <v>On</v>
          </cell>
        </row>
        <row r="3535">
          <cell r="B3535">
            <v>5</v>
          </cell>
          <cell r="D3535">
            <v>24</v>
          </cell>
          <cell r="AE3535">
            <v>20.66</v>
          </cell>
          <cell r="AF3535">
            <v>13.19</v>
          </cell>
          <cell r="AG3535">
            <v>19.13</v>
          </cell>
          <cell r="AH3535">
            <v>44</v>
          </cell>
          <cell r="AI3535">
            <v>35.159999999999997</v>
          </cell>
          <cell r="AJ3535">
            <v>36.03</v>
          </cell>
          <cell r="AK3535">
            <v>49.94</v>
          </cell>
          <cell r="AL3535">
            <v>43.19</v>
          </cell>
          <cell r="AM3535">
            <v>25.63</v>
          </cell>
          <cell r="AN3535">
            <v>41.43</v>
          </cell>
          <cell r="AO3535">
            <v>35.799999999999997</v>
          </cell>
          <cell r="AP3535">
            <v>27.09</v>
          </cell>
          <cell r="AQ3535">
            <v>26.54</v>
          </cell>
          <cell r="AR3535">
            <v>30.347100474692219</v>
          </cell>
          <cell r="AS3535">
            <v>32.320579310735845</v>
          </cell>
          <cell r="AT3535">
            <v>33.002624148058004</v>
          </cell>
          <cell r="AU3535">
            <v>33.936095673023942</v>
          </cell>
          <cell r="AV3535">
            <v>34.942705587359427</v>
          </cell>
          <cell r="AW3535">
            <v>36.160218131283806</v>
          </cell>
          <cell r="AX3535">
            <v>37.462482957810145</v>
          </cell>
          <cell r="AY3535">
            <v>38.800311215435187</v>
          </cell>
          <cell r="AZ3535">
            <v>40.13266261193607</v>
          </cell>
          <cell r="BA3535">
            <v>41.492711280883505</v>
          </cell>
          <cell r="BB3535">
            <v>42.944025594417369</v>
          </cell>
          <cell r="BC3535">
            <v>44.437958239068806</v>
          </cell>
          <cell r="BD3535">
            <v>45.644299043897902</v>
          </cell>
          <cell r="BE3535">
            <v>46.671161420484943</v>
          </cell>
          <cell r="BF3535">
            <v>47.721654887299465</v>
          </cell>
          <cell r="BG3535">
            <v>48.795231715779749</v>
          </cell>
          <cell r="BH3535">
            <v>49.89318669932387</v>
          </cell>
          <cell r="BI3535">
            <v>51.016029764575464</v>
          </cell>
          <cell r="BJ3535">
            <v>52.16383968787197</v>
          </cell>
          <cell r="BK3535">
            <v>53.337522687925457</v>
          </cell>
          <cell r="BL3535">
            <v>54.537374320091999</v>
          </cell>
          <cell r="BM3535">
            <v>55.764916328833003</v>
          </cell>
          <cell r="BN3535">
            <v>57.019014701334157</v>
          </cell>
          <cell r="BO3535">
            <v>58.302239084970495</v>
          </cell>
          <cell r="BP3535">
            <v>59.613841567656657</v>
          </cell>
          <cell r="BQ3535">
            <v>60.955350668498397</v>
          </cell>
          <cell r="BR3535">
            <v>62.32669497817578</v>
          </cell>
          <cell r="BS3535">
            <v>63.729400734328379</v>
          </cell>
          <cell r="BT3535">
            <v>65.162946555376067</v>
          </cell>
          <cell r="BU3535">
            <v>66.62948085851626</v>
          </cell>
          <cell r="BV3535">
            <v>68.128545143584049</v>
          </cell>
          <cell r="BW3535">
            <v>69.661237032351863</v>
          </cell>
          <cell r="BX3535">
            <v>71.228710437011301</v>
          </cell>
          <cell r="BY3535">
            <v>72.831284083522377</v>
          </cell>
          <cell r="BZ3535">
            <v>74.470127574227007</v>
          </cell>
          <cell r="CA3535">
            <v>76.145722774073391</v>
          </cell>
          <cell r="CB3535">
            <v>77.859078632637932</v>
          </cell>
          <cell r="EM3535">
            <v>25.52</v>
          </cell>
          <cell r="EN3535">
            <v>27.97</v>
          </cell>
          <cell r="EO3535">
            <v>33.24</v>
          </cell>
          <cell r="EP3535">
            <v>26.64</v>
          </cell>
          <cell r="EQ3535">
            <v>24.76</v>
          </cell>
          <cell r="ER3535">
            <v>29.842995815644176</v>
          </cell>
          <cell r="ES3535">
            <v>31.783692611221959</v>
          </cell>
          <cell r="ET3535">
            <v>32.454407800083615</v>
          </cell>
          <cell r="EU3535">
            <v>33.372373153538497</v>
          </cell>
          <cell r="EV3535">
            <v>34.362261972951465</v>
          </cell>
          <cell r="EW3535">
            <v>35.559550056013308</v>
          </cell>
          <cell r="EX3535">
            <v>36.84018257645117</v>
          </cell>
          <cell r="EY3535">
            <v>38.155787773318323</v>
          </cell>
          <cell r="EZ3535">
            <v>39.466007086820852</v>
          </cell>
          <cell r="FA3535">
            <v>40.803463585187764</v>
          </cell>
          <cell r="FB3535">
            <v>42.230669687533357</v>
          </cell>
          <cell r="FC3535">
            <v>43.6997861752969</v>
          </cell>
          <cell r="FD3535">
            <v>44.886088096324848</v>
          </cell>
          <cell r="FE3535">
            <v>45.895892958350643</v>
          </cell>
          <cell r="FF3535">
            <v>46.928936367576881</v>
          </cell>
          <cell r="FG3535">
            <v>47.984679693922942</v>
          </cell>
          <cell r="FH3535">
            <v>49.064396222590915</v>
          </cell>
          <cell r="FI3535">
            <v>50.168587409682182</v>
          </cell>
          <cell r="FJ3535">
            <v>51.297330722957156</v>
          </cell>
          <cell r="FK3535">
            <v>52.451517327660916</v>
          </cell>
          <cell r="FL3535">
            <v>53.631437869592133</v>
          </cell>
          <cell r="FM3535">
            <v>54.838588815065016</v>
          </cell>
          <cell r="FN3535">
            <v>56.071854988687413</v>
          </cell>
          <cell r="FO3535">
            <v>57.333763352662018</v>
          </cell>
          <cell r="FP3535">
            <v>58.623578418692261</v>
          </cell>
          <cell r="FQ3535">
            <v>59.942803315201083</v>
          </cell>
          <cell r="FR3535">
            <v>61.291367819069869</v>
          </cell>
          <cell r="FS3535">
            <v>62.670772815153491</v>
          </cell>
          <cell r="FT3535">
            <v>64.080505582695395</v>
          </cell>
          <cell r="FU3535">
            <v>65.522678850899709</v>
          </cell>
          <cell r="FV3535">
            <v>66.996841735883322</v>
          </cell>
          <cell r="FW3535">
            <v>68.504073626498837</v>
          </cell>
          <cell r="FX3535">
            <v>70.045509266961275</v>
          </cell>
          <cell r="FY3535">
            <v>71.621462088779481</v>
          </cell>
          <cell r="FZ3535">
            <v>73.233082265685027</v>
          </cell>
          <cell r="GA3535">
            <v>74.88084365822499</v>
          </cell>
          <cell r="GB3535">
            <v>76.565738456016035</v>
          </cell>
          <cell r="ID3535" t="str">
            <v>Off</v>
          </cell>
        </row>
        <row r="3536">
          <cell r="B3536">
            <v>5</v>
          </cell>
          <cell r="D3536">
            <v>1</v>
          </cell>
          <cell r="AE3536">
            <v>16.32</v>
          </cell>
          <cell r="AF3536">
            <v>11</v>
          </cell>
          <cell r="AG3536">
            <v>15.2</v>
          </cell>
          <cell r="AH3536">
            <v>34.76</v>
          </cell>
          <cell r="AI3536">
            <v>28</v>
          </cell>
          <cell r="AJ3536">
            <v>28.9</v>
          </cell>
          <cell r="AK3536">
            <v>33.299999999999997</v>
          </cell>
          <cell r="AL3536">
            <v>39.33</v>
          </cell>
          <cell r="AM3536">
            <v>22.33</v>
          </cell>
          <cell r="AN3536">
            <v>36</v>
          </cell>
          <cell r="AO3536">
            <v>33.630000000000003</v>
          </cell>
          <cell r="AP3536">
            <v>24.3</v>
          </cell>
          <cell r="AQ3536">
            <v>25.11</v>
          </cell>
          <cell r="AR3536">
            <v>26.493675933546243</v>
          </cell>
          <cell r="AS3536">
            <v>28.184422156712589</v>
          </cell>
          <cell r="AT3536">
            <v>28.782175541837912</v>
          </cell>
          <cell r="AU3536">
            <v>29.593920130623403</v>
          </cell>
          <cell r="AV3536">
            <v>30.469577284908127</v>
          </cell>
          <cell r="AW3536">
            <v>31.527363902643359</v>
          </cell>
          <cell r="AX3536">
            <v>32.658443038626878</v>
          </cell>
          <cell r="AY3536">
            <v>33.820380811286455</v>
          </cell>
          <cell r="AZ3536">
            <v>34.977757416092956</v>
          </cell>
          <cell r="BA3536">
            <v>36.159200465162897</v>
          </cell>
          <cell r="BB3536">
            <v>37.419586662770925</v>
          </cell>
          <cell r="BC3536">
            <v>38.716931677731502</v>
          </cell>
          <cell r="BD3536">
            <v>39.766261313019427</v>
          </cell>
          <cell r="BE3536">
            <v>40.660886163607351</v>
          </cell>
          <cell r="BF3536">
            <v>41.576089701073087</v>
          </cell>
          <cell r="BG3536">
            <v>42.511417146896193</v>
          </cell>
          <cell r="BH3536">
            <v>43.467975981576714</v>
          </cell>
          <cell r="BI3536">
            <v>44.446215323709595</v>
          </cell>
          <cell r="BJ3536">
            <v>45.446212215255699</v>
          </cell>
          <cell r="BK3536">
            <v>46.468748792107966</v>
          </cell>
          <cell r="BL3536">
            <v>47.514089726012948</v>
          </cell>
          <cell r="BM3536">
            <v>48.583539450629843</v>
          </cell>
          <cell r="BN3536">
            <v>49.676147813207436</v>
          </cell>
          <cell r="BO3536">
            <v>50.794114909273191</v>
          </cell>
          <cell r="BP3536">
            <v>51.936814986625748</v>
          </cell>
          <cell r="BQ3536">
            <v>53.105559240713475</v>
          </cell>
          <cell r="BR3536">
            <v>54.300306215728057</v>
          </cell>
          <cell r="BS3536">
            <v>55.522365701564823</v>
          </cell>
          <cell r="BT3536">
            <v>56.771308480154943</v>
          </cell>
          <cell r="BU3536">
            <v>58.048972388282053</v>
          </cell>
          <cell r="BV3536">
            <v>59.354992345684877</v>
          </cell>
          <cell r="BW3536">
            <v>60.690309137425281</v>
          </cell>
          <cell r="BX3536">
            <v>62.055921809973086</v>
          </cell>
          <cell r="BY3536">
            <v>63.452118264757132</v>
          </cell>
          <cell r="BZ3536">
            <v>64.879911515344602</v>
          </cell>
          <cell r="CA3536">
            <v>66.33972156978254</v>
          </cell>
          <cell r="CB3536">
            <v>67.832432741847441</v>
          </cell>
          <cell r="EM3536">
            <v>22.35</v>
          </cell>
          <cell r="EN3536">
            <v>24.91</v>
          </cell>
          <cell r="EO3536">
            <v>32.25</v>
          </cell>
          <cell r="EP3536">
            <v>24.05</v>
          </cell>
          <cell r="EQ3536">
            <v>23.2</v>
          </cell>
          <cell r="ER3536">
            <v>26.22110725110235</v>
          </cell>
          <cell r="ES3536">
            <v>27.89445896579991</v>
          </cell>
          <cell r="ET3536">
            <v>28.486062624740814</v>
          </cell>
          <cell r="EU3536">
            <v>29.289455931748677</v>
          </cell>
          <cell r="EV3536">
            <v>30.156104267573681</v>
          </cell>
          <cell r="EW3536">
            <v>31.20300830693715</v>
          </cell>
          <cell r="EX3536">
            <v>32.322450826295324</v>
          </cell>
          <cell r="EY3536">
            <v>33.472434506643587</v>
          </cell>
          <cell r="EZ3536">
            <v>34.617903944733975</v>
          </cell>
          <cell r="FA3536">
            <v>35.787192229924592</v>
          </cell>
          <cell r="FB3536">
            <v>37.034611491343242</v>
          </cell>
          <cell r="FC3536">
            <v>38.318609335368009</v>
          </cell>
          <cell r="FD3536">
            <v>39.357143398276428</v>
          </cell>
          <cell r="FE3536">
            <v>40.242564289496165</v>
          </cell>
          <cell r="FF3536">
            <v>41.148352152708135</v>
          </cell>
          <cell r="FG3536">
            <v>42.074056888183271</v>
          </cell>
          <cell r="FH3536">
            <v>43.020774582589297</v>
          </cell>
          <cell r="FI3536">
            <v>43.988949733959494</v>
          </cell>
          <cell r="FJ3536">
            <v>44.97865859164196</v>
          </cell>
          <cell r="FK3536">
            <v>45.990675244864057</v>
          </cell>
          <cell r="FL3536">
            <v>47.025261642411991</v>
          </cell>
          <cell r="FM3536">
            <v>48.083708797845581</v>
          </cell>
          <cell r="FN3536">
            <v>49.16507633364769</v>
          </cell>
          <cell r="FO3536">
            <v>50.271541710618116</v>
          </cell>
          <cell r="FP3536">
            <v>51.402485614335362</v>
          </cell>
          <cell r="FQ3536">
            <v>52.559205750582677</v>
          </cell>
          <cell r="FR3536">
            <v>53.741661090051842</v>
          </cell>
          <cell r="FS3536">
            <v>54.951147947433498</v>
          </cell>
          <cell r="FT3536">
            <v>56.187241520482566</v>
          </cell>
          <cell r="FU3536">
            <v>57.451760738196846</v>
          </cell>
          <cell r="FV3536">
            <v>58.744344276284828</v>
          </cell>
          <cell r="FW3536">
            <v>60.065923240949715</v>
          </cell>
          <cell r="FX3536">
            <v>61.417486400405458</v>
          </cell>
          <cell r="FY3536">
            <v>62.799318694132062</v>
          </cell>
          <cell r="FZ3536">
            <v>64.212422713746406</v>
          </cell>
          <cell r="GA3536">
            <v>65.657214146225101</v>
          </cell>
          <cell r="GB3536">
            <v>67.134568207466288</v>
          </cell>
          <cell r="ID3536" t="str">
            <v>Off</v>
          </cell>
        </row>
        <row r="3537">
          <cell r="B3537">
            <v>5</v>
          </cell>
          <cell r="D3537">
            <v>2</v>
          </cell>
          <cell r="AE3537">
            <v>13.9</v>
          </cell>
          <cell r="AF3537">
            <v>6.21</v>
          </cell>
          <cell r="AG3537">
            <v>11.8</v>
          </cell>
          <cell r="AH3537">
            <v>29.54</v>
          </cell>
          <cell r="AI3537">
            <v>20</v>
          </cell>
          <cell r="AJ3537">
            <v>27.42</v>
          </cell>
          <cell r="AK3537">
            <v>28.42</v>
          </cell>
          <cell r="AL3537">
            <v>32.869999999999997</v>
          </cell>
          <cell r="AM3537">
            <v>19.55</v>
          </cell>
          <cell r="AN3537">
            <v>32.020000000000003</v>
          </cell>
          <cell r="AO3537">
            <v>30.72</v>
          </cell>
          <cell r="AP3537">
            <v>22.15</v>
          </cell>
          <cell r="AQ3537">
            <v>23</v>
          </cell>
          <cell r="AR3537">
            <v>22.490121562105482</v>
          </cell>
          <cell r="AS3537">
            <v>23.894253659741779</v>
          </cell>
          <cell r="AT3537">
            <v>24.40192609781375</v>
          </cell>
          <cell r="AU3537">
            <v>25.085542722800568</v>
          </cell>
          <cell r="AV3537">
            <v>25.821928224503523</v>
          </cell>
          <cell r="AW3537">
            <v>26.708021411408261</v>
          </cell>
          <cell r="AX3537">
            <v>27.65461963502419</v>
          </cell>
          <cell r="AY3537">
            <v>28.626950013601387</v>
          </cell>
          <cell r="AZ3537">
            <v>29.595989954734073</v>
          </cell>
          <cell r="BA3537">
            <v>30.585215106288221</v>
          </cell>
          <cell r="BB3537">
            <v>31.639616215227385</v>
          </cell>
          <cell r="BC3537">
            <v>32.724790591596005</v>
          </cell>
          <cell r="BD3537">
            <v>33.607163251677562</v>
          </cell>
          <cell r="BE3537">
            <v>34.363229322585752</v>
          </cell>
          <cell r="BF3537">
            <v>35.136675647238363</v>
          </cell>
          <cell r="BG3537">
            <v>35.927140371534328</v>
          </cell>
          <cell r="BH3537">
            <v>36.735543690936744</v>
          </cell>
          <cell r="BI3537">
            <v>37.562265581163999</v>
          </cell>
          <cell r="BJ3537">
            <v>38.407381311545805</v>
          </cell>
          <cell r="BK3537">
            <v>39.271544781787455</v>
          </cell>
          <cell r="BL3537">
            <v>40.154985601969614</v>
          </cell>
          <cell r="BM3537">
            <v>41.058786765862813</v>
          </cell>
          <cell r="BN3537">
            <v>41.982181875773037</v>
          </cell>
          <cell r="BO3537">
            <v>42.926989073137008</v>
          </cell>
          <cell r="BP3537">
            <v>43.892708878951836</v>
          </cell>
          <cell r="BQ3537">
            <v>44.880431034880459</v>
          </cell>
          <cell r="BR3537">
            <v>45.890135624900893</v>
          </cell>
          <cell r="BS3537">
            <v>46.922911879426373</v>
          </cell>
          <cell r="BT3537">
            <v>47.978422699427732</v>
          </cell>
          <cell r="BU3537">
            <v>49.058191235022932</v>
          </cell>
          <cell r="BV3537">
            <v>50.161933230791995</v>
          </cell>
          <cell r="BW3537">
            <v>51.290436837837447</v>
          </cell>
          <cell r="BX3537">
            <v>52.444537906902937</v>
          </cell>
          <cell r="BY3537">
            <v>53.62448933680281</v>
          </cell>
          <cell r="BZ3537">
            <v>54.831139185950803</v>
          </cell>
          <cell r="CA3537">
            <v>56.064849820742161</v>
          </cell>
          <cell r="CB3537">
            <v>57.326364177602287</v>
          </cell>
          <cell r="EM3537">
            <v>19.64</v>
          </cell>
          <cell r="EN3537">
            <v>24.03</v>
          </cell>
          <cell r="EO3537">
            <v>29.84</v>
          </cell>
          <cell r="EP3537">
            <v>21.77</v>
          </cell>
          <cell r="EQ3537">
            <v>21.7</v>
          </cell>
          <cell r="ER3537">
            <v>22.104286519505028</v>
          </cell>
          <cell r="ES3537">
            <v>23.484329669190902</v>
          </cell>
          <cell r="ET3537">
            <v>23.983292602681956</v>
          </cell>
          <cell r="EU3537">
            <v>24.655181267510986</v>
          </cell>
          <cell r="EV3537">
            <v>25.378933519071861</v>
          </cell>
          <cell r="EW3537">
            <v>26.249825107284778</v>
          </cell>
          <cell r="EX3537">
            <v>27.180183722549735</v>
          </cell>
          <cell r="EY3537">
            <v>28.135833038198744</v>
          </cell>
          <cell r="EZ3537">
            <v>29.088248366345859</v>
          </cell>
          <cell r="FA3537">
            <v>30.060502612365443</v>
          </cell>
          <cell r="FB3537">
            <v>31.096814672934546</v>
          </cell>
          <cell r="FC3537">
            <v>32.16337206225937</v>
          </cell>
          <cell r="FD3537">
            <v>33.03060695210025</v>
          </cell>
          <cell r="FE3537">
            <v>33.773702137819043</v>
          </cell>
          <cell r="FF3537">
            <v>34.533879405886189</v>
          </cell>
          <cell r="FG3537">
            <v>35.310783110081367</v>
          </cell>
          <cell r="FH3537">
            <v>36.105317659218642</v>
          </cell>
          <cell r="FI3537">
            <v>36.917856510245606</v>
          </cell>
          <cell r="FJ3537">
            <v>37.748473641189712</v>
          </cell>
          <cell r="FK3537">
            <v>38.597811733612318</v>
          </cell>
          <cell r="FL3537">
            <v>39.466096458459525</v>
          </cell>
          <cell r="FM3537">
            <v>40.354392229924763</v>
          </cell>
          <cell r="FN3537">
            <v>41.261945798446007</v>
          </cell>
          <cell r="FO3537">
            <v>42.190544113868746</v>
          </cell>
          <cell r="FP3537">
            <v>43.139696266130088</v>
          </cell>
          <cell r="FQ3537">
            <v>44.110473301550684</v>
          </cell>
          <cell r="FR3537">
            <v>45.102855645782952</v>
          </cell>
          <cell r="FS3537">
            <v>46.11791384266872</v>
          </cell>
          <cell r="FT3537">
            <v>47.155316576367575</v>
          </cell>
          <cell r="FU3537">
            <v>48.216560866205384</v>
          </cell>
          <cell r="FV3537">
            <v>49.301367333378856</v>
          </cell>
          <cell r="FW3537">
            <v>50.41051060766236</v>
          </cell>
          <cell r="FX3537">
            <v>51.544812200147945</v>
          </cell>
          <cell r="FY3537">
            <v>52.704520670979555</v>
          </cell>
          <cell r="FZ3537">
            <v>53.89046952948754</v>
          </cell>
          <cell r="GA3537">
            <v>55.103014925397602</v>
          </cell>
          <cell r="GB3537">
            <v>56.342887049498948</v>
          </cell>
          <cell r="ID3537" t="str">
            <v>Off</v>
          </cell>
        </row>
        <row r="3538">
          <cell r="B3538">
            <v>5</v>
          </cell>
          <cell r="D3538">
            <v>3</v>
          </cell>
          <cell r="AE3538">
            <v>8.41</v>
          </cell>
          <cell r="AF3538">
            <v>5.51</v>
          </cell>
          <cell r="AG3538">
            <v>10.42</v>
          </cell>
          <cell r="AH3538">
            <v>24.76</v>
          </cell>
          <cell r="AI3538">
            <v>16.55</v>
          </cell>
          <cell r="AJ3538">
            <v>25.44</v>
          </cell>
          <cell r="AK3538">
            <v>27.68</v>
          </cell>
          <cell r="AL3538">
            <v>28.19</v>
          </cell>
          <cell r="AM3538">
            <v>16.579999999999998</v>
          </cell>
          <cell r="AN3538">
            <v>29.71</v>
          </cell>
          <cell r="AO3538">
            <v>29.23</v>
          </cell>
          <cell r="AP3538">
            <v>20.74</v>
          </cell>
          <cell r="AQ3538">
            <v>20.07</v>
          </cell>
          <cell r="AR3538">
            <v>19.956051893342327</v>
          </cell>
          <cell r="AS3538">
            <v>21.176332238935359</v>
          </cell>
          <cell r="AT3538">
            <v>21.627843725431973</v>
          </cell>
          <cell r="AU3538">
            <v>22.23092790891662</v>
          </cell>
          <cell r="AV3538">
            <v>22.880260095890883</v>
          </cell>
          <cell r="AW3538">
            <v>23.659642232241428</v>
          </cell>
          <cell r="AX3538">
            <v>24.491736663423399</v>
          </cell>
          <cell r="AY3538">
            <v>25.346399884714678</v>
          </cell>
          <cell r="AZ3538">
            <v>26.198467844314429</v>
          </cell>
          <cell r="BA3538">
            <v>27.068301600267827</v>
          </cell>
          <cell r="BB3538">
            <v>27.994926949270997</v>
          </cell>
          <cell r="BC3538">
            <v>28.94851480734474</v>
          </cell>
          <cell r="BD3538">
            <v>29.726519625067901</v>
          </cell>
          <cell r="BE3538">
            <v>30.395283814180885</v>
          </cell>
          <cell r="BF3538">
            <v>31.079413056755794</v>
          </cell>
          <cell r="BG3538">
            <v>31.778605561987767</v>
          </cell>
          <cell r="BH3538">
            <v>32.49366047887883</v>
          </cell>
          <cell r="BI3538">
            <v>33.224916057565231</v>
          </cell>
          <cell r="BJ3538">
            <v>33.972446435362158</v>
          </cell>
          <cell r="BK3538">
            <v>34.73682411154536</v>
          </cell>
          <cell r="BL3538">
            <v>35.518257520364038</v>
          </cell>
          <cell r="BM3538">
            <v>36.317688011847522</v>
          </cell>
          <cell r="BN3538">
            <v>37.134467980836149</v>
          </cell>
          <cell r="BO3538">
            <v>37.970173127064399</v>
          </cell>
          <cell r="BP3538">
            <v>38.824384117560733</v>
          </cell>
          <cell r="BQ3538">
            <v>39.698049041635684</v>
          </cell>
          <cell r="BR3538">
            <v>40.591164891118801</v>
          </cell>
          <cell r="BS3538">
            <v>41.504679815502101</v>
          </cell>
          <cell r="BT3538">
            <v>42.438316265253206</v>
          </cell>
          <cell r="BU3538">
            <v>43.393395476112453</v>
          </cell>
          <cell r="BV3538">
            <v>44.369689899233592</v>
          </cell>
          <cell r="BW3538">
            <v>45.367887550863088</v>
          </cell>
          <cell r="BX3538">
            <v>46.388721770981036</v>
          </cell>
          <cell r="BY3538">
            <v>47.432424320742996</v>
          </cell>
          <cell r="BZ3538">
            <v>48.499739623650285</v>
          </cell>
          <cell r="CA3538">
            <v>49.590991297416188</v>
          </cell>
          <cell r="CB3538">
            <v>50.706836854823948</v>
          </cell>
          <cell r="EM3538">
            <v>16.54</v>
          </cell>
          <cell r="EN3538">
            <v>24.05</v>
          </cell>
          <cell r="EO3538">
            <v>28.43</v>
          </cell>
          <cell r="EP3538">
            <v>20.329999999999998</v>
          </cell>
          <cell r="EQ3538">
            <v>19.190000000000001</v>
          </cell>
          <cell r="ER3538">
            <v>19.561549421005278</v>
          </cell>
          <cell r="ES3538">
            <v>20.757706577509925</v>
          </cell>
          <cell r="ET3538">
            <v>21.200292330666922</v>
          </cell>
          <cell r="EU3538">
            <v>21.791454406377767</v>
          </cell>
          <cell r="EV3538">
            <v>22.427950229000079</v>
          </cell>
          <cell r="EW3538">
            <v>23.191925100360088</v>
          </cell>
          <cell r="EX3538">
            <v>24.00757022022168</v>
          </cell>
          <cell r="EY3538">
            <v>24.845337977639797</v>
          </cell>
          <cell r="EZ3538">
            <v>25.680561777961056</v>
          </cell>
          <cell r="FA3538">
            <v>26.533200170368605</v>
          </cell>
          <cell r="FB3538">
            <v>27.441507467631599</v>
          </cell>
          <cell r="FC3538">
            <v>28.376244263901569</v>
          </cell>
          <cell r="FD3538">
            <v>29.138869044244476</v>
          </cell>
          <cell r="FE3538">
            <v>29.794412726243845</v>
          </cell>
          <cell r="FF3538">
            <v>30.465017716675277</v>
          </cell>
          <cell r="FG3538">
            <v>31.150388190704497</v>
          </cell>
          <cell r="FH3538">
            <v>31.851307499306007</v>
          </cell>
          <cell r="FI3538">
            <v>32.568107205896872</v>
          </cell>
          <cell r="FJ3538">
            <v>33.300859982204081</v>
          </cell>
          <cell r="FK3538">
            <v>34.050127010015288</v>
          </cell>
          <cell r="FL3538">
            <v>34.81611260313408</v>
          </cell>
          <cell r="FM3538">
            <v>35.599739502452273</v>
          </cell>
          <cell r="FN3538">
            <v>36.400372905033699</v>
          </cell>
          <cell r="FO3538">
            <v>37.219557361293113</v>
          </cell>
          <cell r="FP3538">
            <v>38.056881827869319</v>
          </cell>
          <cell r="FQ3538">
            <v>38.913275651709419</v>
          </cell>
          <cell r="FR3538">
            <v>39.788735884110181</v>
          </cell>
          <cell r="FS3538">
            <v>40.684191931010496</v>
          </cell>
          <cell r="FT3538">
            <v>41.599371729633447</v>
          </cell>
          <cell r="FU3538">
            <v>42.535570396787179</v>
          </cell>
          <cell r="FV3538">
            <v>43.492564881939195</v>
          </cell>
          <cell r="FW3538">
            <v>44.471029600243327</v>
          </cell>
          <cell r="FX3538">
            <v>45.471683394601946</v>
          </cell>
          <cell r="FY3538">
            <v>46.494753444585584</v>
          </cell>
          <cell r="FZ3538">
            <v>47.540969457512546</v>
          </cell>
          <cell r="GA3538">
            <v>48.610648653638911</v>
          </cell>
          <cell r="GB3538">
            <v>49.704435547664936</v>
          </cell>
          <cell r="ID3538" t="str">
            <v>Off</v>
          </cell>
        </row>
        <row r="3539">
          <cell r="B3539">
            <v>5</v>
          </cell>
          <cell r="D3539">
            <v>4</v>
          </cell>
          <cell r="AE3539">
            <v>8.15</v>
          </cell>
          <cell r="AF3539">
            <v>4.71</v>
          </cell>
          <cell r="AG3539">
            <v>10.16</v>
          </cell>
          <cell r="AH3539">
            <v>22.5</v>
          </cell>
          <cell r="AI3539">
            <v>12.25</v>
          </cell>
          <cell r="AJ3539">
            <v>24.57</v>
          </cell>
          <cell r="AK3539">
            <v>26.24</v>
          </cell>
          <cell r="AL3539">
            <v>26.41</v>
          </cell>
          <cell r="AM3539">
            <v>15.12</v>
          </cell>
          <cell r="AN3539">
            <v>28.92</v>
          </cell>
          <cell r="AO3539">
            <v>28.3</v>
          </cell>
          <cell r="AP3539">
            <v>19.010000000000002</v>
          </cell>
          <cell r="AQ3539">
            <v>19.57</v>
          </cell>
          <cell r="AR3539">
            <v>18.599197547305842</v>
          </cell>
          <cell r="AS3539">
            <v>19.719365360329075</v>
          </cell>
          <cell r="AT3539">
            <v>20.141392314200985</v>
          </cell>
          <cell r="AU3539">
            <v>20.701744098856572</v>
          </cell>
          <cell r="AV3539">
            <v>21.305217159255754</v>
          </cell>
          <cell r="AW3539">
            <v>22.028806269729689</v>
          </cell>
          <cell r="AX3539">
            <v>22.801141398189827</v>
          </cell>
          <cell r="AY3539">
            <v>23.594407318099861</v>
          </cell>
          <cell r="AZ3539">
            <v>24.385375439476604</v>
          </cell>
          <cell r="BA3539">
            <v>25.192839400231932</v>
          </cell>
          <cell r="BB3539">
            <v>26.052831412631384</v>
          </cell>
          <cell r="BC3539">
            <v>26.937817012995943</v>
          </cell>
          <cell r="BD3539">
            <v>27.660834928762611</v>
          </cell>
          <cell r="BE3539">
            <v>28.283127516269346</v>
          </cell>
          <cell r="BF3539">
            <v>28.919712474944326</v>
          </cell>
          <cell r="BG3539">
            <v>29.570321028343624</v>
          </cell>
          <cell r="BH3539">
            <v>30.235685796796599</v>
          </cell>
          <cell r="BI3539">
            <v>30.916124085321293</v>
          </cell>
          <cell r="BJ3539">
            <v>31.611709418238338</v>
          </cell>
          <cell r="BK3539">
            <v>32.322970549982642</v>
          </cell>
          <cell r="BL3539">
            <v>33.050105272745753</v>
          </cell>
          <cell r="BM3539">
            <v>33.793978078745596</v>
          </cell>
          <cell r="BN3539">
            <v>34.55400667120923</v>
          </cell>
          <cell r="BO3539">
            <v>35.331636468559473</v>
          </cell>
          <cell r="BP3539">
            <v>36.126491202842772</v>
          </cell>
          <cell r="BQ3539">
            <v>36.939442101073993</v>
          </cell>
          <cell r="BR3539">
            <v>37.770497451224344</v>
          </cell>
          <cell r="BS3539">
            <v>38.620528850143842</v>
          </cell>
          <cell r="BT3539">
            <v>39.489291484788836</v>
          </cell>
          <cell r="BU3539">
            <v>40.377996605445873</v>
          </cell>
          <cell r="BV3539">
            <v>41.28645082718019</v>
          </cell>
          <cell r="BW3539">
            <v>42.215286135169819</v>
          </cell>
          <cell r="BX3539">
            <v>43.165181518152629</v>
          </cell>
          <cell r="BY3539">
            <v>44.136358116210985</v>
          </cell>
          <cell r="BZ3539">
            <v>45.129505392484127</v>
          </cell>
          <cell r="CA3539">
            <v>46.144924665894862</v>
          </cell>
          <cell r="CB3539">
            <v>47.18323049212605</v>
          </cell>
          <cell r="EM3539">
            <v>14.93</v>
          </cell>
          <cell r="EN3539">
            <v>24.11</v>
          </cell>
          <cell r="EO3539">
            <v>27.71</v>
          </cell>
          <cell r="EP3539">
            <v>18.71</v>
          </cell>
          <cell r="EQ3539">
            <v>18.61</v>
          </cell>
          <cell r="ER3539">
            <v>18.305680489747097</v>
          </cell>
          <cell r="ES3539">
            <v>19.408170746541661</v>
          </cell>
          <cell r="ET3539">
            <v>19.823537622235687</v>
          </cell>
          <cell r="EU3539">
            <v>20.375046401346999</v>
          </cell>
          <cell r="EV3539">
            <v>20.968995952113371</v>
          </cell>
          <cell r="EW3539">
            <v>21.681165981412018</v>
          </cell>
          <cell r="EX3539">
            <v>22.441312759607136</v>
          </cell>
          <cell r="EY3539">
            <v>23.222060016919958</v>
          </cell>
          <cell r="EZ3539">
            <v>24.000545737643726</v>
          </cell>
          <cell r="FA3539">
            <v>24.795266974136741</v>
          </cell>
          <cell r="FB3539">
            <v>25.641687308276339</v>
          </cell>
          <cell r="FC3539">
            <v>26.512706802375281</v>
          </cell>
          <cell r="FD3539">
            <v>27.224314651086189</v>
          </cell>
          <cell r="FE3539">
            <v>27.836786734844789</v>
          </cell>
          <cell r="FF3539">
            <v>28.463325639463879</v>
          </cell>
          <cell r="FG3539">
            <v>29.103666830105691</v>
          </cell>
          <cell r="FH3539">
            <v>29.75853136549523</v>
          </cell>
          <cell r="FI3539">
            <v>30.428231543206806</v>
          </cell>
          <cell r="FJ3539">
            <v>31.112839727261402</v>
          </cell>
          <cell r="FK3539">
            <v>31.81287632773147</v>
          </cell>
          <cell r="FL3539">
            <v>32.528536015416783</v>
          </cell>
          <cell r="FM3539">
            <v>33.260669639838511</v>
          </cell>
          <cell r="FN3539">
            <v>34.008704093546804</v>
          </cell>
          <cell r="FO3539">
            <v>34.774061984573791</v>
          </cell>
          <cell r="FP3539">
            <v>35.556372982913636</v>
          </cell>
          <cell r="FQ3539">
            <v>36.356494566601491</v>
          </cell>
          <cell r="FR3539">
            <v>37.174434892814702</v>
          </cell>
          <cell r="FS3539">
            <v>38.011051803587129</v>
          </cell>
          <cell r="FT3539">
            <v>38.866104349310845</v>
          </cell>
          <cell r="FU3539">
            <v>39.74078466532837</v>
          </cell>
          <cell r="FV3539">
            <v>40.634902418545046</v>
          </cell>
          <cell r="FW3539">
            <v>41.549079620674767</v>
          </cell>
          <cell r="FX3539">
            <v>42.483984545220181</v>
          </cell>
          <cell r="FY3539">
            <v>43.439834842414911</v>
          </cell>
          <cell r="FZ3539">
            <v>44.417309094864706</v>
          </cell>
          <cell r="GA3539">
            <v>45.416703866327872</v>
          </cell>
          <cell r="GB3539">
            <v>46.438624014080922</v>
          </cell>
          <cell r="ID3539" t="str">
            <v>Off</v>
          </cell>
        </row>
        <row r="3540">
          <cell r="B3540">
            <v>5</v>
          </cell>
          <cell r="D3540">
            <v>5</v>
          </cell>
          <cell r="AE3540">
            <v>7.89</v>
          </cell>
          <cell r="AF3540">
            <v>4.01</v>
          </cell>
          <cell r="AG3540">
            <v>14</v>
          </cell>
          <cell r="AH3540">
            <v>24.77</v>
          </cell>
          <cell r="AI3540">
            <v>18.940000000000001</v>
          </cell>
          <cell r="AJ3540">
            <v>23.88</v>
          </cell>
          <cell r="AK3540">
            <v>25.8</v>
          </cell>
          <cell r="AL3540">
            <v>28.73</v>
          </cell>
          <cell r="AM3540">
            <v>17.100000000000001</v>
          </cell>
          <cell r="AN3540">
            <v>29.17</v>
          </cell>
          <cell r="AO3540">
            <v>28.55</v>
          </cell>
          <cell r="AP3540">
            <v>16.88</v>
          </cell>
          <cell r="AQ3540">
            <v>18.920000000000002</v>
          </cell>
          <cell r="AR3540">
            <v>19.428720591704028</v>
          </cell>
          <cell r="AS3540">
            <v>20.611197622783838</v>
          </cell>
          <cell r="AT3540">
            <v>21.050862188194952</v>
          </cell>
          <cell r="AU3540">
            <v>21.637081918657358</v>
          </cell>
          <cell r="AV3540">
            <v>22.268093149407434</v>
          </cell>
          <cell r="AW3540">
            <v>23.024902191363537</v>
          </cell>
          <cell r="AX3540">
            <v>23.832745602833903</v>
          </cell>
          <cell r="AY3540">
            <v>24.6624842938505</v>
          </cell>
          <cell r="AZ3540">
            <v>25.489792783483239</v>
          </cell>
          <cell r="BA3540">
            <v>26.334356639440923</v>
          </cell>
          <cell r="BB3540">
            <v>27.233905724201737</v>
          </cell>
          <cell r="BC3540">
            <v>28.159604798239542</v>
          </cell>
          <cell r="BD3540">
            <v>28.91564649959421</v>
          </cell>
          <cell r="BE3540">
            <v>29.566168786061617</v>
          </cell>
          <cell r="BF3540">
            <v>30.231635038359553</v>
          </cell>
          <cell r="BG3540">
            <v>30.911755731731517</v>
          </cell>
          <cell r="BH3540">
            <v>31.607305293683382</v>
          </cell>
          <cell r="BI3540">
            <v>32.318612910386847</v>
          </cell>
          <cell r="BJ3540">
            <v>33.045752485461101</v>
          </cell>
          <cell r="BK3540">
            <v>33.789279622516219</v>
          </cell>
          <cell r="BL3540">
            <v>34.549398159190119</v>
          </cell>
          <cell r="BM3540">
            <v>35.327020246943583</v>
          </cell>
          <cell r="BN3540">
            <v>36.121522536743122</v>
          </cell>
          <cell r="BO3540">
            <v>36.934430404475847</v>
          </cell>
          <cell r="BP3540">
            <v>37.765341154026494</v>
          </cell>
          <cell r="BQ3540">
            <v>38.615173674310526</v>
          </cell>
          <cell r="BR3540">
            <v>39.483927863734692</v>
          </cell>
          <cell r="BS3540">
            <v>40.372522789303858</v>
          </cell>
          <cell r="BT3540">
            <v>41.280693061367288</v>
          </cell>
          <cell r="BU3540">
            <v>42.209718408518789</v>
          </cell>
          <cell r="BV3540">
            <v>43.159382045499299</v>
          </cell>
          <cell r="BW3540">
            <v>44.130351809497398</v>
          </cell>
          <cell r="BX3540">
            <v>45.123339561686144</v>
          </cell>
          <cell r="BY3540">
            <v>46.138572474404739</v>
          </cell>
          <cell r="BZ3540">
            <v>47.176773260380159</v>
          </cell>
          <cell r="CA3540">
            <v>48.238257896986539</v>
          </cell>
          <cell r="CB3540">
            <v>49.323665361534125</v>
          </cell>
          <cell r="EM3540">
            <v>17.02</v>
          </cell>
          <cell r="EN3540">
            <v>23.99</v>
          </cell>
          <cell r="EO3540">
            <v>27.89</v>
          </cell>
          <cell r="EP3540">
            <v>16.649999999999999</v>
          </cell>
          <cell r="EQ3540">
            <v>17.989999999999998</v>
          </cell>
          <cell r="ER3540">
            <v>19.163992763736498</v>
          </cell>
          <cell r="ES3540">
            <v>20.330357844748274</v>
          </cell>
          <cell r="ET3540">
            <v>20.764031719990871</v>
          </cell>
          <cell r="EU3540">
            <v>21.342263859339159</v>
          </cell>
          <cell r="EV3540">
            <v>21.964677188248448</v>
          </cell>
          <cell r="EW3540">
            <v>22.711174258661309</v>
          </cell>
          <cell r="EX3540">
            <v>23.50801032507017</v>
          </cell>
          <cell r="EY3540">
            <v>24.326443334870309</v>
          </cell>
          <cell r="EZ3540">
            <v>25.142479256220138</v>
          </cell>
          <cell r="FA3540">
            <v>25.975535429306362</v>
          </cell>
          <cell r="FB3540">
            <v>26.862827624879081</v>
          </cell>
          <cell r="FC3540">
            <v>27.775913500633198</v>
          </cell>
          <cell r="FD3540">
            <v>28.521653685914906</v>
          </cell>
          <cell r="FE3540">
            <v>29.163312220848692</v>
          </cell>
          <cell r="FF3540">
            <v>29.819711101225508</v>
          </cell>
          <cell r="FG3540">
            <v>30.490564747235176</v>
          </cell>
          <cell r="FH3540">
            <v>31.176637034350019</v>
          </cell>
          <cell r="FI3540">
            <v>31.87825266338513</v>
          </cell>
          <cell r="FJ3540">
            <v>32.595484530979107</v>
          </cell>
          <cell r="FK3540">
            <v>33.328880670313687</v>
          </cell>
          <cell r="FL3540">
            <v>34.078642141618218</v>
          </cell>
          <cell r="FM3540">
            <v>34.845668667749443</v>
          </cell>
          <cell r="FN3540">
            <v>35.629345393173757</v>
          </cell>
          <cell r="FO3540">
            <v>36.431176909628128</v>
          </cell>
          <cell r="FP3540">
            <v>37.250766007970448</v>
          </cell>
          <cell r="FQ3540">
            <v>38.08901905671032</v>
          </cell>
          <cell r="FR3540">
            <v>38.945935955638781</v>
          </cell>
          <cell r="FS3540">
            <v>39.822423248928274</v>
          </cell>
          <cell r="FT3540">
            <v>40.71821916301927</v>
          </cell>
          <cell r="FU3540">
            <v>41.63458598944537</v>
          </cell>
          <cell r="FV3540">
            <v>42.571309896775077</v>
          </cell>
          <cell r="FW3540">
            <v>43.529049622519651</v>
          </cell>
          <cell r="FX3540">
            <v>44.50850732832194</v>
          </cell>
          <cell r="FY3540">
            <v>45.509907091163441</v>
          </cell>
          <cell r="FZ3540">
            <v>46.533961776382085</v>
          </cell>
          <cell r="GA3540">
            <v>47.5809830559731</v>
          </cell>
          <cell r="GB3540">
            <v>48.651601200802318</v>
          </cell>
          <cell r="ID3540" t="str">
            <v>Off</v>
          </cell>
        </row>
        <row r="3541">
          <cell r="B3541">
            <v>5</v>
          </cell>
          <cell r="D3541">
            <v>6</v>
          </cell>
          <cell r="AE3541">
            <v>8.4</v>
          </cell>
          <cell r="AF3541">
            <v>4.41</v>
          </cell>
          <cell r="AG3541">
            <v>21.79</v>
          </cell>
          <cell r="AH3541">
            <v>30.92</v>
          </cell>
          <cell r="AI3541">
            <v>33.82</v>
          </cell>
          <cell r="AJ3541">
            <v>24.59</v>
          </cell>
          <cell r="AK3541">
            <v>25.75</v>
          </cell>
          <cell r="AL3541">
            <v>41.79</v>
          </cell>
          <cell r="AM3541">
            <v>22.93</v>
          </cell>
          <cell r="AN3541">
            <v>31.52</v>
          </cell>
          <cell r="AO3541">
            <v>31.04</v>
          </cell>
          <cell r="AP3541">
            <v>16.28</v>
          </cell>
          <cell r="AQ3541">
            <v>19.45</v>
          </cell>
          <cell r="AR3541">
            <v>24.690518054126095</v>
          </cell>
          <cell r="AS3541">
            <v>26.251703102028664</v>
          </cell>
          <cell r="AT3541">
            <v>26.809051209608917</v>
          </cell>
          <cell r="AU3541">
            <v>27.563198366399369</v>
          </cell>
          <cell r="AV3541">
            <v>28.376342476334351</v>
          </cell>
          <cell r="AW3541">
            <v>29.357181309521572</v>
          </cell>
          <cell r="AX3541">
            <v>30.405611777997514</v>
          </cell>
          <cell r="AY3541">
            <v>31.482607785424527</v>
          </cell>
          <cell r="AZ3541">
            <v>32.555593761997955</v>
          </cell>
          <cell r="BA3541">
            <v>33.650905344389102</v>
          </cell>
          <cell r="BB3541">
            <v>34.819023472127235</v>
          </cell>
          <cell r="BC3541">
            <v>36.021334781446257</v>
          </cell>
          <cell r="BD3541">
            <v>36.995722778754313</v>
          </cell>
          <cell r="BE3541">
            <v>37.828019812107726</v>
          </cell>
          <cell r="BF3541">
            <v>38.6794567907383</v>
          </cell>
          <cell r="BG3541">
            <v>39.549621030224067</v>
          </cell>
          <cell r="BH3541">
            <v>40.439535173919559</v>
          </cell>
          <cell r="BI3541">
            <v>41.349617594975697</v>
          </cell>
          <cell r="BJ3541">
            <v>42.279944535034488</v>
          </cell>
          <cell r="BK3541">
            <v>43.231240328616167</v>
          </cell>
          <cell r="BL3541">
            <v>44.203754053418521</v>
          </cell>
          <cell r="BM3541">
            <v>45.198690121214675</v>
          </cell>
          <cell r="BN3541">
            <v>46.215181622727542</v>
          </cell>
          <cell r="BO3541">
            <v>47.255256493082307</v>
          </cell>
          <cell r="BP3541">
            <v>48.31834589502823</v>
          </cell>
          <cell r="BQ3541">
            <v>49.405660995904483</v>
          </cell>
          <cell r="BR3541">
            <v>50.517170676772153</v>
          </cell>
          <cell r="BS3541">
            <v>51.654085103245897</v>
          </cell>
          <cell r="BT3541">
            <v>52.816016787838613</v>
          </cell>
          <cell r="BU3541">
            <v>54.004661305521864</v>
          </cell>
          <cell r="BV3541">
            <v>55.219691055679064</v>
          </cell>
          <cell r="BW3541">
            <v>56.46197739450777</v>
          </cell>
          <cell r="BX3541">
            <v>57.732446019219452</v>
          </cell>
          <cell r="BY3541">
            <v>59.031369263944796</v>
          </cell>
          <cell r="BZ3541">
            <v>60.35968599852518</v>
          </cell>
          <cell r="CA3541">
            <v>61.717789830313706</v>
          </cell>
          <cell r="CB3541">
            <v>63.106502186741182</v>
          </cell>
          <cell r="EM3541">
            <v>22.83</v>
          </cell>
          <cell r="EN3541">
            <v>24.07</v>
          </cell>
          <cell r="EO3541">
            <v>30.01</v>
          </cell>
          <cell r="EP3541">
            <v>16.09</v>
          </cell>
          <cell r="EQ3541">
            <v>18.43</v>
          </cell>
          <cell r="ER3541">
            <v>24.40236090238875</v>
          </cell>
          <cell r="ES3541">
            <v>25.945325731673289</v>
          </cell>
          <cell r="ET3541">
            <v>26.496169162322325</v>
          </cell>
          <cell r="EU3541">
            <v>27.241514847381193</v>
          </cell>
          <cell r="EV3541">
            <v>28.045168946205138</v>
          </cell>
          <cell r="EW3541">
            <v>29.014560643132803</v>
          </cell>
          <cell r="EX3541">
            <v>30.050755129482798</v>
          </cell>
          <cell r="EY3541">
            <v>31.115181773186769</v>
          </cell>
          <cell r="EZ3541">
            <v>32.175645186151542</v>
          </cell>
          <cell r="FA3541">
            <v>33.258173648109377</v>
          </cell>
          <cell r="FB3541">
            <v>34.41265894757538</v>
          </cell>
          <cell r="FC3541">
            <v>35.600938368149279</v>
          </cell>
          <cell r="FD3541">
            <v>36.5639545153659</v>
          </cell>
          <cell r="FE3541">
            <v>37.386538008403761</v>
          </cell>
          <cell r="FF3541">
            <v>38.228038068979068</v>
          </cell>
          <cell r="FG3541">
            <v>39.088046829011375</v>
          </cell>
          <cell r="FH3541">
            <v>39.967574996828354</v>
          </cell>
          <cell r="FI3541">
            <v>40.867036062847596</v>
          </cell>
          <cell r="FJ3541">
            <v>41.786505378913077</v>
          </cell>
          <cell r="FK3541">
            <v>42.726698826009461</v>
          </cell>
          <cell r="FL3541">
            <v>43.687862574908102</v>
          </cell>
          <cell r="FM3541">
            <v>44.671186980979364</v>
          </cell>
          <cell r="FN3541">
            <v>45.675815252437722</v>
          </cell>
          <cell r="FO3541">
            <v>46.703751656860824</v>
          </cell>
          <cell r="FP3541">
            <v>47.754433995761929</v>
          </cell>
          <cell r="FQ3541">
            <v>48.829059301234835</v>
          </cell>
          <cell r="FR3541">
            <v>49.92759681752235</v>
          </cell>
          <cell r="FS3541">
            <v>51.051242586684673</v>
          </cell>
          <cell r="FT3541">
            <v>52.199613643508798</v>
          </cell>
          <cell r="FU3541">
            <v>53.374385774314909</v>
          </cell>
          <cell r="FV3541">
            <v>54.575235201835142</v>
          </cell>
          <cell r="FW3541">
            <v>55.803023112876531</v>
          </cell>
          <cell r="FX3541">
            <v>57.058664401059026</v>
          </cell>
          <cell r="FY3541">
            <v>58.342428222166568</v>
          </cell>
          <cell r="FZ3541">
            <v>59.655242488714379</v>
          </cell>
          <cell r="GA3541">
            <v>60.997496214357952</v>
          </cell>
          <cell r="GB3541">
            <v>62.370001239844321</v>
          </cell>
          <cell r="ID3541" t="str">
            <v>Off</v>
          </cell>
        </row>
        <row r="3542">
          <cell r="B3542">
            <v>5</v>
          </cell>
          <cell r="D3542">
            <v>7</v>
          </cell>
          <cell r="AE3542">
            <v>9.11</v>
          </cell>
          <cell r="AF3542">
            <v>6</v>
          </cell>
          <cell r="AG3542">
            <v>34</v>
          </cell>
          <cell r="AH3542">
            <v>46.51</v>
          </cell>
          <cell r="AI3542">
            <v>40.950000000000003</v>
          </cell>
          <cell r="AJ3542">
            <v>25.63</v>
          </cell>
          <cell r="AK3542">
            <v>25.65</v>
          </cell>
          <cell r="AL3542">
            <v>55.03</v>
          </cell>
          <cell r="AM3542">
            <v>27.71</v>
          </cell>
          <cell r="AN3542">
            <v>37.25</v>
          </cell>
          <cell r="AO3542">
            <v>34.19</v>
          </cell>
          <cell r="AP3542">
            <v>16.14</v>
          </cell>
          <cell r="AQ3542">
            <v>19.850000000000001</v>
          </cell>
          <cell r="AR3542">
            <v>30.602170849028436</v>
          </cell>
          <cell r="AS3542">
            <v>32.594578653353167</v>
          </cell>
          <cell r="AT3542">
            <v>33.2821278484058</v>
          </cell>
          <cell r="AU3542">
            <v>34.223607111629683</v>
          </cell>
          <cell r="AV3542">
            <v>35.238788700612218</v>
          </cell>
          <cell r="AW3542">
            <v>36.466701682301306</v>
          </cell>
          <cell r="AX3542">
            <v>37.780099068888333</v>
          </cell>
          <cell r="AY3542">
            <v>39.129364160584579</v>
          </cell>
          <cell r="AZ3542">
            <v>40.473101358822106</v>
          </cell>
          <cell r="BA3542">
            <v>41.844772897262615</v>
          </cell>
          <cell r="BB3542">
            <v>43.308496808697072</v>
          </cell>
          <cell r="BC3542">
            <v>44.815204506684395</v>
          </cell>
          <cell r="BD3542">
            <v>46.031823525616417</v>
          </cell>
          <cell r="BE3542">
            <v>47.067404046881812</v>
          </cell>
          <cell r="BF3542">
            <v>48.126816893431084</v>
          </cell>
          <cell r="BG3542">
            <v>49.209508074642216</v>
          </cell>
          <cell r="BH3542">
            <v>50.316785002502414</v>
          </cell>
          <cell r="BI3542">
            <v>51.449161449770656</v>
          </cell>
          <cell r="BJ3542">
            <v>52.606716308467703</v>
          </cell>
          <cell r="BK3542">
            <v>53.790364031166597</v>
          </cell>
          <cell r="BL3542">
            <v>55.000402128267588</v>
          </cell>
          <cell r="BM3542">
            <v>56.238366858835832</v>
          </cell>
          <cell r="BN3542">
            <v>57.50311182174319</v>
          </cell>
          <cell r="BO3542">
            <v>58.797231186034566</v>
          </cell>
          <cell r="BP3542">
            <v>60.119968934094651</v>
          </cell>
          <cell r="BQ3542">
            <v>61.472868100467657</v>
          </cell>
          <cell r="BR3542">
            <v>62.855855005710758</v>
          </cell>
          <cell r="BS3542">
            <v>64.270470344450473</v>
          </cell>
          <cell r="BT3542">
            <v>65.716186525463044</v>
          </cell>
          <cell r="BU3542">
            <v>67.195172764053268</v>
          </cell>
          <cell r="BV3542">
            <v>68.706963889283358</v>
          </cell>
          <cell r="BW3542">
            <v>70.252668213820428</v>
          </cell>
          <cell r="BX3542">
            <v>71.833449832020051</v>
          </cell>
          <cell r="BY3542">
            <v>73.449629420905978</v>
          </cell>
          <cell r="BZ3542">
            <v>75.102386879961017</v>
          </cell>
          <cell r="CA3542">
            <v>76.792208367382244</v>
          </cell>
          <cell r="CB3542">
            <v>78.520110726232929</v>
          </cell>
          <cell r="EM3542">
            <v>27.11</v>
          </cell>
          <cell r="EN3542">
            <v>25.24</v>
          </cell>
          <cell r="EO3542">
            <v>32.75</v>
          </cell>
          <cell r="EP3542">
            <v>16</v>
          </cell>
          <cell r="EQ3542">
            <v>19.010000000000002</v>
          </cell>
          <cell r="ER3542">
            <v>30.336724509569699</v>
          </cell>
          <cell r="ES3542">
            <v>32.31184996614936</v>
          </cell>
          <cell r="ET3542">
            <v>32.993435289621608</v>
          </cell>
          <cell r="EU3542">
            <v>33.926748066051729</v>
          </cell>
          <cell r="EV3542">
            <v>34.933123866777912</v>
          </cell>
          <cell r="EW3542">
            <v>36.150385806494477</v>
          </cell>
          <cell r="EX3542">
            <v>37.452390650694753</v>
          </cell>
          <cell r="EY3542">
            <v>38.78995207988558</v>
          </cell>
          <cell r="EZ3542">
            <v>40.122033565127239</v>
          </cell>
          <cell r="FA3542">
            <v>41.481807085266531</v>
          </cell>
          <cell r="FB3542">
            <v>42.932834506762894</v>
          </cell>
          <cell r="FC3542">
            <v>44.426472869079944</v>
          </cell>
          <cell r="FD3542">
            <v>45.632538811019991</v>
          </cell>
          <cell r="FE3542">
            <v>46.659136601617654</v>
          </cell>
          <cell r="FF3542">
            <v>47.709359993488057</v>
          </cell>
          <cell r="FG3542">
            <v>48.782659801380134</v>
          </cell>
          <cell r="FH3542">
            <v>49.880332096656666</v>
          </cell>
          <cell r="FI3542">
            <v>51.002886195559505</v>
          </cell>
          <cell r="FJ3542">
            <v>52.150400305792019</v>
          </cell>
          <cell r="FK3542">
            <v>53.323780947872706</v>
          </cell>
          <cell r="FL3542">
            <v>54.523323051566379</v>
          </cell>
          <cell r="FM3542">
            <v>55.750549550270961</v>
          </cell>
          <cell r="FN3542">
            <v>57.004323986858175</v>
          </cell>
          <cell r="FO3542">
            <v>58.28721802828705</v>
          </cell>
          <cell r="FP3542">
            <v>59.598482214715879</v>
          </cell>
          <cell r="FQ3542">
            <v>60.939646196250465</v>
          </cell>
          <cell r="FR3542">
            <v>62.310636932550935</v>
          </cell>
          <cell r="FS3542">
            <v>63.712981754102074</v>
          </cell>
          <cell r="FT3542">
            <v>65.146157646060018</v>
          </cell>
          <cell r="FU3542">
            <v>66.612315007735575</v>
          </cell>
          <cell r="FV3542">
            <v>68.110992703130961</v>
          </cell>
          <cell r="FW3542">
            <v>69.64328943129658</v>
          </cell>
          <cell r="FX3542">
            <v>71.210359189115294</v>
          </cell>
          <cell r="FY3542">
            <v>72.812519872025746</v>
          </cell>
          <cell r="FZ3542">
            <v>74.45094114494276</v>
          </cell>
          <cell r="GA3542">
            <v>76.126104949077813</v>
          </cell>
          <cell r="GB3542">
            <v>77.839019307294095</v>
          </cell>
          <cell r="ID3542" t="str">
            <v>Off</v>
          </cell>
        </row>
        <row r="3543">
          <cell r="B3543">
            <v>5</v>
          </cell>
          <cell r="D3543">
            <v>8</v>
          </cell>
          <cell r="AE3543">
            <v>13.74</v>
          </cell>
          <cell r="AF3543">
            <v>13.02</v>
          </cell>
          <cell r="AG3543">
            <v>39.15</v>
          </cell>
          <cell r="AH3543">
            <v>51.96</v>
          </cell>
          <cell r="AI3543">
            <v>44.7</v>
          </cell>
          <cell r="AJ3543">
            <v>29.88</v>
          </cell>
          <cell r="AK3543">
            <v>30.27</v>
          </cell>
          <cell r="AL3543">
            <v>64.22</v>
          </cell>
          <cell r="AM3543">
            <v>30.7</v>
          </cell>
          <cell r="AN3543">
            <v>40.700000000000003</v>
          </cell>
          <cell r="AO3543">
            <v>39.340000000000003</v>
          </cell>
          <cell r="AP3543">
            <v>22.03</v>
          </cell>
          <cell r="AQ3543">
            <v>24.01</v>
          </cell>
          <cell r="AR3543">
            <v>36.34025251295111</v>
          </cell>
          <cell r="AS3543">
            <v>38.756795608956459</v>
          </cell>
          <cell r="AT3543">
            <v>39.568765544960506</v>
          </cell>
          <cell r="AU3543">
            <v>40.690780878449232</v>
          </cell>
          <cell r="AV3543">
            <v>41.899554554796872</v>
          </cell>
          <cell r="AW3543">
            <v>43.362799167358041</v>
          </cell>
          <cell r="AX3543">
            <v>44.92820709468343</v>
          </cell>
          <cell r="AY3543">
            <v>46.536384243681816</v>
          </cell>
          <cell r="AZ3543">
            <v>48.137809718609759</v>
          </cell>
          <cell r="BA3543">
            <v>49.772528470036377</v>
          </cell>
          <cell r="BB3543">
            <v>51.517226701985578</v>
          </cell>
          <cell r="BC3543">
            <v>53.313202507687585</v>
          </cell>
          <cell r="BD3543">
            <v>54.761949140534291</v>
          </cell>
          <cell r="BE3543">
            <v>55.993931030781511</v>
          </cell>
          <cell r="BF3543">
            <v>57.254278674809662</v>
          </cell>
          <cell r="BG3543">
            <v>58.54229807530352</v>
          </cell>
          <cell r="BH3543">
            <v>59.859578775296882</v>
          </cell>
          <cell r="BI3543">
            <v>61.20672248512939</v>
          </cell>
          <cell r="BJ3543">
            <v>62.583810692288402</v>
          </cell>
          <cell r="BK3543">
            <v>63.991942917366714</v>
          </cell>
          <cell r="BL3543">
            <v>65.431461357218112</v>
          </cell>
          <cell r="BM3543">
            <v>66.904227763652798</v>
          </cell>
          <cell r="BN3543">
            <v>68.408818771175987</v>
          </cell>
          <cell r="BO3543">
            <v>69.94837971675129</v>
          </cell>
          <cell r="BP3543">
            <v>71.521972393417784</v>
          </cell>
          <cell r="BQ3543">
            <v>73.13146534737055</v>
          </cell>
          <cell r="BR3543">
            <v>74.776736102890197</v>
          </cell>
          <cell r="BS3543">
            <v>76.459649555057382</v>
          </cell>
          <cell r="BT3543">
            <v>78.179539282327298</v>
          </cell>
          <cell r="BU3543">
            <v>79.939040479539898</v>
          </cell>
          <cell r="BV3543">
            <v>81.737541760486835</v>
          </cell>
          <cell r="BW3543">
            <v>83.576389494676107</v>
          </cell>
          <cell r="BX3543">
            <v>85.456977379879874</v>
          </cell>
          <cell r="BY3543">
            <v>87.379670690583708</v>
          </cell>
          <cell r="BZ3543">
            <v>89.34588150892148</v>
          </cell>
          <cell r="CA3543">
            <v>91.35619100281238</v>
          </cell>
          <cell r="CB3543">
            <v>93.411796407101463</v>
          </cell>
          <cell r="EM3543">
            <v>29.09</v>
          </cell>
          <cell r="EN3543">
            <v>28.47</v>
          </cell>
          <cell r="EO3543">
            <v>37.26</v>
          </cell>
          <cell r="EP3543">
            <v>21.29</v>
          </cell>
          <cell r="EQ3543">
            <v>22.81</v>
          </cell>
          <cell r="ER3543">
            <v>35.119563141204225</v>
          </cell>
          <cell r="ES3543">
            <v>37.454933205387334</v>
          </cell>
          <cell r="ET3543">
            <v>38.239628617894191</v>
          </cell>
          <cell r="EU3543">
            <v>39.323954829876719</v>
          </cell>
          <cell r="EV3543">
            <v>40.492125123541776</v>
          </cell>
          <cell r="EW3543">
            <v>41.906218532594309</v>
          </cell>
          <cell r="EX3543">
            <v>43.419043533627331</v>
          </cell>
          <cell r="EY3543">
            <v>44.973201114298035</v>
          </cell>
          <cell r="EZ3543">
            <v>46.520833813399982</v>
          </cell>
          <cell r="FA3543">
            <v>48.100641449254397</v>
          </cell>
          <cell r="FB3543">
            <v>49.786734293475845</v>
          </cell>
          <cell r="FC3543">
            <v>51.522382269117955</v>
          </cell>
          <cell r="FD3543">
            <v>52.922464693689285</v>
          </cell>
          <cell r="FE3543">
            <v>54.113063624391202</v>
          </cell>
          <cell r="FF3543">
            <v>55.331075487367116</v>
          </cell>
          <cell r="FG3543">
            <v>56.575829597059091</v>
          </cell>
          <cell r="FH3543">
            <v>57.848862102862938</v>
          </cell>
          <cell r="FI3543">
            <v>59.150754503332031</v>
          </cell>
          <cell r="FJ3543">
            <v>60.481585548743531</v>
          </cell>
          <cell r="FK3543">
            <v>61.842417826179627</v>
          </cell>
          <cell r="FL3543">
            <v>63.233582037910736</v>
          </cell>
          <cell r="FM3543">
            <v>64.656877398464275</v>
          </cell>
          <cell r="FN3543">
            <v>66.110928353987134</v>
          </cell>
          <cell r="FO3543">
            <v>67.598774587818198</v>
          </cell>
          <cell r="FP3543">
            <v>69.119509407892167</v>
          </cell>
          <cell r="FQ3543">
            <v>70.674938594894186</v>
          </cell>
          <cell r="FR3543">
            <v>72.264943787132637</v>
          </cell>
          <cell r="FS3543">
            <v>73.891327236821226</v>
          </cell>
          <cell r="FT3543">
            <v>75.553444907886885</v>
          </cell>
          <cell r="FU3543">
            <v>77.253843477503594</v>
          </cell>
          <cell r="FV3543">
            <v>78.991932096267121</v>
          </cell>
          <cell r="FW3543">
            <v>80.769011908381941</v>
          </cell>
          <cell r="FX3543">
            <v>82.58642979653392</v>
          </cell>
          <cell r="FY3543">
            <v>84.444538765434729</v>
          </cell>
          <cell r="FZ3543">
            <v>86.344703464590921</v>
          </cell>
          <cell r="GA3543">
            <v>88.287485540166841</v>
          </cell>
          <cell r="GB3543">
            <v>90.274042011220601</v>
          </cell>
          <cell r="ID3543" t="str">
            <v>On</v>
          </cell>
        </row>
        <row r="3544">
          <cell r="B3544">
            <v>5</v>
          </cell>
          <cell r="D3544">
            <v>9</v>
          </cell>
          <cell r="AE3544">
            <v>18.05</v>
          </cell>
          <cell r="AF3544">
            <v>14.36</v>
          </cell>
          <cell r="AG3544">
            <v>39.81</v>
          </cell>
          <cell r="AH3544">
            <v>53.56</v>
          </cell>
          <cell r="AI3544">
            <v>46</v>
          </cell>
          <cell r="AJ3544">
            <v>37.15</v>
          </cell>
          <cell r="AK3544">
            <v>35.78</v>
          </cell>
          <cell r="AL3544">
            <v>73.900000000000006</v>
          </cell>
          <cell r="AM3544">
            <v>31.07</v>
          </cell>
          <cell r="AN3544">
            <v>43.6</v>
          </cell>
          <cell r="AO3544">
            <v>43.21</v>
          </cell>
          <cell r="AP3544">
            <v>25.94</v>
          </cell>
          <cell r="AQ3544">
            <v>26.49</v>
          </cell>
          <cell r="AR3544">
            <v>30.839126339342393</v>
          </cell>
          <cell r="AS3544">
            <v>31.738719848810444</v>
          </cell>
          <cell r="AT3544">
            <v>32.821371306198891</v>
          </cell>
          <cell r="AU3544">
            <v>34.028446365154252</v>
          </cell>
          <cell r="AV3544">
            <v>35.552322314304732</v>
          </cell>
          <cell r="AW3544">
            <v>37.684059733693573</v>
          </cell>
          <cell r="AX3544">
            <v>40.039130464994578</v>
          </cell>
          <cell r="AY3544">
            <v>42.467457529954814</v>
          </cell>
          <cell r="AZ3544">
            <v>44.840499488100704</v>
          </cell>
          <cell r="BA3544">
            <v>47.258654204484671</v>
          </cell>
          <cell r="BB3544">
            <v>49.919737120868326</v>
          </cell>
          <cell r="BC3544">
            <v>52.671701882919869</v>
          </cell>
          <cell r="BD3544">
            <v>54.493810011911137</v>
          </cell>
          <cell r="BE3544">
            <v>55.719489986643225</v>
          </cell>
          <cell r="BF3544">
            <v>56.973408662128264</v>
          </cell>
          <cell r="BG3544">
            <v>58.255573893899403</v>
          </cell>
          <cell r="BH3544">
            <v>59.566164561286193</v>
          </cell>
          <cell r="BI3544">
            <v>60.906626599216395</v>
          </cell>
          <cell r="BJ3544">
            <v>62.277034443896142</v>
          </cell>
          <cell r="BK3544">
            <v>63.678204210657668</v>
          </cell>
          <cell r="BL3544">
            <v>65.110898268901707</v>
          </cell>
          <cell r="BM3544">
            <v>66.575991234684352</v>
          </cell>
          <cell r="BN3544">
            <v>68.073456522371572</v>
          </cell>
          <cell r="BO3544">
            <v>69.605600468672804</v>
          </cell>
          <cell r="BP3544">
            <v>71.171760085771183</v>
          </cell>
          <cell r="BQ3544">
            <v>72.772816850140643</v>
          </cell>
          <cell r="BR3544">
            <v>74.410186247104363</v>
          </cell>
          <cell r="BS3544">
            <v>76.084749808209892</v>
          </cell>
          <cell r="BT3544">
            <v>77.796540001382752</v>
          </cell>
          <cell r="BU3544">
            <v>79.546501068562151</v>
          </cell>
          <cell r="BV3544">
            <v>81.336688634018032</v>
          </cell>
          <cell r="BW3544">
            <v>83.166615666274865</v>
          </cell>
          <cell r="BX3544">
            <v>85.03781316479234</v>
          </cell>
          <cell r="BY3544">
            <v>86.951067024350991</v>
          </cell>
          <cell r="BZ3544">
            <v>88.907919369082023</v>
          </cell>
          <cell r="CA3544">
            <v>90.907829108790821</v>
          </cell>
          <cell r="CB3544">
            <v>92.95367047632169</v>
          </cell>
          <cell r="EM3544">
            <v>29.44</v>
          </cell>
          <cell r="EN3544">
            <v>29.24</v>
          </cell>
          <cell r="EO3544">
            <v>39.65</v>
          </cell>
          <cell r="EP3544">
            <v>24.45</v>
          </cell>
          <cell r="EQ3544">
            <v>25.11</v>
          </cell>
          <cell r="ER3544">
            <v>29.067719313682399</v>
          </cell>
          <cell r="ES3544">
            <v>29.915639950016011</v>
          </cell>
          <cell r="ET3544">
            <v>30.936103640576825</v>
          </cell>
          <cell r="EU3544">
            <v>32.073844010332358</v>
          </cell>
          <cell r="EV3544">
            <v>33.510188148988071</v>
          </cell>
          <cell r="EW3544">
            <v>35.519478045058129</v>
          </cell>
          <cell r="EX3544">
            <v>37.739272932502594</v>
          </cell>
          <cell r="EY3544">
            <v>40.028116291726874</v>
          </cell>
          <cell r="EZ3544">
            <v>42.26485013431234</v>
          </cell>
          <cell r="FA3544">
            <v>44.544105447172328</v>
          </cell>
          <cell r="FB3544">
            <v>47.052335104287991</v>
          </cell>
          <cell r="FC3544">
            <v>49.646226331433724</v>
          </cell>
          <cell r="FD3544">
            <v>51.363672119939366</v>
          </cell>
          <cell r="FE3544">
            <v>52.518948734519149</v>
          </cell>
          <cell r="FF3544">
            <v>53.700842011913494</v>
          </cell>
          <cell r="FG3544">
            <v>54.909359356431779</v>
          </cell>
          <cell r="FH3544">
            <v>56.144669372530736</v>
          </cell>
          <cell r="FI3544">
            <v>57.408134940279133</v>
          </cell>
          <cell r="FJ3544">
            <v>58.699826220249058</v>
          </cell>
          <cell r="FK3544">
            <v>60.020512449906704</v>
          </cell>
          <cell r="FL3544">
            <v>61.370912207966327</v>
          </cell>
          <cell r="FM3544">
            <v>62.751849872321984</v>
          </cell>
          <cell r="FN3544">
            <v>64.163300384425014</v>
          </cell>
          <cell r="FO3544">
            <v>65.607437604435233</v>
          </cell>
          <cell r="FP3544">
            <v>67.083636626719553</v>
          </cell>
          <cell r="FQ3544">
            <v>68.592728295525774</v>
          </cell>
          <cell r="FR3544">
            <v>70.136046790350875</v>
          </cell>
          <cell r="FS3544">
            <v>71.714423007352806</v>
          </cell>
          <cell r="FT3544">
            <v>73.32788754949145</v>
          </cell>
          <cell r="FU3544">
            <v>74.977330421216053</v>
          </cell>
          <cell r="FV3544">
            <v>76.664689171231331</v>
          </cell>
          <cell r="FW3544">
            <v>78.389504743269868</v>
          </cell>
          <cell r="FX3544">
            <v>80.15322019580465</v>
          </cell>
          <cell r="FY3544">
            <v>81.956576281626127</v>
          </cell>
          <cell r="FZ3544">
            <v>83.801026544874915</v>
          </cell>
          <cell r="GA3544">
            <v>85.686060975710689</v>
          </cell>
          <cell r="GB3544">
            <v>87.61438871033404</v>
          </cell>
          <cell r="ID3544" t="str">
            <v>On</v>
          </cell>
        </row>
        <row r="3545">
          <cell r="B3545">
            <v>5</v>
          </cell>
          <cell r="D3545">
            <v>10</v>
          </cell>
          <cell r="AE3545">
            <v>18.88</v>
          </cell>
          <cell r="AF3545">
            <v>15.8</v>
          </cell>
          <cell r="AG3545">
            <v>40.76</v>
          </cell>
          <cell r="AH3545">
            <v>57.33</v>
          </cell>
          <cell r="AI3545">
            <v>46</v>
          </cell>
          <cell r="AJ3545">
            <v>45.17</v>
          </cell>
          <cell r="AK3545">
            <v>50.61</v>
          </cell>
          <cell r="AL3545">
            <v>83.27</v>
          </cell>
          <cell r="AM3545">
            <v>32.950000000000003</v>
          </cell>
          <cell r="AN3545">
            <v>48.42</v>
          </cell>
          <cell r="AO3545">
            <v>48.68</v>
          </cell>
          <cell r="AP3545">
            <v>29.68</v>
          </cell>
          <cell r="AQ3545">
            <v>28.62</v>
          </cell>
          <cell r="AR3545">
            <v>33.464231509409949</v>
          </cell>
          <cell r="AS3545">
            <v>34.457612375730619</v>
          </cell>
          <cell r="AT3545">
            <v>35.632394023732644</v>
          </cell>
          <cell r="AU3545">
            <v>36.945369253868101</v>
          </cell>
          <cell r="AV3545">
            <v>38.603018593159888</v>
          </cell>
          <cell r="AW3545">
            <v>40.92314469954691</v>
          </cell>
          <cell r="AX3545">
            <v>43.486618461658722</v>
          </cell>
          <cell r="AY3545">
            <v>46.129855938952474</v>
          </cell>
          <cell r="AZ3545">
            <v>48.712760519532587</v>
          </cell>
          <cell r="BA3545">
            <v>51.34476053613313</v>
          </cell>
          <cell r="BB3545">
            <v>54.241445655177003</v>
          </cell>
          <cell r="BC3545">
            <v>57.237100635071158</v>
          </cell>
          <cell r="BD3545">
            <v>59.219207447969794</v>
          </cell>
          <cell r="BE3545">
            <v>60.551170202828196</v>
          </cell>
          <cell r="BF3545">
            <v>61.913826589681456</v>
          </cell>
          <cell r="BG3545">
            <v>63.307171662708733</v>
          </cell>
          <cell r="BH3545">
            <v>64.73141042783061</v>
          </cell>
          <cell r="BI3545">
            <v>66.188112885726071</v>
          </cell>
          <cell r="BJ3545">
            <v>67.677354248012364</v>
          </cell>
          <cell r="BK3545">
            <v>69.200025727763872</v>
          </cell>
          <cell r="BL3545">
            <v>70.756951942563973</v>
          </cell>
          <cell r="BM3545">
            <v>72.349095465465226</v>
          </cell>
          <cell r="BN3545">
            <v>73.97640514161769</v>
          </cell>
          <cell r="BO3545">
            <v>75.641411417732442</v>
          </cell>
          <cell r="BP3545">
            <v>77.343377035277953</v>
          </cell>
          <cell r="BQ3545">
            <v>79.083271443972293</v>
          </cell>
          <cell r="BR3545">
            <v>80.862622441301411</v>
          </cell>
          <cell r="BS3545">
            <v>82.68239915332795</v>
          </cell>
          <cell r="BT3545">
            <v>84.542621619068427</v>
          </cell>
          <cell r="BU3545">
            <v>86.444334922655415</v>
          </cell>
          <cell r="BV3545">
            <v>88.389755939714931</v>
          </cell>
          <cell r="BW3545">
            <v>90.378361618706975</v>
          </cell>
          <cell r="BX3545">
            <v>92.411820271084068</v>
          </cell>
          <cell r="BY3545">
            <v>94.490980031819873</v>
          </cell>
          <cell r="BZ3545">
            <v>96.617521084801666</v>
          </cell>
          <cell r="CA3545">
            <v>98.790852703058022</v>
          </cell>
          <cell r="CB3545">
            <v>101.01409867428815</v>
          </cell>
          <cell r="EM3545">
            <v>31.13</v>
          </cell>
          <cell r="EN3545">
            <v>30.19</v>
          </cell>
          <cell r="EO3545">
            <v>44.18</v>
          </cell>
          <cell r="EP3545">
            <v>27.6</v>
          </cell>
          <cell r="EQ3545">
            <v>27.04</v>
          </cell>
          <cell r="ER3545">
            <v>31.119029301203327</v>
          </cell>
          <cell r="ES3545">
            <v>32.042793179587775</v>
          </cell>
          <cell r="ET3545">
            <v>33.135245116409067</v>
          </cell>
          <cell r="EU3545">
            <v>34.356205909931255</v>
          </cell>
          <cell r="EV3545">
            <v>35.897685753747069</v>
          </cell>
          <cell r="EW3545">
            <v>38.055215421411553</v>
          </cell>
          <cell r="EX3545">
            <v>40.439038731192078</v>
          </cell>
          <cell r="EY3545">
            <v>42.897035846195699</v>
          </cell>
          <cell r="EZ3545">
            <v>45.298928245926533</v>
          </cell>
          <cell r="FA3545">
            <v>47.746475431175021</v>
          </cell>
          <cell r="FB3545">
            <v>50.440158358587787</v>
          </cell>
          <cell r="FC3545">
            <v>53.225875253637604</v>
          </cell>
          <cell r="FD3545">
            <v>55.069074311454393</v>
          </cell>
          <cell r="FE3545">
            <v>56.30769196758957</v>
          </cell>
          <cell r="FF3545">
            <v>57.574852219515108</v>
          </cell>
          <cell r="FG3545">
            <v>58.870550468017562</v>
          </cell>
          <cell r="FH3545">
            <v>60.194977352025774</v>
          </cell>
          <cell r="FI3545">
            <v>61.549592845216971</v>
          </cell>
          <cell r="FJ3545">
            <v>62.934466888313395</v>
          </cell>
          <cell r="FK3545">
            <v>64.350428237408465</v>
          </cell>
          <cell r="FL3545">
            <v>65.798243720174057</v>
          </cell>
          <cell r="FM3545">
            <v>67.278808451712948</v>
          </cell>
          <cell r="FN3545">
            <v>68.792074862151225</v>
          </cell>
          <cell r="FO3545">
            <v>70.340396062311854</v>
          </cell>
          <cell r="FP3545">
            <v>71.923086461377082</v>
          </cell>
          <cell r="FQ3545">
            <v>73.541047569192571</v>
          </cell>
          <cell r="FR3545">
            <v>75.195700113878686</v>
          </cell>
          <cell r="FS3545">
            <v>76.887945304307678</v>
          </cell>
          <cell r="FT3545">
            <v>78.6178017751445</v>
          </cell>
          <cell r="FU3545">
            <v>80.386241370124324</v>
          </cell>
          <cell r="FV3545">
            <v>82.195325604317134</v>
          </cell>
          <cell r="FW3545">
            <v>84.044568082086016</v>
          </cell>
          <cell r="FX3545">
            <v>85.935520198177912</v>
          </cell>
          <cell r="FY3545">
            <v>87.86897064953601</v>
          </cell>
          <cell r="FZ3545">
            <v>89.846481871311539</v>
          </cell>
          <cell r="GA3545">
            <v>91.867504535188743</v>
          </cell>
          <cell r="GB3545">
            <v>93.934943511130498</v>
          </cell>
          <cell r="ID3545" t="str">
            <v>On</v>
          </cell>
        </row>
        <row r="3546">
          <cell r="B3546">
            <v>5</v>
          </cell>
          <cell r="D3546">
            <v>11</v>
          </cell>
          <cell r="AE3546">
            <v>19.079999999999998</v>
          </cell>
          <cell r="AF3546">
            <v>17</v>
          </cell>
          <cell r="AG3546">
            <v>44.17</v>
          </cell>
          <cell r="AH3546">
            <v>60.06</v>
          </cell>
          <cell r="AI3546">
            <v>48.02</v>
          </cell>
          <cell r="AJ3546">
            <v>49.08</v>
          </cell>
          <cell r="AK3546">
            <v>62.48</v>
          </cell>
          <cell r="AL3546">
            <v>94.71</v>
          </cell>
          <cell r="AM3546">
            <v>35.17</v>
          </cell>
          <cell r="AN3546">
            <v>54.88</v>
          </cell>
          <cell r="AO3546">
            <v>54.55</v>
          </cell>
          <cell r="AP3546">
            <v>34.590000000000003</v>
          </cell>
          <cell r="AQ3546">
            <v>31.78</v>
          </cell>
          <cell r="AR3546">
            <v>37.101485656155909</v>
          </cell>
          <cell r="AS3546">
            <v>38.231689746538258</v>
          </cell>
          <cell r="AT3546">
            <v>39.531709262585927</v>
          </cell>
          <cell r="AU3546">
            <v>40.989817767946242</v>
          </cell>
          <cell r="AV3546">
            <v>42.829718706905119</v>
          </cell>
          <cell r="AW3546">
            <v>45.405333640409673</v>
          </cell>
          <cell r="AX3546">
            <v>48.251178162894497</v>
          </cell>
          <cell r="AY3546">
            <v>51.185573069868177</v>
          </cell>
          <cell r="AZ3546">
            <v>54.052948803326053</v>
          </cell>
          <cell r="BA3546">
            <v>56.974833240186257</v>
          </cell>
          <cell r="BB3546">
            <v>60.19061880261868</v>
          </cell>
          <cell r="BC3546">
            <v>63.516286251662038</v>
          </cell>
          <cell r="BD3546">
            <v>65.716392053151708</v>
          </cell>
          <cell r="BE3546">
            <v>67.194489713915971</v>
          </cell>
          <cell r="BF3546">
            <v>68.706656350293869</v>
          </cell>
          <cell r="BG3546">
            <v>70.252865764820328</v>
          </cell>
          <cell r="BH3546">
            <v>71.833366223089499</v>
          </cell>
          <cell r="BI3546">
            <v>73.449893877848709</v>
          </cell>
          <cell r="BJ3546">
            <v>75.102525043350155</v>
          </cell>
          <cell r="BK3546">
            <v>76.792255641665676</v>
          </cell>
          <cell r="BL3546">
            <v>78.519993672484958</v>
          </cell>
          <cell r="BM3546">
            <v>80.286827758871084</v>
          </cell>
          <cell r="BN3546">
            <v>82.092665699439664</v>
          </cell>
          <cell r="BO3546">
            <v>83.940350382975069</v>
          </cell>
          <cell r="BP3546">
            <v>85.829041021446443</v>
          </cell>
          <cell r="BQ3546">
            <v>87.759833136573505</v>
          </cell>
          <cell r="BR3546">
            <v>89.734400908840158</v>
          </cell>
          <cell r="BS3546">
            <v>91.753838996392886</v>
          </cell>
          <cell r="BT3546">
            <v>93.818146714016038</v>
          </cell>
          <cell r="BU3546">
            <v>95.928516572978978</v>
          </cell>
          <cell r="BV3546">
            <v>98.087373227973828</v>
          </cell>
          <cell r="BW3546">
            <v>100.29415365794591</v>
          </cell>
          <cell r="BX3546">
            <v>102.55071421602432</v>
          </cell>
          <cell r="BY3546">
            <v>104.85798640597505</v>
          </cell>
          <cell r="BZ3546">
            <v>107.21783951907577</v>
          </cell>
          <cell r="CA3546">
            <v>109.62962043799135</v>
          </cell>
          <cell r="CB3546">
            <v>112.09678727079655</v>
          </cell>
          <cell r="EM3546">
            <v>32.46</v>
          </cell>
          <cell r="EN3546">
            <v>34.82</v>
          </cell>
          <cell r="EO3546">
            <v>49.98</v>
          </cell>
          <cell r="EP3546">
            <v>31.44</v>
          </cell>
          <cell r="EQ3546">
            <v>30.03</v>
          </cell>
          <cell r="ER3546">
            <v>33.722772738639542</v>
          </cell>
          <cell r="ES3546">
            <v>34.750052779160526</v>
          </cell>
          <cell r="ET3546">
            <v>35.931683700945399</v>
          </cell>
          <cell r="EU3546">
            <v>37.257006956468047</v>
          </cell>
          <cell r="EV3546">
            <v>38.929354037152265</v>
          </cell>
          <cell r="EW3546">
            <v>41.270416006200634</v>
          </cell>
          <cell r="EX3546">
            <v>43.857098625076695</v>
          </cell>
          <cell r="EY3546">
            <v>46.524267629854158</v>
          </cell>
          <cell r="EZ3546">
            <v>49.130520681600778</v>
          </cell>
          <cell r="FA3546">
            <v>51.786318504523152</v>
          </cell>
          <cell r="FB3546">
            <v>54.709252823195463</v>
          </cell>
          <cell r="FC3546">
            <v>57.732062438631232</v>
          </cell>
          <cell r="FD3546">
            <v>59.731811684044217</v>
          </cell>
          <cell r="FE3546">
            <v>61.075303746907139</v>
          </cell>
          <cell r="FF3546">
            <v>62.449762233398062</v>
          </cell>
          <cell r="FG3546">
            <v>63.855163331770768</v>
          </cell>
          <cell r="FH3546">
            <v>65.29173269887059</v>
          </cell>
          <cell r="FI3546">
            <v>66.76104838160056</v>
          </cell>
          <cell r="FJ3546">
            <v>68.263179744519476</v>
          </cell>
          <cell r="FK3546">
            <v>69.79903201428067</v>
          </cell>
          <cell r="FL3546">
            <v>71.369430501963777</v>
          </cell>
          <cell r="FM3546">
            <v>72.975364693232336</v>
          </cell>
          <cell r="FN3546">
            <v>74.616750783185395</v>
          </cell>
          <cell r="FO3546">
            <v>76.296172767873259</v>
          </cell>
          <cell r="FP3546">
            <v>78.012866427125644</v>
          </cell>
          <cell r="FQ3546">
            <v>79.767827517024301</v>
          </cell>
          <cell r="FR3546">
            <v>81.562577755823483</v>
          </cell>
          <cell r="FS3546">
            <v>83.398112114674532</v>
          </cell>
          <cell r="FT3546">
            <v>85.274429970762185</v>
          </cell>
          <cell r="FU3546">
            <v>87.192615237191632</v>
          </cell>
          <cell r="FV3546">
            <v>89.154871763153992</v>
          </cell>
          <cell r="FW3546">
            <v>91.160687800110409</v>
          </cell>
          <cell r="FX3546">
            <v>93.211750649083669</v>
          </cell>
          <cell r="FY3546">
            <v>95.308906984789118</v>
          </cell>
          <cell r="FZ3546">
            <v>97.45385586816252</v>
          </cell>
          <cell r="GA3546">
            <v>99.646003659162986</v>
          </cell>
          <cell r="GB3546">
            <v>101.88849354709001</v>
          </cell>
          <cell r="ID3546" t="str">
            <v>On</v>
          </cell>
        </row>
        <row r="3547">
          <cell r="B3547">
            <v>5</v>
          </cell>
          <cell r="D3547">
            <v>12</v>
          </cell>
          <cell r="AE3547">
            <v>20</v>
          </cell>
          <cell r="AF3547">
            <v>17.100000000000001</v>
          </cell>
          <cell r="AG3547">
            <v>42.1</v>
          </cell>
          <cell r="AH3547">
            <v>62.86</v>
          </cell>
          <cell r="AI3547">
            <v>50.44</v>
          </cell>
          <cell r="AJ3547">
            <v>52.67</v>
          </cell>
          <cell r="AK3547">
            <v>69.97</v>
          </cell>
          <cell r="AL3547">
            <v>111.59</v>
          </cell>
          <cell r="AM3547">
            <v>35.85</v>
          </cell>
          <cell r="AN3547">
            <v>61.64</v>
          </cell>
          <cell r="AO3547">
            <v>58.98</v>
          </cell>
          <cell r="AP3547">
            <v>39.76</v>
          </cell>
          <cell r="AQ3547">
            <v>32</v>
          </cell>
          <cell r="AR3547">
            <v>39.433817007742348</v>
          </cell>
          <cell r="AS3547">
            <v>40.642556110974482</v>
          </cell>
          <cell r="AT3547">
            <v>42.02611384256786</v>
          </cell>
          <cell r="AU3547">
            <v>43.579425823819037</v>
          </cell>
          <cell r="AV3547">
            <v>45.540341733679057</v>
          </cell>
          <cell r="AW3547">
            <v>48.287193793498126</v>
          </cell>
          <cell r="AX3547">
            <v>51.322649627023452</v>
          </cell>
          <cell r="AY3547">
            <v>54.452597614843512</v>
          </cell>
          <cell r="AZ3547">
            <v>57.510827067901978</v>
          </cell>
          <cell r="BA3547">
            <v>60.627176910517043</v>
          </cell>
          <cell r="BB3547">
            <v>64.057406281416121</v>
          </cell>
          <cell r="BC3547">
            <v>67.604908769345457</v>
          </cell>
          <cell r="BD3547">
            <v>69.949740885880431</v>
          </cell>
          <cell r="BE3547">
            <v>71.523053275522017</v>
          </cell>
          <cell r="BF3547">
            <v>73.132633988143766</v>
          </cell>
          <cell r="BG3547">
            <v>74.778447902629352</v>
          </cell>
          <cell r="BH3547">
            <v>76.460761576061302</v>
          </cell>
          <cell r="BI3547">
            <v>78.181425397794726</v>
          </cell>
          <cell r="BJ3547">
            <v>79.940516351317839</v>
          </cell>
          <cell r="BK3547">
            <v>81.739096623484372</v>
          </cell>
          <cell r="BL3547">
            <v>83.578131518179362</v>
          </cell>
          <cell r="BM3547">
            <v>85.458784891967341</v>
          </cell>
          <cell r="BN3547">
            <v>87.380947597113234</v>
          </cell>
          <cell r="BO3547">
            <v>89.347660297192377</v>
          </cell>
          <cell r="BP3547">
            <v>91.3580166507614</v>
          </cell>
          <cell r="BQ3547">
            <v>93.413187427840256</v>
          </cell>
          <cell r="BR3547">
            <v>95.514953031290389</v>
          </cell>
          <cell r="BS3547">
            <v>97.664483041639386</v>
          </cell>
          <cell r="BT3547">
            <v>99.861768173004393</v>
          </cell>
          <cell r="BU3547">
            <v>102.10808516180788</v>
          </cell>
          <cell r="BV3547">
            <v>104.40601283627645</v>
          </cell>
          <cell r="BW3547">
            <v>106.75494924431595</v>
          </cell>
          <cell r="BX3547">
            <v>109.15687427956671</v>
          </cell>
          <cell r="BY3547">
            <v>111.61277674445606</v>
          </cell>
          <cell r="BZ3547">
            <v>114.12465011447776</v>
          </cell>
          <cell r="CA3547">
            <v>116.69179272069954</v>
          </cell>
          <cell r="CB3547">
            <v>119.31789237828423</v>
          </cell>
          <cell r="EM3547">
            <v>33.35</v>
          </cell>
          <cell r="EN3547">
            <v>34.42</v>
          </cell>
          <cell r="EO3547">
            <v>54.08</v>
          </cell>
          <cell r="EP3547">
            <v>35.29</v>
          </cell>
          <cell r="EQ3547">
            <v>29.96</v>
          </cell>
          <cell r="ER3547">
            <v>35.000487982978555</v>
          </cell>
          <cell r="ES3547">
            <v>36.073335139745708</v>
          </cell>
          <cell r="ET3547">
            <v>37.301347019723835</v>
          </cell>
          <cell r="EU3547">
            <v>38.680028604692502</v>
          </cell>
          <cell r="EV3547">
            <v>40.420489431125098</v>
          </cell>
          <cell r="EW3547">
            <v>42.858527891663705</v>
          </cell>
          <cell r="EX3547">
            <v>45.55272397730527</v>
          </cell>
          <cell r="EY3547">
            <v>48.330788979573128</v>
          </cell>
          <cell r="EZ3547">
            <v>51.045198370881813</v>
          </cell>
          <cell r="FA3547">
            <v>53.811193993263238</v>
          </cell>
          <cell r="FB3547">
            <v>56.855781380059732</v>
          </cell>
          <cell r="FC3547">
            <v>60.004457506795802</v>
          </cell>
          <cell r="FD3547">
            <v>62.085672934173047</v>
          </cell>
          <cell r="FE3547">
            <v>63.482106390673337</v>
          </cell>
          <cell r="FF3547">
            <v>64.910730720362011</v>
          </cell>
          <cell r="FG3547">
            <v>66.371514750598337</v>
          </cell>
          <cell r="FH3547">
            <v>67.864695070905512</v>
          </cell>
          <cell r="FI3547">
            <v>69.39191404145312</v>
          </cell>
          <cell r="FJ3547">
            <v>70.95323999089554</v>
          </cell>
          <cell r="FK3547">
            <v>72.549615690210345</v>
          </cell>
          <cell r="FL3547">
            <v>74.181897919430327</v>
          </cell>
          <cell r="FM3547">
            <v>75.851119689072618</v>
          </cell>
          <cell r="FN3547">
            <v>77.55718412228687</v>
          </cell>
          <cell r="FO3547">
            <v>79.302790037422511</v>
          </cell>
          <cell r="FP3547">
            <v>81.087132988062621</v>
          </cell>
          <cell r="FQ3547">
            <v>82.911252120937689</v>
          </cell>
          <cell r="FR3547">
            <v>84.776727677923489</v>
          </cell>
          <cell r="FS3547">
            <v>86.684597749986267</v>
          </cell>
          <cell r="FT3547">
            <v>88.634854095204346</v>
          </cell>
          <cell r="FU3547">
            <v>90.628629913485909</v>
          </cell>
          <cell r="FV3547">
            <v>92.668214109461658</v>
          </cell>
          <cell r="FW3547">
            <v>94.753072405229119</v>
          </cell>
          <cell r="FX3547">
            <v>96.884962105782421</v>
          </cell>
          <cell r="FY3547">
            <v>99.064760847883662</v>
          </cell>
          <cell r="FZ3547">
            <v>101.29423799144668</v>
          </cell>
          <cell r="GA3547">
            <v>103.57277075235127</v>
          </cell>
          <cell r="GB3547">
            <v>105.90363234481012</v>
          </cell>
          <cell r="ID3547" t="str">
            <v>On</v>
          </cell>
        </row>
        <row r="3548">
          <cell r="B3548">
            <v>5</v>
          </cell>
          <cell r="D3548">
            <v>13</v>
          </cell>
          <cell r="AE3548">
            <v>19</v>
          </cell>
          <cell r="AF3548">
            <v>18</v>
          </cell>
          <cell r="AG3548">
            <v>42.1</v>
          </cell>
          <cell r="AH3548">
            <v>64</v>
          </cell>
          <cell r="AI3548">
            <v>53.37</v>
          </cell>
          <cell r="AJ3548">
            <v>55.81</v>
          </cell>
          <cell r="AK3548">
            <v>76.209999999999994</v>
          </cell>
          <cell r="AL3548">
            <v>115.41</v>
          </cell>
          <cell r="AM3548">
            <v>37.200000000000003</v>
          </cell>
          <cell r="AN3548">
            <v>65.59</v>
          </cell>
          <cell r="AO3548">
            <v>63.27</v>
          </cell>
          <cell r="AP3548">
            <v>45.55</v>
          </cell>
          <cell r="AQ3548">
            <v>31.8</v>
          </cell>
          <cell r="AR3548">
            <v>40.934988055347716</v>
          </cell>
          <cell r="AS3548">
            <v>42.192949491933305</v>
          </cell>
          <cell r="AT3548">
            <v>43.630740941520756</v>
          </cell>
          <cell r="AU3548">
            <v>45.245637435754922</v>
          </cell>
          <cell r="AV3548">
            <v>47.285040633744394</v>
          </cell>
          <cell r="AW3548">
            <v>50.143174413102962</v>
          </cell>
          <cell r="AX3548">
            <v>53.30190199266476</v>
          </cell>
          <cell r="AY3548">
            <v>56.558990356657979</v>
          </cell>
          <cell r="AZ3548">
            <v>59.741276167571144</v>
          </cell>
          <cell r="BA3548">
            <v>62.984027221637064</v>
          </cell>
          <cell r="BB3548">
            <v>66.553695852819857</v>
          </cell>
          <cell r="BC3548">
            <v>70.245451633537627</v>
          </cell>
          <cell r="BD3548">
            <v>72.68414615886222</v>
          </cell>
          <cell r="BE3548">
            <v>74.318959389768295</v>
          </cell>
          <cell r="BF3548">
            <v>75.991461558611149</v>
          </cell>
          <cell r="BG3548">
            <v>77.701612478367011</v>
          </cell>
          <cell r="BH3548">
            <v>79.449689117944089</v>
          </cell>
          <cell r="BI3548">
            <v>81.237616501962975</v>
          </cell>
          <cell r="BJ3548">
            <v>83.065472039208331</v>
          </cell>
          <cell r="BK3548">
            <v>84.934360440368579</v>
          </cell>
          <cell r="BL3548">
            <v>86.845284445113521</v>
          </cell>
          <cell r="BM3548">
            <v>88.799455526994379</v>
          </cell>
          <cell r="BN3548">
            <v>90.79675498156675</v>
          </cell>
          <cell r="BO3548">
            <v>92.840350396459002</v>
          </cell>
          <cell r="BP3548">
            <v>94.929293357777198</v>
          </cell>
          <cell r="BQ3548">
            <v>97.064802262153648</v>
          </cell>
          <cell r="BR3548">
            <v>99.248727661199155</v>
          </cell>
          <cell r="BS3548">
            <v>101.48228655520448</v>
          </cell>
          <cell r="BT3548">
            <v>103.76546479807175</v>
          </cell>
          <cell r="BU3548">
            <v>106.09959185108951</v>
          </cell>
          <cell r="BV3548">
            <v>108.4873487907259</v>
          </cell>
          <cell r="BW3548">
            <v>110.92810669113082</v>
          </cell>
          <cell r="BX3548">
            <v>113.42392538770734</v>
          </cell>
          <cell r="BY3548">
            <v>115.9758311155383</v>
          </cell>
          <cell r="BZ3548">
            <v>118.58589770047655</v>
          </cell>
          <cell r="CA3548">
            <v>121.25339099298375</v>
          </cell>
          <cell r="CB3548">
            <v>123.98214886441593</v>
          </cell>
          <cell r="EM3548">
            <v>34.35</v>
          </cell>
          <cell r="EN3548">
            <v>40.049999999999997</v>
          </cell>
          <cell r="EO3548">
            <v>56.72</v>
          </cell>
          <cell r="EP3548">
            <v>39.17</v>
          </cell>
          <cell r="EQ3548">
            <v>29.73</v>
          </cell>
          <cell r="ER3548">
            <v>35.201393680087158</v>
          </cell>
          <cell r="ES3548">
            <v>36.28315766408403</v>
          </cell>
          <cell r="ET3548">
            <v>37.519563615353853</v>
          </cell>
          <cell r="EU3548">
            <v>38.908268240582224</v>
          </cell>
          <cell r="EV3548">
            <v>40.662020672311044</v>
          </cell>
          <cell r="EW3548">
            <v>43.11982748103717</v>
          </cell>
          <cell r="EX3548">
            <v>45.836125160322254</v>
          </cell>
          <cell r="EY3548">
            <v>48.637006636010831</v>
          </cell>
          <cell r="EZ3548">
            <v>51.373562842673145</v>
          </cell>
          <cell r="FA3548">
            <v>54.162115176103711</v>
          </cell>
          <cell r="FB3548">
            <v>57.231795094510517</v>
          </cell>
          <cell r="FC3548">
            <v>60.406461920651353</v>
          </cell>
          <cell r="FD3548">
            <v>62.503578595886573</v>
          </cell>
          <cell r="FE3548">
            <v>63.909410302902842</v>
          </cell>
          <cell r="FF3548">
            <v>65.347652014287576</v>
          </cell>
          <cell r="FG3548">
            <v>66.81826917184712</v>
          </cell>
          <cell r="FH3548">
            <v>68.321499950600881</v>
          </cell>
          <cell r="FI3548">
            <v>69.858999744937208</v>
          </cell>
          <cell r="FJ3548">
            <v>71.43083512131264</v>
          </cell>
          <cell r="FK3548">
            <v>73.037956058161086</v>
          </cell>
          <cell r="FL3548">
            <v>74.681224845556457</v>
          </cell>
          <cell r="FM3548">
            <v>76.361683270963113</v>
          </cell>
          <cell r="FN3548">
            <v>78.079229256376948</v>
          </cell>
          <cell r="FO3548">
            <v>79.836586718535656</v>
          </cell>
          <cell r="FP3548">
            <v>81.632940083954622</v>
          </cell>
          <cell r="FQ3548">
            <v>83.469337093491959</v>
          </cell>
          <cell r="FR3548">
            <v>85.347369099652497</v>
          </cell>
          <cell r="FS3548">
            <v>87.268082642532605</v>
          </cell>
          <cell r="FT3548">
            <v>89.231465557419767</v>
          </cell>
          <cell r="FU3548">
            <v>91.238661093461616</v>
          </cell>
          <cell r="FV3548">
            <v>93.291974799840489</v>
          </cell>
          <cell r="FW3548">
            <v>95.390865841747413</v>
          </cell>
          <cell r="FX3548">
            <v>97.537105541964806</v>
          </cell>
          <cell r="FY3548">
            <v>99.731576395074327</v>
          </cell>
          <cell r="FZ3548">
            <v>101.97606175472374</v>
          </cell>
          <cell r="GA3548">
            <v>104.26993030066244</v>
          </cell>
          <cell r="GB3548">
            <v>106.61648234948787</v>
          </cell>
          <cell r="ID3548" t="str">
            <v>On</v>
          </cell>
        </row>
        <row r="3549">
          <cell r="B3549">
            <v>5</v>
          </cell>
          <cell r="D3549">
            <v>14</v>
          </cell>
          <cell r="AE3549">
            <v>19</v>
          </cell>
          <cell r="AF3549">
            <v>18</v>
          </cell>
          <cell r="AG3549">
            <v>41.31</v>
          </cell>
          <cell r="AH3549">
            <v>66.760000000000005</v>
          </cell>
          <cell r="AI3549">
            <v>55.5</v>
          </cell>
          <cell r="AJ3549">
            <v>58.61</v>
          </cell>
          <cell r="AK3549">
            <v>78.33</v>
          </cell>
          <cell r="AL3549">
            <v>122.52</v>
          </cell>
          <cell r="AM3549">
            <v>39.83</v>
          </cell>
          <cell r="AN3549">
            <v>74.510000000000005</v>
          </cell>
          <cell r="AO3549">
            <v>69.95</v>
          </cell>
          <cell r="AP3549">
            <v>50.16</v>
          </cell>
          <cell r="AQ3549">
            <v>32.94</v>
          </cell>
          <cell r="AR3549">
            <v>45.220347554945199</v>
          </cell>
          <cell r="AS3549">
            <v>46.617965958613581</v>
          </cell>
          <cell r="AT3549">
            <v>48.210878159696605</v>
          </cell>
          <cell r="AU3549">
            <v>50.00177781693948</v>
          </cell>
          <cell r="AV3549">
            <v>52.265623355577205</v>
          </cell>
          <cell r="AW3549">
            <v>55.442120630549582</v>
          </cell>
          <cell r="AX3549">
            <v>58.953545224343785</v>
          </cell>
          <cell r="AY3549">
            <v>62.574402930554903</v>
          </cell>
          <cell r="AZ3549">
            <v>66.111615842772522</v>
          </cell>
          <cell r="BA3549">
            <v>69.716000886558462</v>
          </cell>
          <cell r="BB3549">
            <v>73.684638806197398</v>
          </cell>
          <cell r="BC3549">
            <v>77.789143089001726</v>
          </cell>
          <cell r="BD3549">
            <v>80.496244445013275</v>
          </cell>
          <cell r="BE3549">
            <v>82.306763210928139</v>
          </cell>
          <cell r="BF3549">
            <v>84.159029568872256</v>
          </cell>
          <cell r="BG3549">
            <v>86.052989308372233</v>
          </cell>
          <cell r="BH3549">
            <v>87.988948240772444</v>
          </cell>
          <cell r="BI3549">
            <v>89.969045166942152</v>
          </cell>
          <cell r="BJ3549">
            <v>91.993358706228577</v>
          </cell>
          <cell r="BK3549">
            <v>94.063114879369564</v>
          </cell>
          <cell r="BL3549">
            <v>96.17942365047908</v>
          </cell>
          <cell r="BM3549">
            <v>98.34363190324143</v>
          </cell>
          <cell r="BN3549">
            <v>100.55559452496556</v>
          </cell>
          <cell r="BO3549">
            <v>102.81884119083306</v>
          </cell>
          <cell r="BP3549">
            <v>105.13230346126913</v>
          </cell>
          <cell r="BQ3549">
            <v>107.49733517058193</v>
          </cell>
          <cell r="BR3549">
            <v>109.91598827331519</v>
          </cell>
          <cell r="BS3549">
            <v>112.38961461883819</v>
          </cell>
          <cell r="BT3549">
            <v>114.91818662337273</v>
          </cell>
          <cell r="BU3549">
            <v>117.50318330044527</v>
          </cell>
          <cell r="BV3549">
            <v>120.14757956245722</v>
          </cell>
          <cell r="BW3549">
            <v>122.85066824333732</v>
          </cell>
          <cell r="BX3549">
            <v>125.61473766230786</v>
          </cell>
          <cell r="BY3549">
            <v>128.44092127024257</v>
          </cell>
          <cell r="BZ3549">
            <v>131.3315225395298</v>
          </cell>
          <cell r="CA3549">
            <v>134.28571380313161</v>
          </cell>
          <cell r="CB3549">
            <v>137.30776272221871</v>
          </cell>
          <cell r="EM3549">
            <v>35.409999999999997</v>
          </cell>
          <cell r="EN3549">
            <v>43.17</v>
          </cell>
          <cell r="EO3549">
            <v>60.31</v>
          </cell>
          <cell r="EP3549">
            <v>42.69</v>
          </cell>
          <cell r="EQ3549">
            <v>30.37</v>
          </cell>
          <cell r="ER3549">
            <v>38.485977614047258</v>
          </cell>
          <cell r="ES3549">
            <v>39.675457870279381</v>
          </cell>
          <cell r="ET3549">
            <v>41.031148098832695</v>
          </cell>
          <cell r="EU3549">
            <v>42.555340809512487</v>
          </cell>
          <cell r="EV3549">
            <v>44.482046671642557</v>
          </cell>
          <cell r="EW3549">
            <v>47.185489029468933</v>
          </cell>
          <cell r="EX3549">
            <v>50.173980175981583</v>
          </cell>
          <cell r="EY3549">
            <v>53.255607278815567</v>
          </cell>
          <cell r="EZ3549">
            <v>56.26604625853188</v>
          </cell>
          <cell r="FA3549">
            <v>59.333653864576966</v>
          </cell>
          <cell r="FB3549">
            <v>62.711268553360583</v>
          </cell>
          <cell r="FC3549">
            <v>66.204515918450625</v>
          </cell>
          <cell r="FD3549">
            <v>68.508466414625531</v>
          </cell>
          <cell r="FE3549">
            <v>70.049356488726517</v>
          </cell>
          <cell r="FF3549">
            <v>71.625776959632304</v>
          </cell>
          <cell r="FG3549">
            <v>73.237681690079953</v>
          </cell>
          <cell r="FH3549">
            <v>74.885330948934921</v>
          </cell>
          <cell r="FI3549">
            <v>76.570545019472888</v>
          </cell>
          <cell r="FJ3549">
            <v>78.293390812777076</v>
          </cell>
          <cell r="FK3549">
            <v>80.054911766353399</v>
          </cell>
          <cell r="FL3549">
            <v>81.856052544636199</v>
          </cell>
          <cell r="FM3549">
            <v>83.697959448751533</v>
          </cell>
          <cell r="FN3549">
            <v>85.580508976690183</v>
          </cell>
          <cell r="FO3549">
            <v>87.50670515224607</v>
          </cell>
          <cell r="FP3549">
            <v>89.475638651546632</v>
          </cell>
          <cell r="FQ3549">
            <v>91.48846169123091</v>
          </cell>
          <cell r="FR3549">
            <v>93.546920641703068</v>
          </cell>
          <cell r="FS3549">
            <v>95.652166030267196</v>
          </cell>
          <cell r="FT3549">
            <v>97.804174381016381</v>
          </cell>
          <cell r="FU3549">
            <v>100.00420444768757</v>
          </cell>
          <cell r="FV3549">
            <v>102.25478810847885</v>
          </cell>
          <cell r="FW3549">
            <v>104.55532351092644</v>
          </cell>
          <cell r="FX3549">
            <v>106.90775818987086</v>
          </cell>
          <cell r="FY3549">
            <v>109.31305679877701</v>
          </cell>
          <cell r="FZ3549">
            <v>111.77317976898978</v>
          </cell>
          <cell r="GA3549">
            <v>114.28742269249777</v>
          </cell>
          <cell r="GB3549">
            <v>116.8594176756682</v>
          </cell>
          <cell r="ID3549" t="str">
            <v>On</v>
          </cell>
        </row>
        <row r="3550">
          <cell r="B3550">
            <v>5</v>
          </cell>
          <cell r="D3550">
            <v>15</v>
          </cell>
          <cell r="AE3550">
            <v>19</v>
          </cell>
          <cell r="AF3550">
            <v>18</v>
          </cell>
          <cell r="AG3550">
            <v>39.96</v>
          </cell>
          <cell r="AH3550">
            <v>66.2</v>
          </cell>
          <cell r="AI3550">
            <v>53.01</v>
          </cell>
          <cell r="AJ3550">
            <v>60.35</v>
          </cell>
          <cell r="AK3550">
            <v>81.7</v>
          </cell>
          <cell r="AL3550">
            <v>124.97</v>
          </cell>
          <cell r="AM3550">
            <v>39.82</v>
          </cell>
          <cell r="AN3550">
            <v>83.67</v>
          </cell>
          <cell r="AO3550">
            <v>73.31</v>
          </cell>
          <cell r="AP3550">
            <v>57.31</v>
          </cell>
          <cell r="AQ3550">
            <v>33.28</v>
          </cell>
          <cell r="AR3550">
            <v>45.947053606448264</v>
          </cell>
          <cell r="AS3550">
            <v>47.368522725956382</v>
          </cell>
          <cell r="AT3550">
            <v>48.987681161413164</v>
          </cell>
          <cell r="AU3550">
            <v>50.808388195815589</v>
          </cell>
          <cell r="AV3550">
            <v>53.110218698812645</v>
          </cell>
          <cell r="AW3550">
            <v>56.340568498999943</v>
          </cell>
          <cell r="AX3550">
            <v>59.911647118750366</v>
          </cell>
          <cell r="AY3550">
            <v>63.594030873580671</v>
          </cell>
          <cell r="AZ3550">
            <v>67.191277892510243</v>
          </cell>
          <cell r="BA3550">
            <v>70.856831825445809</v>
          </cell>
          <cell r="BB3550">
            <v>74.892947211606739</v>
          </cell>
          <cell r="BC3550">
            <v>79.067258433869171</v>
          </cell>
          <cell r="BD3550">
            <v>81.819785806331438</v>
          </cell>
          <cell r="BE3550">
            <v>83.660072990437101</v>
          </cell>
          <cell r="BF3550">
            <v>85.542795390351543</v>
          </cell>
          <cell r="BG3550">
            <v>87.467896331709085</v>
          </cell>
          <cell r="BH3550">
            <v>89.435686689289824</v>
          </cell>
          <cell r="BI3550">
            <v>91.44834137550599</v>
          </cell>
          <cell r="BJ3550">
            <v>93.5059392156803</v>
          </cell>
          <cell r="BK3550">
            <v>95.60972681818302</v>
          </cell>
          <cell r="BL3550">
            <v>97.760832260121489</v>
          </cell>
          <cell r="BM3550">
            <v>99.960625489923544</v>
          </cell>
          <cell r="BN3550">
            <v>102.20895674559929</v>
          </cell>
          <cell r="BO3550">
            <v>104.50941715165203</v>
          </cell>
          <cell r="BP3550">
            <v>106.86091789949654</v>
          </cell>
          <cell r="BQ3550">
            <v>109.26483589284238</v>
          </cell>
          <cell r="BR3550">
            <v>111.72325701446424</v>
          </cell>
          <cell r="BS3550">
            <v>114.237556082949</v>
          </cell>
          <cell r="BT3550">
            <v>116.80770315023769</v>
          </cell>
          <cell r="BU3550">
            <v>119.43520277884127</v>
          </cell>
          <cell r="BV3550">
            <v>122.12307932750008</v>
          </cell>
          <cell r="BW3550">
            <v>124.87061260492821</v>
          </cell>
          <cell r="BX3550">
            <v>127.68012962232157</v>
          </cell>
          <cell r="BY3550">
            <v>130.55278194202509</v>
          </cell>
          <cell r="BZ3550">
            <v>133.49091192629635</v>
          </cell>
          <cell r="CA3550">
            <v>136.49367620540409</v>
          </cell>
          <cell r="CB3550">
            <v>139.56541504408273</v>
          </cell>
          <cell r="EM3550">
            <v>35.74</v>
          </cell>
          <cell r="EN3550">
            <v>43.33</v>
          </cell>
          <cell r="EO3550">
            <v>62.1</v>
          </cell>
          <cell r="EP3550">
            <v>48</v>
          </cell>
          <cell r="EQ3550">
            <v>30.37</v>
          </cell>
          <cell r="ER3550">
            <v>38.482962364500381</v>
          </cell>
          <cell r="ES3550">
            <v>39.673514061174423</v>
          </cell>
          <cell r="ET3550">
            <v>41.029640477191272</v>
          </cell>
          <cell r="EU3550">
            <v>42.554573955664772</v>
          </cell>
          <cell r="EV3550">
            <v>44.482472475013211</v>
          </cell>
          <cell r="EW3550">
            <v>47.188052485639453</v>
          </cell>
          <cell r="EX3550">
            <v>50.179009975571759</v>
          </cell>
          <cell r="EY3550">
            <v>53.263191099840732</v>
          </cell>
          <cell r="EZ3550">
            <v>56.276065936843338</v>
          </cell>
          <cell r="FA3550">
            <v>59.346151240994573</v>
          </cell>
          <cell r="FB3550">
            <v>62.726600351720876</v>
          </cell>
          <cell r="FC3550">
            <v>66.222795407882046</v>
          </cell>
          <cell r="FD3550">
            <v>68.528175164960899</v>
          </cell>
          <cell r="FE3550">
            <v>70.069508001064051</v>
          </cell>
          <cell r="FF3550">
            <v>71.64638245920213</v>
          </cell>
          <cell r="FG3550">
            <v>73.258751071750766</v>
          </cell>
          <cell r="FH3550">
            <v>74.906874211933541</v>
          </cell>
          <cell r="FI3550">
            <v>76.592573478001881</v>
          </cell>
          <cell r="FJ3550">
            <v>78.315914890117853</v>
          </cell>
          <cell r="FK3550">
            <v>80.077942545328654</v>
          </cell>
          <cell r="FL3550">
            <v>81.879601264802503</v>
          </cell>
          <cell r="FM3550">
            <v>83.722038449072244</v>
          </cell>
          <cell r="FN3550">
            <v>85.6051286649584</v>
          </cell>
          <cell r="FO3550">
            <v>87.531879659384003</v>
          </cell>
          <cell r="FP3550">
            <v>89.501379500538022</v>
          </cell>
          <cell r="FQ3550">
            <v>91.514781414350622</v>
          </cell>
          <cell r="FR3550">
            <v>93.573832432285528</v>
          </cell>
          <cell r="FS3550">
            <v>95.679684033878061</v>
          </cell>
          <cell r="FT3550">
            <v>97.832311136126478</v>
          </cell>
          <cell r="FU3550">
            <v>100.03297388561126</v>
          </cell>
          <cell r="FV3550">
            <v>102.28420533449666</v>
          </cell>
          <cell r="FW3550">
            <v>104.58540228645182</v>
          </cell>
          <cell r="FX3550">
            <v>106.93851373008961</v>
          </cell>
          <cell r="FY3550">
            <v>109.3445041566429</v>
          </cell>
          <cell r="FZ3550">
            <v>111.8053354120088</v>
          </cell>
          <cell r="GA3550">
            <v>114.32030113172912</v>
          </cell>
          <cell r="GB3550">
            <v>116.89303650525163</v>
          </cell>
          <cell r="ID3550" t="str">
            <v>On</v>
          </cell>
        </row>
        <row r="3551">
          <cell r="B3551">
            <v>5</v>
          </cell>
          <cell r="D3551">
            <v>16</v>
          </cell>
          <cell r="AE3551">
            <v>19</v>
          </cell>
          <cell r="AF3551">
            <v>18</v>
          </cell>
          <cell r="AG3551">
            <v>40.32</v>
          </cell>
          <cell r="AH3551">
            <v>68.459999999999994</v>
          </cell>
          <cell r="AI3551">
            <v>52.41</v>
          </cell>
          <cell r="AJ3551">
            <v>62.15</v>
          </cell>
          <cell r="AK3551">
            <v>84.39</v>
          </cell>
          <cell r="AL3551">
            <v>126.9</v>
          </cell>
          <cell r="AM3551">
            <v>39.79</v>
          </cell>
          <cell r="AN3551">
            <v>91.36</v>
          </cell>
          <cell r="AO3551">
            <v>74.930000000000007</v>
          </cell>
          <cell r="AP3551">
            <v>62.27</v>
          </cell>
          <cell r="AQ3551">
            <v>33.76</v>
          </cell>
          <cell r="AR3551">
            <v>46.110956642204386</v>
          </cell>
          <cell r="AS3551">
            <v>47.537584357370648</v>
          </cell>
          <cell r="AT3551">
            <v>49.162739963375039</v>
          </cell>
          <cell r="AU3551">
            <v>50.990221148250363</v>
          </cell>
          <cell r="AV3551">
            <v>53.300718419403822</v>
          </cell>
          <cell r="AW3551">
            <v>56.54339201159442</v>
          </cell>
          <cell r="AX3551">
            <v>60.128130177591849</v>
          </cell>
          <cell r="AY3551">
            <v>63.824603076009218</v>
          </cell>
          <cell r="AZ3551">
            <v>67.435592859815642</v>
          </cell>
          <cell r="BA3551">
            <v>71.115148870560361</v>
          </cell>
          <cell r="BB3551">
            <v>75.166719035786201</v>
          </cell>
          <cell r="BC3551">
            <v>79.357019886914543</v>
          </cell>
          <cell r="BD3551">
            <v>82.119911228430638</v>
          </cell>
          <cell r="BE3551">
            <v>83.9669486358939</v>
          </cell>
          <cell r="BF3551">
            <v>85.856577186333951</v>
          </cell>
          <cell r="BG3551">
            <v>87.788739762526887</v>
          </cell>
          <cell r="BH3551">
            <v>89.763748154584562</v>
          </cell>
          <cell r="BI3551">
            <v>91.783785604211346</v>
          </cell>
          <cell r="BJ3551">
            <v>93.848930982279029</v>
          </cell>
          <cell r="BK3551">
            <v>95.960435519471531</v>
          </cell>
          <cell r="BL3551">
            <v>98.119431470199444</v>
          </cell>
          <cell r="BM3551">
            <v>100.32729385075028</v>
          </cell>
          <cell r="BN3551">
            <v>102.5838720754323</v>
          </cell>
          <cell r="BO3551">
            <v>104.89277106642595</v>
          </cell>
          <cell r="BP3551">
            <v>107.25289744106195</v>
          </cell>
          <cell r="BQ3551">
            <v>109.66563317197676</v>
          </cell>
          <cell r="BR3551">
            <v>112.13307209067212</v>
          </cell>
          <cell r="BS3551">
            <v>114.65659406255295</v>
          </cell>
          <cell r="BT3551">
            <v>117.23616871880394</v>
          </cell>
          <cell r="BU3551">
            <v>119.87330613694427</v>
          </cell>
          <cell r="BV3551">
            <v>122.57104233033823</v>
          </cell>
          <cell r="BW3551">
            <v>125.32865385082552</v>
          </cell>
          <cell r="BX3551">
            <v>128.14847650734501</v>
          </cell>
          <cell r="BY3551">
            <v>131.03166603927357</v>
          </cell>
          <cell r="BZ3551">
            <v>133.98057365029396</v>
          </cell>
          <cell r="CA3551">
            <v>136.99435222403693</v>
          </cell>
          <cell r="CB3551">
            <v>140.0773587682196</v>
          </cell>
          <cell r="EM3551">
            <v>35.619999999999997</v>
          </cell>
          <cell r="EN3551">
            <v>44.49</v>
          </cell>
          <cell r="EO3551">
            <v>62.39</v>
          </cell>
          <cell r="EP3551">
            <v>54.87</v>
          </cell>
          <cell r="EQ3551">
            <v>30.18</v>
          </cell>
          <cell r="ER3551">
            <v>40.631254070302781</v>
          </cell>
          <cell r="ES3551">
            <v>41.88834516924566</v>
          </cell>
          <cell r="ET3551">
            <v>43.320371636267673</v>
          </cell>
          <cell r="EU3551">
            <v>44.930679852328524</v>
          </cell>
          <cell r="EV3551">
            <v>46.966603816808856</v>
          </cell>
          <cell r="EW3551">
            <v>49.823926765315328</v>
          </cell>
          <cell r="EX3551">
            <v>52.982664249951249</v>
          </cell>
          <cell r="EY3551">
            <v>56.2398582107054</v>
          </cell>
          <cell r="EZ3551">
            <v>59.421727641208989</v>
          </cell>
          <cell r="FA3551">
            <v>62.66401507190696</v>
          </cell>
          <cell r="FB3551">
            <v>66.234107491466006</v>
          </cell>
          <cell r="FC3551">
            <v>69.926444213826883</v>
          </cell>
          <cell r="FD3551">
            <v>72.361000949156718</v>
          </cell>
          <cell r="FE3551">
            <v>73.988541378697576</v>
          </cell>
          <cell r="FF3551">
            <v>75.653611533870944</v>
          </cell>
          <cell r="FG3551">
            <v>77.356161085110799</v>
          </cell>
          <cell r="FH3551">
            <v>79.0964647702273</v>
          </cell>
          <cell r="FI3551">
            <v>80.876446380328829</v>
          </cell>
          <cell r="FJ3551">
            <v>82.696175413484013</v>
          </cell>
          <cell r="FK3551">
            <v>84.556754407473946</v>
          </cell>
          <cell r="FL3551">
            <v>86.459181062627962</v>
          </cell>
          <cell r="FM3551">
            <v>88.404666991981159</v>
          </cell>
          <cell r="FN3551">
            <v>90.393079505042067</v>
          </cell>
          <cell r="FO3551">
            <v>92.427595124695543</v>
          </cell>
          <cell r="FP3551">
            <v>94.507250402939917</v>
          </cell>
          <cell r="FQ3551">
            <v>96.633263082485371</v>
          </cell>
          <cell r="FR3551">
            <v>98.807478169506638</v>
          </cell>
          <cell r="FS3551">
            <v>101.0311115499001</v>
          </cell>
          <cell r="FT3551">
            <v>103.30413646379913</v>
          </cell>
          <cell r="FU3551">
            <v>105.62788353515546</v>
          </cell>
          <cell r="FV3551">
            <v>108.00502798563767</v>
          </cell>
          <cell r="FW3551">
            <v>110.43493233972691</v>
          </cell>
          <cell r="FX3551">
            <v>112.91965482508463</v>
          </cell>
          <cell r="FY3551">
            <v>115.46021383611595</v>
          </cell>
          <cell r="FZ3551">
            <v>118.05868116575604</v>
          </cell>
          <cell r="GA3551">
            <v>120.71431036667586</v>
          </cell>
          <cell r="GB3551">
            <v>123.43094067146633</v>
          </cell>
          <cell r="ID3551" t="str">
            <v>On</v>
          </cell>
        </row>
        <row r="3552">
          <cell r="B3552">
            <v>5</v>
          </cell>
          <cell r="D3552">
            <v>17</v>
          </cell>
          <cell r="AE3552">
            <v>18.97</v>
          </cell>
          <cell r="AF3552">
            <v>18</v>
          </cell>
          <cell r="AG3552">
            <v>38.01</v>
          </cell>
          <cell r="AH3552">
            <v>69.14</v>
          </cell>
          <cell r="AI3552">
            <v>50.29</v>
          </cell>
          <cell r="AJ3552">
            <v>61.54</v>
          </cell>
          <cell r="AK3552">
            <v>90.1</v>
          </cell>
          <cell r="AL3552">
            <v>126.82</v>
          </cell>
          <cell r="AM3552">
            <v>39.93</v>
          </cell>
          <cell r="AN3552">
            <v>90.96</v>
          </cell>
          <cell r="AO3552">
            <v>66.87</v>
          </cell>
          <cell r="AP3552">
            <v>70.27</v>
          </cell>
          <cell r="AQ3552">
            <v>35.31</v>
          </cell>
          <cell r="AR3552">
            <v>44.697203502695032</v>
          </cell>
          <cell r="AS3552">
            <v>46.078023972698837</v>
          </cell>
          <cell r="AT3552">
            <v>47.651911342882642</v>
          </cell>
          <cell r="AU3552">
            <v>49.421266703244115</v>
          </cell>
          <cell r="AV3552">
            <v>51.657599805256659</v>
          </cell>
          <cell r="AW3552">
            <v>54.79503010094129</v>
          </cell>
          <cell r="AX3552">
            <v>58.263165377256392</v>
          </cell>
          <cell r="AY3552">
            <v>61.839373701987007</v>
          </cell>
          <cell r="AZ3552">
            <v>65.333027903045135</v>
          </cell>
          <cell r="BA3552">
            <v>68.893031645547623</v>
          </cell>
          <cell r="BB3552">
            <v>72.812696544311734</v>
          </cell>
          <cell r="BC3552">
            <v>76.866534931081716</v>
          </cell>
          <cell r="BD3552">
            <v>79.540735275518742</v>
          </cell>
          <cell r="BE3552">
            <v>81.329763291271107</v>
          </cell>
          <cell r="BF3552">
            <v>83.160042476834164</v>
          </cell>
          <cell r="BG3552">
            <v>85.031520205370185</v>
          </cell>
          <cell r="BH3552">
            <v>86.94449902494928</v>
          </cell>
          <cell r="BI3552">
            <v>88.901091429382902</v>
          </cell>
          <cell r="BJ3552">
            <v>90.901375891267804</v>
          </cell>
          <cell r="BK3552">
            <v>92.946563646124119</v>
          </cell>
          <cell r="BL3552">
            <v>95.037751463762987</v>
          </cell>
          <cell r="BM3552">
            <v>97.176269849993915</v>
          </cell>
          <cell r="BN3552">
            <v>99.361976660260055</v>
          </cell>
          <cell r="BO3552">
            <v>101.59835743736812</v>
          </cell>
          <cell r="BP3552">
            <v>103.88435837139559</v>
          </cell>
          <cell r="BQ3552">
            <v>106.2213169153945</v>
          </cell>
          <cell r="BR3552">
            <v>108.61126010016831</v>
          </cell>
          <cell r="BS3552">
            <v>111.05552346513086</v>
          </cell>
          <cell r="BT3552">
            <v>113.55408093904558</v>
          </cell>
          <cell r="BU3552">
            <v>116.10839355978329</v>
          </cell>
          <cell r="BV3552">
            <v>118.72139979795959</v>
          </cell>
          <cell r="BW3552">
            <v>121.39240240166998</v>
          </cell>
          <cell r="BX3552">
            <v>124.12366171671425</v>
          </cell>
          <cell r="BY3552">
            <v>126.91629800063778</v>
          </cell>
          <cell r="BZ3552">
            <v>129.77258661154741</v>
          </cell>
          <cell r="CA3552">
            <v>132.69171153183049</v>
          </cell>
          <cell r="CB3552">
            <v>135.67788753702644</v>
          </cell>
          <cell r="EM3552">
            <v>35.49</v>
          </cell>
          <cell r="EN3552">
            <v>42.86</v>
          </cell>
          <cell r="EO3552">
            <v>58.98</v>
          </cell>
          <cell r="EP3552">
            <v>62.92</v>
          </cell>
          <cell r="EQ3552">
            <v>30.51</v>
          </cell>
          <cell r="ER3552">
            <v>40.022029947197545</v>
          </cell>
          <cell r="ES3552">
            <v>41.25842135139051</v>
          </cell>
          <cell r="ET3552">
            <v>42.667685522899902</v>
          </cell>
          <cell r="EU3552">
            <v>44.251972405978655</v>
          </cell>
          <cell r="EV3552">
            <v>46.25439276713746</v>
          </cell>
          <cell r="EW3552">
            <v>49.063658658762293</v>
          </cell>
          <cell r="EX3552">
            <v>52.169038928945106</v>
          </cell>
          <cell r="EY3552">
            <v>55.371188178867548</v>
          </cell>
          <cell r="EZ3552">
            <v>58.499418182148858</v>
          </cell>
          <cell r="FA3552">
            <v>61.687057793337935</v>
          </cell>
          <cell r="FB3552">
            <v>65.196739242466123</v>
          </cell>
          <cell r="FC3552">
            <v>68.826560094829404</v>
          </cell>
          <cell r="FD3552">
            <v>71.221048292808305</v>
          </cell>
          <cell r="FE3552">
            <v>72.822950139273914</v>
          </cell>
          <cell r="FF3552">
            <v>74.461788425251257</v>
          </cell>
          <cell r="FG3552">
            <v>76.137516028488577</v>
          </cell>
          <cell r="FH3552">
            <v>77.850403851569794</v>
          </cell>
          <cell r="FI3552">
            <v>79.602343428728801</v>
          </cell>
          <cell r="FJ3552">
            <v>81.393405024598991</v>
          </cell>
          <cell r="FK3552">
            <v>83.224673183636398</v>
          </cell>
          <cell r="FL3552">
            <v>85.097129957307061</v>
          </cell>
          <cell r="FM3552">
            <v>87.01196668509489</v>
          </cell>
          <cell r="FN3552">
            <v>88.969056090274123</v>
          </cell>
          <cell r="FO3552">
            <v>90.971519139877657</v>
          </cell>
          <cell r="FP3552">
            <v>93.018412248871655</v>
          </cell>
          <cell r="FQ3552">
            <v>95.110932977324921</v>
          </cell>
          <cell r="FR3552">
            <v>97.250896335599691</v>
          </cell>
          <cell r="FS3552">
            <v>99.439498170286527</v>
          </cell>
          <cell r="FT3552">
            <v>101.67671513711041</v>
          </cell>
          <cell r="FU3552">
            <v>103.96385545441248</v>
          </cell>
          <cell r="FV3552">
            <v>106.30355023890164</v>
          </cell>
          <cell r="FW3552">
            <v>108.69517516882135</v>
          </cell>
          <cell r="FX3552">
            <v>111.14075416558505</v>
          </cell>
          <cell r="FY3552">
            <v>113.64129031165689</v>
          </cell>
          <cell r="FZ3552">
            <v>116.19882097052175</v>
          </cell>
          <cell r="GA3552">
            <v>118.81261547719902</v>
          </cell>
          <cell r="GB3552">
            <v>121.48644775622178</v>
          </cell>
          <cell r="ID3552" t="str">
            <v>On</v>
          </cell>
        </row>
        <row r="3553">
          <cell r="B3553">
            <v>5</v>
          </cell>
          <cell r="D3553">
            <v>18</v>
          </cell>
          <cell r="AE3553">
            <v>19.059999999999999</v>
          </cell>
          <cell r="AF3553">
            <v>18.010000000000002</v>
          </cell>
          <cell r="AG3553">
            <v>36.51</v>
          </cell>
          <cell r="AH3553">
            <v>66.19</v>
          </cell>
          <cell r="AI3553">
            <v>51.38</v>
          </cell>
          <cell r="AJ3553">
            <v>62.14</v>
          </cell>
          <cell r="AK3553">
            <v>86.31</v>
          </cell>
          <cell r="AL3553">
            <v>120</v>
          </cell>
          <cell r="AM3553">
            <v>38.99</v>
          </cell>
          <cell r="AN3553">
            <v>86.85</v>
          </cell>
          <cell r="AO3553">
            <v>57.49</v>
          </cell>
          <cell r="AP3553">
            <v>65.88</v>
          </cell>
          <cell r="AQ3553">
            <v>35.700000000000003</v>
          </cell>
          <cell r="AR3553">
            <v>42.033854830526742</v>
          </cell>
          <cell r="AS3553">
            <v>43.327742123225647</v>
          </cell>
          <cell r="AT3553">
            <v>44.805269949869768</v>
          </cell>
          <cell r="AU3553">
            <v>46.465271159411458</v>
          </cell>
          <cell r="AV3553">
            <v>48.562174994785266</v>
          </cell>
          <cell r="AW3553">
            <v>51.501852420303557</v>
          </cell>
          <cell r="AX3553">
            <v>54.750913418010484</v>
          </cell>
          <cell r="AY3553">
            <v>58.101170577701517</v>
          </cell>
          <cell r="AZ3553">
            <v>61.374362953450714</v>
          </cell>
          <cell r="BA3553">
            <v>64.709738626847923</v>
          </cell>
          <cell r="BB3553">
            <v>68.381590037817048</v>
          </cell>
          <cell r="BC3553">
            <v>72.179057006772581</v>
          </cell>
          <cell r="BD3553">
            <v>74.68651587649623</v>
          </cell>
          <cell r="BE3553">
            <v>76.366365358989057</v>
          </cell>
          <cell r="BF3553">
            <v>78.084944078395324</v>
          </cell>
          <cell r="BG3553">
            <v>79.842208193198289</v>
          </cell>
          <cell r="BH3553">
            <v>81.638442185794659</v>
          </cell>
          <cell r="BI3553">
            <v>83.475625802275005</v>
          </cell>
          <cell r="BJ3553">
            <v>85.353836762311317</v>
          </cell>
          <cell r="BK3553">
            <v>87.274210894268279</v>
          </cell>
          <cell r="BL3553">
            <v>89.237778384920119</v>
          </cell>
          <cell r="BM3553">
            <v>91.245785499790472</v>
          </cell>
          <cell r="BN3553">
            <v>93.298106646050869</v>
          </cell>
          <cell r="BO3553">
            <v>95.398002291116356</v>
          </cell>
          <cell r="BP3553">
            <v>97.544493233318633</v>
          </cell>
          <cell r="BQ3553">
            <v>99.738832668316249</v>
          </cell>
          <cell r="BR3553">
            <v>101.98292263834367</v>
          </cell>
          <cell r="BS3553">
            <v>104.2780147915352</v>
          </cell>
          <cell r="BT3553">
            <v>106.62409147769432</v>
          </cell>
          <cell r="BU3553">
            <v>109.022520635156</v>
          </cell>
          <cell r="BV3553">
            <v>111.47605842617473</v>
          </cell>
          <cell r="BW3553">
            <v>113.98405602784602</v>
          </cell>
          <cell r="BX3553">
            <v>116.54863182731935</v>
          </cell>
          <cell r="BY3553">
            <v>119.17083950452572</v>
          </cell>
          <cell r="BZ3553">
            <v>121.85281173570583</v>
          </cell>
          <cell r="CA3553">
            <v>124.59379049760533</v>
          </cell>
          <cell r="CB3553">
            <v>127.39772367895533</v>
          </cell>
          <cell r="EM3553">
            <v>34.79</v>
          </cell>
          <cell r="EN3553">
            <v>41.18</v>
          </cell>
          <cell r="EO3553">
            <v>48.55</v>
          </cell>
          <cell r="EP3553">
            <v>57.56</v>
          </cell>
          <cell r="EQ3553">
            <v>31.03</v>
          </cell>
          <cell r="ER3553">
            <v>36.72538986103703</v>
          </cell>
          <cell r="ES3553">
            <v>37.855871836868076</v>
          </cell>
          <cell r="ET3553">
            <v>39.146802342357383</v>
          </cell>
          <cell r="EU3553">
            <v>40.597161626225315</v>
          </cell>
          <cell r="EV3553">
            <v>42.429247005158473</v>
          </cell>
          <cell r="EW3553">
            <v>44.997671908206939</v>
          </cell>
          <cell r="EX3553">
            <v>47.836408262609048</v>
          </cell>
          <cell r="EY3553">
            <v>50.763560692964475</v>
          </cell>
          <cell r="EZ3553">
            <v>53.623380868254763</v>
          </cell>
          <cell r="FA3553">
            <v>56.537531198563556</v>
          </cell>
          <cell r="FB3553">
            <v>59.745663669956741</v>
          </cell>
          <cell r="FC3553">
            <v>63.063547682298577</v>
          </cell>
          <cell r="FD3553">
            <v>65.25433900806199</v>
          </cell>
          <cell r="FE3553">
            <v>66.722039922031129</v>
          </cell>
          <cell r="FF3553">
            <v>68.223578948883357</v>
          </cell>
          <cell r="FG3553">
            <v>69.75891778385693</v>
          </cell>
          <cell r="FH3553">
            <v>71.328304982002749</v>
          </cell>
          <cell r="FI3553">
            <v>72.933470266832884</v>
          </cell>
          <cell r="FJ3553">
            <v>74.574481542784454</v>
          </cell>
          <cell r="FK3553">
            <v>76.252331194202839</v>
          </cell>
          <cell r="FL3553">
            <v>77.967919305343088</v>
          </cell>
          <cell r="FM3553">
            <v>79.722334750575897</v>
          </cell>
          <cell r="FN3553">
            <v>81.515467798219319</v>
          </cell>
          <cell r="FO3553">
            <v>83.350167150526076</v>
          </cell>
          <cell r="FP3553">
            <v>85.225577269426552</v>
          </cell>
          <cell r="FQ3553">
            <v>87.142793084218042</v>
          </cell>
          <cell r="FR3553">
            <v>89.103476427793908</v>
          </cell>
          <cell r="FS3553">
            <v>91.108720877364405</v>
          </cell>
          <cell r="FT3553">
            <v>93.158511011780305</v>
          </cell>
          <cell r="FU3553">
            <v>95.254042012136921</v>
          </cell>
          <cell r="FV3553">
            <v>97.397721964338473</v>
          </cell>
          <cell r="FW3553">
            <v>99.588983985470833</v>
          </cell>
          <cell r="FX3553">
            <v>101.82967893109446</v>
          </cell>
          <cell r="FY3553">
            <v>104.12072741166517</v>
          </cell>
          <cell r="FZ3553">
            <v>106.46399276726213</v>
          </cell>
          <cell r="GA3553">
            <v>108.85881270555804</v>
          </cell>
          <cell r="GB3553">
            <v>111.3086365355293</v>
          </cell>
          <cell r="ID3553" t="str">
            <v>On</v>
          </cell>
        </row>
        <row r="3554">
          <cell r="B3554">
            <v>5</v>
          </cell>
          <cell r="D3554">
            <v>19</v>
          </cell>
          <cell r="AE3554">
            <v>19</v>
          </cell>
          <cell r="AF3554">
            <v>19.14</v>
          </cell>
          <cell r="AG3554">
            <v>32.880000000000003</v>
          </cell>
          <cell r="AH3554">
            <v>58.59</v>
          </cell>
          <cell r="AI3554">
            <v>43.67</v>
          </cell>
          <cell r="AJ3554">
            <v>54.84</v>
          </cell>
          <cell r="AK3554">
            <v>77.430000000000007</v>
          </cell>
          <cell r="AL3554">
            <v>94.51</v>
          </cell>
          <cell r="AM3554">
            <v>37.15</v>
          </cell>
          <cell r="AN3554">
            <v>70.010000000000005</v>
          </cell>
          <cell r="AO3554">
            <v>48.78</v>
          </cell>
          <cell r="AP3554">
            <v>54.21</v>
          </cell>
          <cell r="AQ3554">
            <v>35.43</v>
          </cell>
          <cell r="AR3554">
            <v>35.699903979489605</v>
          </cell>
          <cell r="AS3554">
            <v>36.776311980545643</v>
          </cell>
          <cell r="AT3554">
            <v>38.02844895658518</v>
          </cell>
          <cell r="AU3554">
            <v>39.430881075837441</v>
          </cell>
          <cell r="AV3554">
            <v>41.20103673706415</v>
          </cell>
          <cell r="AW3554">
            <v>43.679065135635739</v>
          </cell>
          <cell r="AX3554">
            <v>46.417096915895002</v>
          </cell>
          <cell r="AY3554">
            <v>49.240329061331202</v>
          </cell>
          <cell r="AZ3554">
            <v>51.999070511874656</v>
          </cell>
          <cell r="BA3554">
            <v>54.810251094249537</v>
          </cell>
          <cell r="BB3554">
            <v>57.904219709172779</v>
          </cell>
          <cell r="BC3554">
            <v>61.103911301552579</v>
          </cell>
          <cell r="BD3554">
            <v>63.220588869029058</v>
          </cell>
          <cell r="BE3554">
            <v>64.642550614503619</v>
          </cell>
          <cell r="BF3554">
            <v>66.097284754270376</v>
          </cell>
          <cell r="BG3554">
            <v>67.584773828298012</v>
          </cell>
          <cell r="BH3554">
            <v>69.105248331087139</v>
          </cell>
          <cell r="BI3554">
            <v>70.660381287182972</v>
          </cell>
          <cell r="BJ3554">
            <v>72.250248581539992</v>
          </cell>
          <cell r="BK3554">
            <v>73.875805685229253</v>
          </cell>
          <cell r="BL3554">
            <v>75.53792891468818</v>
          </cell>
          <cell r="BM3554">
            <v>77.237657668681351</v>
          </cell>
          <cell r="BN3554">
            <v>78.97491665547885</v>
          </cell>
          <cell r="BO3554">
            <v>80.752428067226603</v>
          </cell>
          <cell r="BP3554">
            <v>82.56939110714427</v>
          </cell>
          <cell r="BQ3554">
            <v>84.426852064260288</v>
          </cell>
          <cell r="BR3554">
            <v>86.326430152184969</v>
          </cell>
          <cell r="BS3554">
            <v>88.269171006791453</v>
          </cell>
          <cell r="BT3554">
            <v>90.255082475291474</v>
          </cell>
          <cell r="BU3554">
            <v>92.285299057415855</v>
          </cell>
          <cell r="BV3554">
            <v>94.362167782997915</v>
          </cell>
          <cell r="BW3554">
            <v>96.485139482305698</v>
          </cell>
          <cell r="BX3554">
            <v>98.655998393637887</v>
          </cell>
          <cell r="BY3554">
            <v>100.87564434298883</v>
          </cell>
          <cell r="BZ3554">
            <v>103.14587409151892</v>
          </cell>
          <cell r="CA3554">
            <v>105.46605756734978</v>
          </cell>
          <cell r="CB3554">
            <v>107.83952583833451</v>
          </cell>
          <cell r="EM3554">
            <v>31.84</v>
          </cell>
          <cell r="EN3554">
            <v>36.5</v>
          </cell>
          <cell r="EO3554">
            <v>43.28</v>
          </cell>
          <cell r="EP3554">
            <v>42.89</v>
          </cell>
          <cell r="EQ3554">
            <v>31.12</v>
          </cell>
          <cell r="ER3554">
            <v>28.245137090579398</v>
          </cell>
          <cell r="ES3554">
            <v>29.096772197852843</v>
          </cell>
          <cell r="ET3554">
            <v>30.087440984097736</v>
          </cell>
          <cell r="EU3554">
            <v>31.197020648269099</v>
          </cell>
          <cell r="EV3554">
            <v>32.597536721134134</v>
          </cell>
          <cell r="EW3554">
            <v>34.558109272595772</v>
          </cell>
          <cell r="EX3554">
            <v>36.724391933642067</v>
          </cell>
          <cell r="EY3554">
            <v>38.958083627384156</v>
          </cell>
          <cell r="EZ3554">
            <v>41.140751415869836</v>
          </cell>
          <cell r="FA3554">
            <v>43.364908124559356</v>
          </cell>
          <cell r="FB3554">
            <v>45.812801758465604</v>
          </cell>
          <cell r="FC3554">
            <v>48.344341555498801</v>
          </cell>
          <cell r="FD3554">
            <v>50.019019675201186</v>
          </cell>
          <cell r="FE3554">
            <v>51.144050836673308</v>
          </cell>
          <cell r="FF3554">
            <v>52.295010940982408</v>
          </cell>
          <cell r="FG3554">
            <v>53.471886174058319</v>
          </cell>
          <cell r="FH3554">
            <v>54.674858899102148</v>
          </cell>
          <cell r="FI3554">
            <v>55.905252783753504</v>
          </cell>
          <cell r="FJ3554">
            <v>57.163127866855753</v>
          </cell>
          <cell r="FK3554">
            <v>58.449240100340944</v>
          </cell>
          <cell r="FL3554">
            <v>59.764282810385097</v>
          </cell>
          <cell r="FM3554">
            <v>61.109078351037503</v>
          </cell>
          <cell r="FN3554">
            <v>62.483567152803687</v>
          </cell>
          <cell r="FO3554">
            <v>63.88990296630417</v>
          </cell>
          <cell r="FP3554">
            <v>65.32745221518941</v>
          </cell>
          <cell r="FQ3554">
            <v>66.797042704964468</v>
          </cell>
          <cell r="FR3554">
            <v>68.299955529002276</v>
          </cell>
          <cell r="FS3554">
            <v>69.837017976042901</v>
          </cell>
          <cell r="FT3554">
            <v>71.408236254662441</v>
          </cell>
          <cell r="FU3554">
            <v>73.014507961124622</v>
          </cell>
          <cell r="FV3554">
            <v>74.657690024216578</v>
          </cell>
          <cell r="FW3554">
            <v>76.337347950490525</v>
          </cell>
          <cell r="FX3554">
            <v>78.054893397954785</v>
          </cell>
          <cell r="FY3554">
            <v>79.811038293133947</v>
          </cell>
          <cell r="FZ3554">
            <v>81.607204201904565</v>
          </cell>
          <cell r="GA3554">
            <v>83.442892622461386</v>
          </cell>
          <cell r="GB3554">
            <v>85.320739037191785</v>
          </cell>
          <cell r="ID3554" t="str">
            <v>On</v>
          </cell>
        </row>
        <row r="3555">
          <cell r="B3555">
            <v>5</v>
          </cell>
          <cell r="D3555">
            <v>20</v>
          </cell>
          <cell r="AE3555">
            <v>19.309999999999999</v>
          </cell>
          <cell r="AF3555">
            <v>18.71</v>
          </cell>
          <cell r="AG3555">
            <v>32.31</v>
          </cell>
          <cell r="AH3555">
            <v>54.06</v>
          </cell>
          <cell r="AI3555">
            <v>41.26</v>
          </cell>
          <cell r="AJ3555">
            <v>48.3</v>
          </cell>
          <cell r="AK3555">
            <v>75</v>
          </cell>
          <cell r="AL3555">
            <v>84.9</v>
          </cell>
          <cell r="AM3555">
            <v>34.54</v>
          </cell>
          <cell r="AN3555">
            <v>64.89</v>
          </cell>
          <cell r="AO3555">
            <v>44.23</v>
          </cell>
          <cell r="AP3555">
            <v>40.74</v>
          </cell>
          <cell r="AQ3555">
            <v>33.85</v>
          </cell>
          <cell r="AR3555">
            <v>32.436733345956064</v>
          </cell>
          <cell r="AS3555">
            <v>33.39319084466505</v>
          </cell>
          <cell r="AT3555">
            <v>34.531986721347508</v>
          </cell>
          <cell r="AU3555">
            <v>35.803561052242237</v>
          </cell>
          <cell r="AV3555">
            <v>37.4089462923261</v>
          </cell>
          <cell r="AW3555">
            <v>39.655506977876527</v>
          </cell>
          <cell r="AX3555">
            <v>42.137607878486293</v>
          </cell>
          <cell r="AY3555">
            <v>44.696932572101211</v>
          </cell>
          <cell r="AZ3555">
            <v>47.197890561838719</v>
          </cell>
          <cell r="BA3555">
            <v>49.746388384958657</v>
          </cell>
          <cell r="BB3555">
            <v>52.551084310264777</v>
          </cell>
          <cell r="BC3555">
            <v>55.451593508038023</v>
          </cell>
          <cell r="BD3555">
            <v>57.371189658541695</v>
          </cell>
          <cell r="BE3555">
            <v>58.661587089334262</v>
          </cell>
          <cell r="BF3555">
            <v>59.981718074732875</v>
          </cell>
          <cell r="BG3555">
            <v>61.331582788849595</v>
          </cell>
          <cell r="BH3555">
            <v>62.711375791735875</v>
          </cell>
          <cell r="BI3555">
            <v>64.122618702061274</v>
          </cell>
          <cell r="BJ3555">
            <v>65.565386427058854</v>
          </cell>
          <cell r="BK3555">
            <v>67.040540765219248</v>
          </cell>
          <cell r="BL3555">
            <v>68.548882058606196</v>
          </cell>
          <cell r="BM3555">
            <v>70.09133832280834</v>
          </cell>
          <cell r="BN3555">
            <v>71.6678682375492</v>
          </cell>
          <cell r="BO3555">
            <v>73.280914470332078</v>
          </cell>
          <cell r="BP3555">
            <v>74.929768852455496</v>
          </cell>
          <cell r="BQ3555">
            <v>76.615366269830133</v>
          </cell>
          <cell r="BR3555">
            <v>78.339190846798346</v>
          </cell>
          <cell r="BS3555">
            <v>80.102177294326381</v>
          </cell>
          <cell r="BT3555">
            <v>81.904350625230506</v>
          </cell>
          <cell r="BU3555">
            <v>83.746716213139692</v>
          </cell>
          <cell r="BV3555">
            <v>85.631428304609543</v>
          </cell>
          <cell r="BW3555">
            <v>87.557977637630671</v>
          </cell>
          <cell r="BX3555">
            <v>89.527978846908681</v>
          </cell>
          <cell r="BY3555">
            <v>91.542255795094619</v>
          </cell>
          <cell r="BZ3555">
            <v>93.602434695723261</v>
          </cell>
          <cell r="CA3555">
            <v>95.70794405165573</v>
          </cell>
          <cell r="CB3555">
            <v>97.861810328083266</v>
          </cell>
          <cell r="EM3555">
            <v>30.34</v>
          </cell>
          <cell r="EN3555">
            <v>32.32</v>
          </cell>
          <cell r="EO3555">
            <v>38.5</v>
          </cell>
          <cell r="EP3555">
            <v>35.14</v>
          </cell>
          <cell r="EQ3555">
            <v>30.99</v>
          </cell>
          <cell r="ER3555">
            <v>27.978075841357292</v>
          </cell>
          <cell r="ES3555">
            <v>28.803061518937891</v>
          </cell>
          <cell r="ET3555">
            <v>29.785321879925167</v>
          </cell>
          <cell r="EU3555">
            <v>30.882109361212375</v>
          </cell>
          <cell r="EV3555">
            <v>32.266823090631789</v>
          </cell>
          <cell r="EW3555">
            <v>34.20457818366669</v>
          </cell>
          <cell r="EX3555">
            <v>36.345496829897108</v>
          </cell>
          <cell r="EY3555">
            <v>38.553024314767711</v>
          </cell>
          <cell r="EZ3555">
            <v>40.710208010383219</v>
          </cell>
          <cell r="FA3555">
            <v>42.908396854380143</v>
          </cell>
          <cell r="FB3555">
            <v>45.327567566585763</v>
          </cell>
          <cell r="FC3555">
            <v>47.829381341984686</v>
          </cell>
          <cell r="FD3555">
            <v>49.485115478673414</v>
          </cell>
          <cell r="FE3555">
            <v>50.598138692174906</v>
          </cell>
          <cell r="FF3555">
            <v>51.736808373738661</v>
          </cell>
          <cell r="FG3555">
            <v>52.901124673543805</v>
          </cell>
          <cell r="FH3555">
            <v>54.091255407992108</v>
          </cell>
          <cell r="FI3555">
            <v>55.308513038547694</v>
          </cell>
          <cell r="FJ3555">
            <v>56.55296217591674</v>
          </cell>
          <cell r="FK3555">
            <v>57.825346158316258</v>
          </cell>
          <cell r="FL3555">
            <v>59.126355315155166</v>
          </cell>
          <cell r="FM3555">
            <v>60.456790099741895</v>
          </cell>
          <cell r="FN3555">
            <v>61.816614871563054</v>
          </cell>
          <cell r="FO3555">
            <v>63.207936536265805</v>
          </cell>
          <cell r="FP3555">
            <v>64.63014426792553</v>
          </cell>
          <cell r="FQ3555">
            <v>66.084044445798497</v>
          </cell>
          <cell r="FR3555">
            <v>67.570917190881048</v>
          </cell>
          <cell r="FS3555">
            <v>69.091568731532377</v>
          </cell>
          <cell r="FT3555">
            <v>70.646020642380947</v>
          </cell>
          <cell r="FU3555">
            <v>72.235140101367904</v>
          </cell>
          <cell r="FV3555">
            <v>73.860785238683832</v>
          </cell>
          <cell r="FW3555">
            <v>75.522516793970098</v>
          </cell>
          <cell r="FX3555">
            <v>77.221727459017444</v>
          </cell>
          <cell r="FY3555">
            <v>78.959127850751713</v>
          </cell>
          <cell r="FZ3555">
            <v>80.736120648201151</v>
          </cell>
          <cell r="GA3555">
            <v>82.552212910534664</v>
          </cell>
          <cell r="GB3555">
            <v>84.410015093982466</v>
          </cell>
          <cell r="ID3555" t="str">
            <v>On</v>
          </cell>
        </row>
        <row r="3556">
          <cell r="B3556">
            <v>5</v>
          </cell>
          <cell r="D3556">
            <v>21</v>
          </cell>
          <cell r="AE3556">
            <v>23.44</v>
          </cell>
          <cell r="AF3556">
            <v>20</v>
          </cell>
          <cell r="AG3556">
            <v>43.65</v>
          </cell>
          <cell r="AH3556">
            <v>59.2</v>
          </cell>
          <cell r="AI3556">
            <v>46.78</v>
          </cell>
          <cell r="AJ3556">
            <v>56.91</v>
          </cell>
          <cell r="AK3556">
            <v>76.489999999999995</v>
          </cell>
          <cell r="AL3556">
            <v>100.8</v>
          </cell>
          <cell r="AM3556">
            <v>36.25</v>
          </cell>
          <cell r="AN3556">
            <v>64.45</v>
          </cell>
          <cell r="AO3556">
            <v>45.22</v>
          </cell>
          <cell r="AP3556">
            <v>41.5</v>
          </cell>
          <cell r="AQ3556">
            <v>36.64</v>
          </cell>
          <cell r="AR3556">
            <v>34.602872862286546</v>
          </cell>
          <cell r="AS3556">
            <v>35.638450869201264</v>
          </cell>
          <cell r="AT3556">
            <v>36.852661332799087</v>
          </cell>
          <cell r="AU3556">
            <v>38.211218200450283</v>
          </cell>
          <cell r="AV3556">
            <v>39.926207850342394</v>
          </cell>
          <cell r="AW3556">
            <v>42.326826267109894</v>
          </cell>
          <cell r="AX3556">
            <v>44.979286203979171</v>
          </cell>
          <cell r="AY3556">
            <v>47.714281750985222</v>
          </cell>
          <cell r="AZ3556">
            <v>50.386822822125701</v>
          </cell>
          <cell r="BA3556">
            <v>53.110163653924175</v>
          </cell>
          <cell r="BB3556">
            <v>56.10742156320434</v>
          </cell>
          <cell r="BC3556">
            <v>59.207092551103784</v>
          </cell>
          <cell r="BD3556">
            <v>61.25778485967129</v>
          </cell>
          <cell r="BE3556">
            <v>62.635599238374695</v>
          </cell>
          <cell r="BF3556">
            <v>64.045166313616804</v>
          </cell>
          <cell r="BG3556">
            <v>65.486474811552142</v>
          </cell>
          <cell r="BH3556">
            <v>66.95974262811697</v>
          </cell>
          <cell r="BI3556">
            <v>68.466592309152006</v>
          </cell>
          <cell r="BJ3556">
            <v>70.007099408843033</v>
          </cell>
          <cell r="BK3556">
            <v>71.582187858744163</v>
          </cell>
          <cell r="BL3556">
            <v>73.192708644119094</v>
          </cell>
          <cell r="BM3556">
            <v>74.839663411656616</v>
          </cell>
          <cell r="BN3556">
            <v>76.522988804203479</v>
          </cell>
          <cell r="BO3556">
            <v>78.245312900649822</v>
          </cell>
          <cell r="BP3556">
            <v>80.005866090121017</v>
          </cell>
          <cell r="BQ3556">
            <v>81.805656902903749</v>
          </cell>
          <cell r="BR3556">
            <v>83.646259814891494</v>
          </cell>
          <cell r="BS3556">
            <v>85.528682865095789</v>
          </cell>
          <cell r="BT3556">
            <v>87.452939928564348</v>
          </cell>
          <cell r="BU3556">
            <v>89.420121529512016</v>
          </cell>
          <cell r="BV3556">
            <v>91.432511034594157</v>
          </cell>
          <cell r="BW3556">
            <v>93.489571961345376</v>
          </cell>
          <cell r="BX3556">
            <v>95.593031692127951</v>
          </cell>
          <cell r="BY3556">
            <v>97.743764725635458</v>
          </cell>
          <cell r="BZ3556">
            <v>99.943510647547242</v>
          </cell>
          <cell r="CA3556">
            <v>102.19165860957048</v>
          </cell>
          <cell r="CB3556">
            <v>104.49143811683606</v>
          </cell>
          <cell r="EM3556">
            <v>32.15</v>
          </cell>
          <cell r="EN3556">
            <v>33.07</v>
          </cell>
          <cell r="EO3556">
            <v>39.79</v>
          </cell>
          <cell r="EP3556">
            <v>36.21</v>
          </cell>
          <cell r="EQ3556">
            <v>32.880000000000003</v>
          </cell>
          <cell r="ER3556">
            <v>30.192048827551705</v>
          </cell>
          <cell r="ES3556">
            <v>31.095621830693439</v>
          </cell>
          <cell r="ET3556">
            <v>32.155057032786864</v>
          </cell>
          <cell r="EU3556">
            <v>33.340438820200113</v>
          </cell>
          <cell r="EV3556">
            <v>34.836818946045739</v>
          </cell>
          <cell r="EW3556">
            <v>36.931430822459014</v>
          </cell>
          <cell r="EX3556">
            <v>39.245782010749053</v>
          </cell>
          <cell r="EY3556">
            <v>41.632148004895782</v>
          </cell>
          <cell r="EZ3556">
            <v>43.964020587690882</v>
          </cell>
          <cell r="FA3556">
            <v>46.340217491773359</v>
          </cell>
          <cell r="FB3556">
            <v>48.955415296472992</v>
          </cell>
          <cell r="FC3556">
            <v>51.659971596999227</v>
          </cell>
          <cell r="FD3556">
            <v>53.449262404064996</v>
          </cell>
          <cell r="FE3556">
            <v>54.65144694991681</v>
          </cell>
          <cell r="FF3556">
            <v>55.881336679905168</v>
          </cell>
          <cell r="FG3556">
            <v>57.138921757260313</v>
          </cell>
          <cell r="FH3556">
            <v>58.424392302749766</v>
          </cell>
          <cell r="FI3556">
            <v>59.739164036491424</v>
          </cell>
          <cell r="FJ3556">
            <v>61.0833028817881</v>
          </cell>
          <cell r="FK3556">
            <v>62.457614996750024</v>
          </cell>
          <cell r="FL3556">
            <v>63.862842891651866</v>
          </cell>
          <cell r="FM3556">
            <v>65.299860533399666</v>
          </cell>
          <cell r="FN3556">
            <v>66.768612640968868</v>
          </cell>
          <cell r="FO3556">
            <v>68.271392292350114</v>
          </cell>
          <cell r="FP3556">
            <v>69.807527978874262</v>
          </cell>
          <cell r="FQ3556">
            <v>71.377899673593845</v>
          </cell>
          <cell r="FR3556">
            <v>72.983881154149898</v>
          </cell>
          <cell r="FS3556">
            <v>74.626351964942614</v>
          </cell>
          <cell r="FT3556">
            <v>76.30532421236903</v>
          </cell>
          <cell r="FU3556">
            <v>78.02174941165373</v>
          </cell>
          <cell r="FV3556">
            <v>79.777619868979627</v>
          </cell>
          <cell r="FW3556">
            <v>81.572467487236523</v>
          </cell>
          <cell r="FX3556">
            <v>83.407799459565126</v>
          </cell>
          <cell r="FY3556">
            <v>85.284378812415895</v>
          </cell>
          <cell r="FZ3556">
            <v>87.203723386691223</v>
          </cell>
          <cell r="GA3556">
            <v>89.165300198856556</v>
          </cell>
          <cell r="GB3556">
            <v>91.171927089412861</v>
          </cell>
          <cell r="ID3556" t="str">
            <v>On</v>
          </cell>
        </row>
        <row r="3557">
          <cell r="B3557">
            <v>5</v>
          </cell>
          <cell r="D3557">
            <v>22</v>
          </cell>
          <cell r="AE3557">
            <v>20.88</v>
          </cell>
          <cell r="AF3557">
            <v>20</v>
          </cell>
          <cell r="AG3557">
            <v>36.729999999999997</v>
          </cell>
          <cell r="AH3557">
            <v>57.79</v>
          </cell>
          <cell r="AI3557">
            <v>42.5</v>
          </cell>
          <cell r="AJ3557">
            <v>51.39</v>
          </cell>
          <cell r="AK3557">
            <v>78.349999999999994</v>
          </cell>
          <cell r="AL3557">
            <v>91.89</v>
          </cell>
          <cell r="AM3557">
            <v>33.75</v>
          </cell>
          <cell r="AN3557">
            <v>55.54</v>
          </cell>
          <cell r="AO3557">
            <v>45.26</v>
          </cell>
          <cell r="AP3557">
            <v>39.14</v>
          </cell>
          <cell r="AQ3557">
            <v>36.75</v>
          </cell>
          <cell r="AR3557">
            <v>32.816632174862043</v>
          </cell>
          <cell r="AS3557">
            <v>33.78655754886001</v>
          </cell>
          <cell r="AT3557">
            <v>34.938723090688555</v>
          </cell>
          <cell r="AU3557">
            <v>36.225647402101764</v>
          </cell>
          <cell r="AV3557">
            <v>37.850439261986786</v>
          </cell>
          <cell r="AW3557">
            <v>40.124347493297982</v>
          </cell>
          <cell r="AX3557">
            <v>42.636705313161109</v>
          </cell>
          <cell r="AY3557">
            <v>45.227232160607691</v>
          </cell>
          <cell r="AZ3557">
            <v>47.758657108557763</v>
          </cell>
          <cell r="BA3557">
            <v>50.33819985388488</v>
          </cell>
          <cell r="BB3557">
            <v>53.177103478463657</v>
          </cell>
          <cell r="BC3557">
            <v>56.112995342088745</v>
          </cell>
          <cell r="BD3557">
            <v>58.055802359195255</v>
          </cell>
          <cell r="BE3557">
            <v>59.361597952890783</v>
          </cell>
          <cell r="BF3557">
            <v>60.697482771106856</v>
          </cell>
          <cell r="BG3557">
            <v>62.063455188952439</v>
          </cell>
          <cell r="BH3557">
            <v>63.459713439835113</v>
          </cell>
          <cell r="BI3557">
            <v>64.887797184560796</v>
          </cell>
          <cell r="BJ3557">
            <v>66.347781442147408</v>
          </cell>
          <cell r="BK3557">
            <v>67.840538869044764</v>
          </cell>
          <cell r="BL3557">
            <v>69.366878859425384</v>
          </cell>
          <cell r="BM3557">
            <v>70.927742094079761</v>
          </cell>
          <cell r="BN3557">
            <v>72.523083803912016</v>
          </cell>
          <cell r="BO3557">
            <v>74.155379059762723</v>
          </cell>
          <cell r="BP3557">
            <v>75.823908954144528</v>
          </cell>
          <cell r="BQ3557">
            <v>77.529621040529321</v>
          </cell>
          <cell r="BR3557">
            <v>79.274015837552966</v>
          </cell>
          <cell r="BS3557">
            <v>81.05804066916528</v>
          </cell>
          <cell r="BT3557">
            <v>82.881718802905652</v>
          </cell>
          <cell r="BU3557">
            <v>84.746070088599581</v>
          </cell>
          <cell r="BV3557">
            <v>86.653272347211157</v>
          </cell>
          <cell r="BW3557">
            <v>88.60281095248439</v>
          </cell>
          <cell r="BX3557">
            <v>90.596320444319005</v>
          </cell>
          <cell r="BY3557">
            <v>92.634633736352797</v>
          </cell>
          <cell r="BZ3557">
            <v>94.719397055077195</v>
          </cell>
          <cell r="CA3557">
            <v>96.850031622708727</v>
          </cell>
          <cell r="CB3557">
            <v>99.029600194023473</v>
          </cell>
          <cell r="EM3557">
            <v>32.11</v>
          </cell>
          <cell r="EN3557">
            <v>32.270000000000003</v>
          </cell>
          <cell r="EO3557">
            <v>40.56</v>
          </cell>
          <cell r="EP3557">
            <v>34.78</v>
          </cell>
          <cell r="EQ3557">
            <v>34.619999999999997</v>
          </cell>
          <cell r="ER3557">
            <v>29.161023685275982</v>
          </cell>
          <cell r="ES3557">
            <v>30.022904229671724</v>
          </cell>
          <cell r="ET3557">
            <v>31.046724299799386</v>
          </cell>
          <cell r="EU3557">
            <v>32.190291687406727</v>
          </cell>
          <cell r="EV3557">
            <v>33.634089870513556</v>
          </cell>
          <cell r="EW3557">
            <v>35.654696111826873</v>
          </cell>
          <cell r="EX3557">
            <v>37.887189851603054</v>
          </cell>
          <cell r="EY3557">
            <v>40.189144980734177</v>
          </cell>
          <cell r="EZ3557">
            <v>42.438581866010196</v>
          </cell>
          <cell r="FA3557">
            <v>44.730776466993262</v>
          </cell>
          <cell r="FB3557">
            <v>47.253440444071693</v>
          </cell>
          <cell r="FC3557">
            <v>49.86228865605127</v>
          </cell>
          <cell r="FD3557">
            <v>51.588676700378414</v>
          </cell>
          <cell r="FE3557">
            <v>52.749013203922878</v>
          </cell>
          <cell r="FF3557">
            <v>53.936087143053058</v>
          </cell>
          <cell r="FG3557">
            <v>55.149897073882627</v>
          </cell>
          <cell r="FH3557">
            <v>56.390619147610252</v>
          </cell>
          <cell r="FI3557">
            <v>57.659621514538188</v>
          </cell>
          <cell r="FJ3557">
            <v>58.956970836941416</v>
          </cell>
          <cell r="FK3557">
            <v>60.283442561711219</v>
          </cell>
          <cell r="FL3557">
            <v>61.639755920562472</v>
          </cell>
          <cell r="FM3557">
            <v>63.026746807156215</v>
          </cell>
          <cell r="FN3557">
            <v>64.444375439449672</v>
          </cell>
          <cell r="FO3557">
            <v>65.894841177786091</v>
          </cell>
          <cell r="FP3557">
            <v>67.377505197372173</v>
          </cell>
          <cell r="FQ3557">
            <v>68.893209498968062</v>
          </cell>
          <cell r="FR3557">
            <v>70.443287450947679</v>
          </cell>
          <cell r="FS3557">
            <v>72.028580850116725</v>
          </cell>
          <cell r="FT3557">
            <v>73.649110372127211</v>
          </cell>
          <cell r="FU3557">
            <v>75.305782260641124</v>
          </cell>
          <cell r="FV3557">
            <v>77.000531738272969</v>
          </cell>
          <cell r="FW3557">
            <v>78.732901505554608</v>
          </cell>
          <cell r="FX3557">
            <v>80.504344022826146</v>
          </cell>
          <cell r="FY3557">
            <v>82.315599421317074</v>
          </cell>
          <cell r="FZ3557">
            <v>84.168130546131451</v>
          </cell>
          <cell r="GA3557">
            <v>86.061423092432548</v>
          </cell>
          <cell r="GB3557">
            <v>87.99819863945163</v>
          </cell>
          <cell r="ID3557" t="str">
            <v>On</v>
          </cell>
        </row>
        <row r="3558">
          <cell r="B3558">
            <v>5</v>
          </cell>
          <cell r="D3558">
            <v>23</v>
          </cell>
          <cell r="AE3558">
            <v>18.350000000000001</v>
          </cell>
          <cell r="AF3558">
            <v>15.97</v>
          </cell>
          <cell r="AG3558">
            <v>24.63</v>
          </cell>
          <cell r="AH3558">
            <v>46.2</v>
          </cell>
          <cell r="AI3558">
            <v>34.35</v>
          </cell>
          <cell r="AJ3558">
            <v>41.07</v>
          </cell>
          <cell r="AK3558">
            <v>59.41</v>
          </cell>
          <cell r="AL3558">
            <v>56.21</v>
          </cell>
          <cell r="AM3558">
            <v>29.05</v>
          </cell>
          <cell r="AN3558">
            <v>44.06</v>
          </cell>
          <cell r="AO3558">
            <v>37.81</v>
          </cell>
          <cell r="AP3558">
            <v>30.62</v>
          </cell>
          <cell r="AQ3558">
            <v>29.95</v>
          </cell>
          <cell r="AR3558">
            <v>32.011458790381766</v>
          </cell>
          <cell r="AS3558">
            <v>34.107544103437085</v>
          </cell>
          <cell r="AT3558">
            <v>34.825823888293684</v>
          </cell>
          <cell r="AU3558">
            <v>35.811757492000254</v>
          </cell>
          <cell r="AV3558">
            <v>36.874707327186371</v>
          </cell>
          <cell r="AW3558">
            <v>38.16081394831722</v>
          </cell>
          <cell r="AX3558">
            <v>39.536562041110074</v>
          </cell>
          <cell r="AY3558">
            <v>40.949889285081674</v>
          </cell>
          <cell r="AZ3558">
            <v>42.357366080536217</v>
          </cell>
          <cell r="BA3558">
            <v>43.794100887237093</v>
          </cell>
          <cell r="BB3558">
            <v>45.327357434913552</v>
          </cell>
          <cell r="BC3558">
            <v>46.905655784706383</v>
          </cell>
          <cell r="BD3558">
            <v>48.179549596544561</v>
          </cell>
          <cell r="BE3558">
            <v>49.263447326271816</v>
          </cell>
          <cell r="BF3558">
            <v>50.372292669891308</v>
          </cell>
          <cell r="BG3558">
            <v>51.505497501900059</v>
          </cell>
          <cell r="BH3558">
            <v>52.664438021969922</v>
          </cell>
          <cell r="BI3558">
            <v>53.84965001136321</v>
          </cell>
          <cell r="BJ3558">
            <v>55.06121299753535</v>
          </cell>
          <cell r="BK3558">
            <v>56.3000868393638</v>
          </cell>
          <cell r="BL3558">
            <v>57.566580227206693</v>
          </cell>
          <cell r="BM3558">
            <v>58.86230906333094</v>
          </cell>
          <cell r="BN3558">
            <v>60.186059423922885</v>
          </cell>
          <cell r="BO3558">
            <v>61.540560708904067</v>
          </cell>
          <cell r="BP3558">
            <v>62.925012198963998</v>
          </cell>
          <cell r="BQ3558">
            <v>64.341036576529163</v>
          </cell>
          <cell r="BR3558">
            <v>65.788548837393591</v>
          </cell>
          <cell r="BS3558">
            <v>67.269169003116289</v>
          </cell>
          <cell r="BT3558">
            <v>68.782335635700548</v>
          </cell>
          <cell r="BU3558">
            <v>70.330331845781544</v>
          </cell>
          <cell r="BV3558">
            <v>71.912657669493029</v>
          </cell>
          <cell r="BW3558">
            <v>73.530479176723574</v>
          </cell>
          <cell r="BX3558">
            <v>75.185017011163453</v>
          </cell>
          <cell r="BY3558">
            <v>76.876603008098101</v>
          </cell>
          <cell r="BZ3558">
            <v>78.606474247693868</v>
          </cell>
          <cell r="CA3558">
            <v>80.375139766572389</v>
          </cell>
          <cell r="CB3558">
            <v>82.183661530946978</v>
          </cell>
          <cell r="EM3558">
            <v>27.67</v>
          </cell>
          <cell r="EN3558">
            <v>29.24</v>
          </cell>
          <cell r="EO3558">
            <v>35.17</v>
          </cell>
          <cell r="EP3558">
            <v>29.52</v>
          </cell>
          <cell r="EQ3558">
            <v>28.79</v>
          </cell>
          <cell r="ER3558">
            <v>30.861471701243296</v>
          </cell>
          <cell r="ES3558">
            <v>32.882256758114394</v>
          </cell>
          <cell r="ET3558">
            <v>33.574732892959815</v>
          </cell>
          <cell r="EU3558">
            <v>34.525247588629895</v>
          </cell>
          <cell r="EV3558">
            <v>35.550011766771448</v>
          </cell>
          <cell r="EW3558">
            <v>36.7899159945893</v>
          </cell>
          <cell r="EX3558">
            <v>38.11624139299704</v>
          </cell>
          <cell r="EY3558">
            <v>39.478795940418387</v>
          </cell>
          <cell r="EZ3558">
            <v>40.835710212195593</v>
          </cell>
          <cell r="FA3558">
            <v>42.220831423619821</v>
          </cell>
          <cell r="FB3558">
            <v>43.699006906552839</v>
          </cell>
          <cell r="FC3558">
            <v>45.220606099429538</v>
          </cell>
          <cell r="FD3558">
            <v>46.448736253755563</v>
          </cell>
          <cell r="FE3558">
            <v>47.493695789403787</v>
          </cell>
          <cell r="FF3558">
            <v>48.562706715061772</v>
          </cell>
          <cell r="FG3558">
            <v>49.655202033183855</v>
          </cell>
          <cell r="FH3558">
            <v>50.772508504524886</v>
          </cell>
          <cell r="FI3558">
            <v>51.915142662816521</v>
          </cell>
          <cell r="FJ3558">
            <v>53.083181178551385</v>
          </cell>
          <cell r="FK3558">
            <v>54.27754942841343</v>
          </cell>
          <cell r="FL3558">
            <v>55.498545013296585</v>
          </cell>
          <cell r="FM3558">
            <v>56.747725785418986</v>
          </cell>
          <cell r="FN3558">
            <v>58.023921430248315</v>
          </cell>
          <cell r="FO3558">
            <v>59.329763296108688</v>
          </cell>
          <cell r="FP3558">
            <v>60.664479428916302</v>
          </cell>
          <cell r="FQ3558">
            <v>62.02963421747684</v>
          </cell>
          <cell r="FR3558">
            <v>63.425145711295194</v>
          </cell>
          <cell r="FS3558">
            <v>64.852575733899172</v>
          </cell>
          <cell r="FT3558">
            <v>66.311383016521233</v>
          </cell>
          <cell r="FU3558">
            <v>67.803768650799185</v>
          </cell>
          <cell r="FV3558">
            <v>69.329250633684978</v>
          </cell>
          <cell r="FW3558">
            <v>70.888953144901365</v>
          </cell>
          <cell r="FX3558">
            <v>72.484052977450844</v>
          </cell>
          <cell r="FY3558">
            <v>74.114870045690921</v>
          </cell>
          <cell r="FZ3558">
            <v>75.782596988632363</v>
          </cell>
          <cell r="GA3558">
            <v>77.487724556146858</v>
          </cell>
          <cell r="GB3558">
            <v>79.231276564126546</v>
          </cell>
          <cell r="ID3558" t="str">
            <v>On</v>
          </cell>
        </row>
        <row r="3559">
          <cell r="B3559">
            <v>5</v>
          </cell>
          <cell r="D3559">
            <v>24</v>
          </cell>
          <cell r="AE3559">
            <v>17.920000000000002</v>
          </cell>
          <cell r="AF3559">
            <v>13.67</v>
          </cell>
          <cell r="AG3559">
            <v>21.03</v>
          </cell>
          <cell r="AH3559">
            <v>40.049999999999997</v>
          </cell>
          <cell r="AI3559">
            <v>29.48</v>
          </cell>
          <cell r="AJ3559">
            <v>31.04</v>
          </cell>
          <cell r="AK3559">
            <v>40.11</v>
          </cell>
          <cell r="AL3559">
            <v>48.65</v>
          </cell>
          <cell r="AM3559">
            <v>25.75</v>
          </cell>
          <cell r="AN3559">
            <v>37.89</v>
          </cell>
          <cell r="AO3559">
            <v>33.79</v>
          </cell>
          <cell r="AP3559">
            <v>27.72</v>
          </cell>
          <cell r="AQ3559">
            <v>28.26</v>
          </cell>
          <cell r="AR3559">
            <v>27.140296866452754</v>
          </cell>
          <cell r="AS3559">
            <v>28.878479170097954</v>
          </cell>
          <cell r="AT3559">
            <v>29.490379703277469</v>
          </cell>
          <cell r="AU3559">
            <v>30.322552364677556</v>
          </cell>
          <cell r="AV3559">
            <v>31.220187394497522</v>
          </cell>
          <cell r="AW3559">
            <v>32.304782856360802</v>
          </cell>
          <cell r="AX3559">
            <v>33.464594778100448</v>
          </cell>
          <cell r="AY3559">
            <v>34.656055076471795</v>
          </cell>
          <cell r="AZ3559">
            <v>35.842800207425263</v>
          </cell>
          <cell r="BA3559">
            <v>37.054221167759479</v>
          </cell>
          <cell r="BB3559">
            <v>38.346654077656154</v>
          </cell>
          <cell r="BC3559">
            <v>39.676995822793096</v>
          </cell>
          <cell r="BD3559">
            <v>40.752676700648394</v>
          </cell>
          <cell r="BE3559">
            <v>41.669492820764205</v>
          </cell>
          <cell r="BF3559">
            <v>42.60739986300765</v>
          </cell>
          <cell r="BG3559">
            <v>43.565927455357901</v>
          </cell>
          <cell r="BH3559">
            <v>44.546214502358239</v>
          </cell>
          <cell r="BI3559">
            <v>45.548720332846685</v>
          </cell>
          <cell r="BJ3559">
            <v>46.573522279788392</v>
          </cell>
          <cell r="BK3559">
            <v>47.621423299968114</v>
          </cell>
          <cell r="BL3559">
            <v>48.692693250721753</v>
          </cell>
          <cell r="BM3559">
            <v>49.788673026730308</v>
          </cell>
          <cell r="BN3559">
            <v>50.908381630538159</v>
          </cell>
          <cell r="BO3559">
            <v>52.054081167896243</v>
          </cell>
          <cell r="BP3559">
            <v>53.225125388350691</v>
          </cell>
          <cell r="BQ3559">
            <v>54.422861950529402</v>
          </cell>
          <cell r="BR3559">
            <v>55.647244382568843</v>
          </cell>
          <cell r="BS3559">
            <v>56.899618790578856</v>
          </cell>
          <cell r="BT3559">
            <v>58.179540494960627</v>
          </cell>
          <cell r="BU3559">
            <v>59.488899440634867</v>
          </cell>
          <cell r="BV3559">
            <v>60.827314888489362</v>
          </cell>
          <cell r="BW3559">
            <v>62.195753930393352</v>
          </cell>
          <cell r="BX3559">
            <v>63.595241602401437</v>
          </cell>
          <cell r="BY3559">
            <v>65.026070981620705</v>
          </cell>
          <cell r="BZ3559">
            <v>66.489281360305768</v>
          </cell>
          <cell r="CA3559">
            <v>67.985303119250901</v>
          </cell>
          <cell r="CB3559">
            <v>69.515041499388559</v>
          </cell>
          <cell r="EM3559">
            <v>25.59</v>
          </cell>
          <cell r="EN3559">
            <v>21.46</v>
          </cell>
          <cell r="EO3559">
            <v>31.5</v>
          </cell>
          <cell r="EP3559">
            <v>27.36</v>
          </cell>
          <cell r="EQ3559">
            <v>26.26</v>
          </cell>
          <cell r="ER3559">
            <v>26.787825478576746</v>
          </cell>
          <cell r="ES3559">
            <v>28.503433986070707</v>
          </cell>
          <cell r="ET3559">
            <v>29.10738775907906</v>
          </cell>
          <cell r="EU3559">
            <v>29.928752983318105</v>
          </cell>
          <cell r="EV3559">
            <v>30.814730415348205</v>
          </cell>
          <cell r="EW3559">
            <v>31.88524022186261</v>
          </cell>
          <cell r="EX3559">
            <v>33.029989651112132</v>
          </cell>
          <cell r="EY3559">
            <v>34.20597643911502</v>
          </cell>
          <cell r="EZ3559">
            <v>35.377309295640522</v>
          </cell>
          <cell r="FA3559">
            <v>36.572997516230139</v>
          </cell>
          <cell r="FB3559">
            <v>37.848645583141142</v>
          </cell>
          <cell r="FC3559">
            <v>39.161710162756819</v>
          </cell>
          <cell r="FD3559">
            <v>40.223421159081532</v>
          </cell>
          <cell r="FE3559">
            <v>41.128330576338698</v>
          </cell>
          <cell r="FF3559">
            <v>42.054057007643912</v>
          </cell>
          <cell r="FG3559">
            <v>43.000136189703902</v>
          </cell>
          <cell r="FH3559">
            <v>43.967692236093846</v>
          </cell>
          <cell r="FI3559">
            <v>44.957178510342182</v>
          </cell>
          <cell r="FJ3559">
            <v>45.968671341089845</v>
          </cell>
          <cell r="FK3559">
            <v>47.002963257111382</v>
          </cell>
          <cell r="FL3559">
            <v>48.060320611101993</v>
          </cell>
          <cell r="FM3559">
            <v>49.14206688352602</v>
          </cell>
          <cell r="FN3559">
            <v>50.247233817154545</v>
          </cell>
          <cell r="FO3559">
            <v>51.378054139741749</v>
          </cell>
          <cell r="FP3559">
            <v>52.533889993696782</v>
          </cell>
          <cell r="FQ3559">
            <v>53.71607153558746</v>
          </cell>
          <cell r="FR3559">
            <v>54.924552897080936</v>
          </cell>
          <cell r="FS3559">
            <v>56.160662702389523</v>
          </cell>
          <cell r="FT3559">
            <v>57.423962046974125</v>
          </cell>
          <cell r="FU3559">
            <v>58.71631633101623</v>
          </cell>
          <cell r="FV3559">
            <v>60.037349760067421</v>
          </cell>
          <cell r="FW3559">
            <v>61.388016866362271</v>
          </cell>
          <cell r="FX3559">
            <v>62.769329373798818</v>
          </cell>
          <cell r="FY3559">
            <v>64.181576553287968</v>
          </cell>
          <cell r="FZ3559">
            <v>65.625784199782316</v>
          </cell>
          <cell r="GA3559">
            <v>67.102377104715174</v>
          </cell>
          <cell r="GB3559">
            <v>68.612248752643254</v>
          </cell>
          <cell r="ID3559" t="str">
            <v>Off</v>
          </cell>
        </row>
        <row r="3560">
          <cell r="B3560">
            <v>5</v>
          </cell>
          <cell r="D3560">
            <v>1</v>
          </cell>
          <cell r="AE3560">
            <v>14.21</v>
          </cell>
          <cell r="AF3560">
            <v>15.06</v>
          </cell>
          <cell r="AG3560">
            <v>14.84</v>
          </cell>
          <cell r="AH3560">
            <v>32.22</v>
          </cell>
          <cell r="AI3560">
            <v>22.44</v>
          </cell>
          <cell r="AJ3560">
            <v>31.73</v>
          </cell>
          <cell r="AK3560">
            <v>32.340000000000003</v>
          </cell>
          <cell r="AL3560">
            <v>34.18</v>
          </cell>
          <cell r="AM3560">
            <v>23.52</v>
          </cell>
          <cell r="AN3560">
            <v>33.130000000000003</v>
          </cell>
          <cell r="AO3560">
            <v>34.549999999999997</v>
          </cell>
          <cell r="AP3560">
            <v>23.21</v>
          </cell>
          <cell r="AQ3560">
            <v>25.64</v>
          </cell>
          <cell r="AR3560">
            <v>24.019740902735943</v>
          </cell>
          <cell r="AS3560">
            <v>25.533035572048924</v>
          </cell>
          <cell r="AT3560">
            <v>26.075245196294919</v>
          </cell>
          <cell r="AU3560">
            <v>26.807894760651287</v>
          </cell>
          <cell r="AV3560">
            <v>27.59764569514617</v>
          </cell>
          <cell r="AW3560">
            <v>28.549612993960203</v>
          </cell>
          <cell r="AX3560">
            <v>29.567013323188004</v>
          </cell>
          <cell r="AY3560">
            <v>30.612115911935735</v>
          </cell>
          <cell r="AZ3560">
            <v>31.653427217128574</v>
          </cell>
          <cell r="BA3560">
            <v>32.71641185218278</v>
          </cell>
          <cell r="BB3560">
            <v>33.849878756806106</v>
          </cell>
          <cell r="BC3560">
            <v>35.016496893099934</v>
          </cell>
          <cell r="BD3560">
            <v>35.962841976593737</v>
          </cell>
          <cell r="BE3560">
            <v>36.771902732643895</v>
          </cell>
          <cell r="BF3560">
            <v>37.599567055288333</v>
          </cell>
          <cell r="BG3560">
            <v>38.44543776244894</v>
          </cell>
          <cell r="BH3560">
            <v>39.310506252743259</v>
          </cell>
          <cell r="BI3560">
            <v>40.195179205616292</v>
          </cell>
          <cell r="BJ3560">
            <v>41.099532566250112</v>
          </cell>
          <cell r="BK3560">
            <v>42.02426919623683</v>
          </cell>
          <cell r="BL3560">
            <v>42.969632244433015</v>
          </cell>
          <cell r="BM3560">
            <v>43.936789100720972</v>
          </cell>
          <cell r="BN3560">
            <v>44.924903510178396</v>
          </cell>
          <cell r="BO3560">
            <v>45.935939449781799</v>
          </cell>
          <cell r="BP3560">
            <v>46.969349226956538</v>
          </cell>
          <cell r="BQ3560">
            <v>48.026306984812784</v>
          </cell>
          <cell r="BR3560">
            <v>49.106785038038723</v>
          </cell>
          <cell r="BS3560">
            <v>50.211956677568509</v>
          </cell>
          <cell r="BT3560">
            <v>51.34144978353703</v>
          </cell>
          <cell r="BU3560">
            <v>52.496907352848467</v>
          </cell>
          <cell r="BV3560">
            <v>53.678015029726893</v>
          </cell>
          <cell r="BW3560">
            <v>54.885618785914389</v>
          </cell>
          <cell r="BX3560">
            <v>56.120616933918299</v>
          </cell>
          <cell r="BY3560">
            <v>57.383275888879211</v>
          </cell>
          <cell r="BZ3560">
            <v>58.674506841713011</v>
          </cell>
          <cell r="CA3560">
            <v>59.994693863377059</v>
          </cell>
          <cell r="CB3560">
            <v>61.344634476744197</v>
          </cell>
          <cell r="EM3560">
            <v>23.64</v>
          </cell>
          <cell r="EN3560">
            <v>25.09</v>
          </cell>
          <cell r="EO3560">
            <v>33.43</v>
          </cell>
          <cell r="EP3560">
            <v>23.05</v>
          </cell>
          <cell r="EQ3560">
            <v>24.35</v>
          </cell>
          <cell r="ER3560">
            <v>23.854158888757581</v>
          </cell>
          <cell r="ES3560">
            <v>25.357021539669439</v>
          </cell>
          <cell r="ET3560">
            <v>25.895493398302364</v>
          </cell>
          <cell r="EU3560">
            <v>26.623092384016033</v>
          </cell>
          <cell r="EV3560">
            <v>27.407399106984887</v>
          </cell>
          <cell r="EW3560">
            <v>28.352803942730834</v>
          </cell>
          <cell r="EX3560">
            <v>29.363190741037634</v>
          </cell>
          <cell r="EY3560">
            <v>30.401088831112396</v>
          </cell>
          <cell r="EZ3560">
            <v>31.43522177315009</v>
          </cell>
          <cell r="FA3560">
            <v>32.49087863820823</v>
          </cell>
          <cell r="FB3560">
            <v>33.616531897646738</v>
          </cell>
          <cell r="FC3560">
            <v>34.77510785807641</v>
          </cell>
          <cell r="FD3560">
            <v>35.714929235695202</v>
          </cell>
          <cell r="FE3560">
            <v>36.518412666412829</v>
          </cell>
          <cell r="FF3560">
            <v>37.340371418543562</v>
          </cell>
          <cell r="FG3560">
            <v>38.180411048015856</v>
          </cell>
          <cell r="FH3560">
            <v>39.039516119161227</v>
          </cell>
          <cell r="FI3560">
            <v>39.918090507947241</v>
          </cell>
          <cell r="FJ3560">
            <v>40.81620963602176</v>
          </cell>
          <cell r="FK3560">
            <v>41.73457151974403</v>
          </cell>
          <cell r="FL3560">
            <v>42.673417631804433</v>
          </cell>
          <cell r="FM3560">
            <v>43.633907314589329</v>
          </cell>
          <cell r="FN3560">
            <v>44.615210077966914</v>
          </cell>
          <cell r="FO3560">
            <v>45.61927636008059</v>
          </cell>
          <cell r="FP3560">
            <v>46.645562243918491</v>
          </cell>
          <cell r="FQ3560">
            <v>47.695233778540917</v>
          </cell>
          <cell r="FR3560">
            <v>48.768263469486968</v>
          </cell>
          <cell r="FS3560">
            <v>49.865816519515469</v>
          </cell>
          <cell r="FT3560">
            <v>50.987523373999508</v>
          </cell>
          <cell r="FU3560">
            <v>52.135015703712071</v>
          </cell>
          <cell r="FV3560">
            <v>53.307981319914042</v>
          </cell>
          <cell r="FW3560">
            <v>54.507260362573312</v>
          </cell>
          <cell r="FX3560">
            <v>55.73374495160779</v>
          </cell>
          <cell r="FY3560">
            <v>56.98769966560387</v>
          </cell>
          <cell r="FZ3560">
            <v>58.270029414109644</v>
          </cell>
          <cell r="GA3560">
            <v>59.581115620458476</v>
          </cell>
          <cell r="GB3560">
            <v>60.921750309735188</v>
          </cell>
          <cell r="ID3560" t="str">
            <v>Off</v>
          </cell>
        </row>
        <row r="3561">
          <cell r="B3561">
            <v>5</v>
          </cell>
          <cell r="D3561">
            <v>2</v>
          </cell>
          <cell r="AE3561">
            <v>10.01</v>
          </cell>
          <cell r="AF3561">
            <v>13.15</v>
          </cell>
          <cell r="AG3561">
            <v>9.69</v>
          </cell>
          <cell r="AH3561">
            <v>26.52</v>
          </cell>
          <cell r="AI3561">
            <v>16.52</v>
          </cell>
          <cell r="AJ3561">
            <v>28.38</v>
          </cell>
          <cell r="AK3561">
            <v>29.78</v>
          </cell>
          <cell r="AL3561">
            <v>27.03</v>
          </cell>
          <cell r="AM3561">
            <v>20.91</v>
          </cell>
          <cell r="AN3561">
            <v>29.89</v>
          </cell>
          <cell r="AO3561">
            <v>33.22</v>
          </cell>
          <cell r="AP3561">
            <v>21.89</v>
          </cell>
          <cell r="AQ3561">
            <v>24.7</v>
          </cell>
          <cell r="AR3561">
            <v>20.914404808607902</v>
          </cell>
          <cell r="AS3561">
            <v>22.204609963565211</v>
          </cell>
          <cell r="AT3561">
            <v>22.677222282974313</v>
          </cell>
          <cell r="AU3561">
            <v>23.310671113797365</v>
          </cell>
          <cell r="AV3561">
            <v>23.992747896535018</v>
          </cell>
          <cell r="AW3561">
            <v>24.812169186951429</v>
          </cell>
          <cell r="AX3561">
            <v>25.687201165501449</v>
          </cell>
          <cell r="AY3561">
            <v>26.585985098416586</v>
          </cell>
          <cell r="AZ3561">
            <v>27.481928520009241</v>
          </cell>
          <cell r="BA3561">
            <v>28.396546706008053</v>
          </cell>
          <cell r="BB3561">
            <v>29.37107401328349</v>
          </cell>
          <cell r="BC3561">
            <v>30.37398811709788</v>
          </cell>
          <cell r="BD3561">
            <v>31.191251846170598</v>
          </cell>
          <cell r="BE3561">
            <v>31.892967849662032</v>
          </cell>
          <cell r="BF3561">
            <v>32.610809530980347</v>
          </cell>
          <cell r="BG3561">
            <v>33.344452182511162</v>
          </cell>
          <cell r="BH3561">
            <v>34.094741136508667</v>
          </cell>
          <cell r="BI3561">
            <v>34.862030093357255</v>
          </cell>
          <cell r="BJ3561">
            <v>35.64639362010648</v>
          </cell>
          <cell r="BK3561">
            <v>36.448435038285666</v>
          </cell>
          <cell r="BL3561">
            <v>37.268370626100577</v>
          </cell>
          <cell r="BM3561">
            <v>38.107195541247833</v>
          </cell>
          <cell r="BN3561">
            <v>38.964216850894374</v>
          </cell>
          <cell r="BO3561">
            <v>39.841102053472582</v>
          </cell>
          <cell r="BP3561">
            <v>40.737401470082396</v>
          </cell>
          <cell r="BQ3561">
            <v>41.654117000928352</v>
          </cell>
          <cell r="BR3561">
            <v>42.59123871380298</v>
          </cell>
          <cell r="BS3561">
            <v>43.549768352114327</v>
          </cell>
          <cell r="BT3561">
            <v>44.529405644484925</v>
          </cell>
          <cell r="BU3561">
            <v>45.531548630079584</v>
          </cell>
          <cell r="BV3561">
            <v>46.555947416755807</v>
          </cell>
          <cell r="BW3561">
            <v>47.603328460685212</v>
          </cell>
          <cell r="BX3561">
            <v>48.674463743149389</v>
          </cell>
          <cell r="BY3561">
            <v>49.76959285469534</v>
          </cell>
          <cell r="BZ3561">
            <v>50.889499286965084</v>
          </cell>
          <cell r="CA3561">
            <v>52.034521678227343</v>
          </cell>
          <cell r="CB3561">
            <v>53.205349190257309</v>
          </cell>
          <cell r="EM3561">
            <v>21.14</v>
          </cell>
          <cell r="EN3561">
            <v>24.43</v>
          </cell>
          <cell r="EO3561">
            <v>32.42</v>
          </cell>
          <cell r="EP3561">
            <v>21.63</v>
          </cell>
          <cell r="EQ3561">
            <v>23.68</v>
          </cell>
          <cell r="ER3561">
            <v>20.665992508459976</v>
          </cell>
          <cell r="ES3561">
            <v>21.940873161805186</v>
          </cell>
          <cell r="ET3561">
            <v>22.407871995465253</v>
          </cell>
          <cell r="EU3561">
            <v>23.03379699367003</v>
          </cell>
          <cell r="EV3561">
            <v>23.707772361902805</v>
          </cell>
          <cell r="EW3561">
            <v>24.51746091885607</v>
          </cell>
          <cell r="EX3561">
            <v>25.382099644120434</v>
          </cell>
          <cell r="EY3561">
            <v>26.270208208257227</v>
          </cell>
          <cell r="EZ3561">
            <v>27.155509999442661</v>
          </cell>
          <cell r="FA3561">
            <v>28.059264744219011</v>
          </cell>
          <cell r="FB3561">
            <v>29.022217035510362</v>
          </cell>
          <cell r="FC3561">
            <v>30.013218957187171</v>
          </cell>
          <cell r="FD3561">
            <v>30.820775579381909</v>
          </cell>
          <cell r="FE3561">
            <v>31.514156902155765</v>
          </cell>
          <cell r="FF3561">
            <v>32.223472368894697</v>
          </cell>
          <cell r="FG3561">
            <v>32.948401128721628</v>
          </cell>
          <cell r="FH3561">
            <v>33.689778473398007</v>
          </cell>
          <cell r="FI3561">
            <v>34.447953902207281</v>
          </cell>
          <cell r="FJ3561">
            <v>35.223001096523667</v>
          </cell>
          <cell r="FK3561">
            <v>36.015516211883003</v>
          </cell>
          <cell r="FL3561">
            <v>36.825712957631588</v>
          </cell>
          <cell r="FM3561">
            <v>37.654574671411176</v>
          </cell>
          <cell r="FN3561">
            <v>38.501416650746698</v>
          </cell>
          <cell r="FO3561">
            <v>39.367886588241753</v>
          </cell>
          <cell r="FP3561">
            <v>40.253540146088724</v>
          </cell>
          <cell r="FQ3561">
            <v>41.159367324352679</v>
          </cell>
          <cell r="FR3561">
            <v>42.085358308796636</v>
          </cell>
          <cell r="FS3561">
            <v>43.032502944551524</v>
          </cell>
          <cell r="FT3561">
            <v>44.000504526734076</v>
          </cell>
          <cell r="FU3561">
            <v>44.990744489201525</v>
          </cell>
          <cell r="FV3561">
            <v>46.002975907922703</v>
          </cell>
          <cell r="FW3561">
            <v>47.037916610535454</v>
          </cell>
          <cell r="FX3561">
            <v>48.096329409059898</v>
          </cell>
          <cell r="FY3561">
            <v>49.178451048289638</v>
          </cell>
          <cell r="FZ3561">
            <v>50.285055713890117</v>
          </cell>
          <cell r="GA3561">
            <v>51.416478021930445</v>
          </cell>
          <cell r="GB3561">
            <v>52.573398948618802</v>
          </cell>
          <cell r="ID3561" t="str">
            <v>Off</v>
          </cell>
        </row>
        <row r="3562">
          <cell r="B3562">
            <v>5</v>
          </cell>
          <cell r="D3562">
            <v>3</v>
          </cell>
          <cell r="AE3562">
            <v>6</v>
          </cell>
          <cell r="AF3562">
            <v>12.94</v>
          </cell>
          <cell r="AG3562">
            <v>8.15</v>
          </cell>
          <cell r="AH3562">
            <v>22.66</v>
          </cell>
          <cell r="AI3562">
            <v>12.88</v>
          </cell>
          <cell r="AJ3562">
            <v>26.73</v>
          </cell>
          <cell r="AK3562">
            <v>28.13</v>
          </cell>
          <cell r="AL3562">
            <v>26.35</v>
          </cell>
          <cell r="AM3562">
            <v>16.420000000000002</v>
          </cell>
          <cell r="AN3562">
            <v>27.73</v>
          </cell>
          <cell r="AO3562">
            <v>31.57</v>
          </cell>
          <cell r="AP3562">
            <v>20.76</v>
          </cell>
          <cell r="AQ3562">
            <v>23.86</v>
          </cell>
          <cell r="AR3562">
            <v>18.299953966741185</v>
          </cell>
          <cell r="AS3562">
            <v>19.396845775096132</v>
          </cell>
          <cell r="AT3562">
            <v>19.812790540874154</v>
          </cell>
          <cell r="AU3562">
            <v>20.363996314153578</v>
          </cell>
          <cell r="AV3562">
            <v>20.95789527488699</v>
          </cell>
          <cell r="AW3562">
            <v>21.670143547148875</v>
          </cell>
          <cell r="AX3562">
            <v>22.430410969283443</v>
          </cell>
          <cell r="AY3562">
            <v>23.211287934040556</v>
          </cell>
          <cell r="AZ3562">
            <v>23.989879118005945</v>
          </cell>
          <cell r="BA3562">
            <v>24.784704342632327</v>
          </cell>
          <cell r="BB3562">
            <v>25.631279179301956</v>
          </cell>
          <cell r="BC3562">
            <v>26.502464640289592</v>
          </cell>
          <cell r="BD3562">
            <v>27.213998029541045</v>
          </cell>
          <cell r="BE3562">
            <v>27.826237860023159</v>
          </cell>
          <cell r="BF3562">
            <v>28.452538038409049</v>
          </cell>
          <cell r="BG3562">
            <v>29.092637681234361</v>
          </cell>
          <cell r="BH3562">
            <v>29.747253507296712</v>
          </cell>
          <cell r="BI3562">
            <v>30.416699203319219</v>
          </cell>
          <cell r="BJ3562">
            <v>31.101048153512288</v>
          </cell>
          <cell r="BK3562">
            <v>31.800819350479866</v>
          </cell>
          <cell r="BL3562">
            <v>32.516208738535049</v>
          </cell>
          <cell r="BM3562">
            <v>33.248063131745461</v>
          </cell>
          <cell r="BN3562">
            <v>33.995815856118021</v>
          </cell>
          <cell r="BO3562">
            <v>34.760883262725045</v>
          </cell>
          <cell r="BP3562">
            <v>35.542898689664618</v>
          </cell>
          <cell r="BQ3562">
            <v>36.342715684903084</v>
          </cell>
          <cell r="BR3562">
            <v>37.160346635227725</v>
          </cell>
          <cell r="BS3562">
            <v>37.996645529371939</v>
          </cell>
          <cell r="BT3562">
            <v>38.851375384010318</v>
          </cell>
          <cell r="BU3562">
            <v>39.725721851694829</v>
          </cell>
          <cell r="BV3562">
            <v>40.619501806082212</v>
          </cell>
          <cell r="BW3562">
            <v>41.533333144707029</v>
          </cell>
          <cell r="BX3562">
            <v>42.467883254881428</v>
          </cell>
          <cell r="BY3562">
            <v>43.423371433827995</v>
          </cell>
          <cell r="BZ3562">
            <v>44.400475403763139</v>
          </cell>
          <cell r="CA3562">
            <v>45.399490454149358</v>
          </cell>
          <cell r="CB3562">
            <v>46.421023661114411</v>
          </cell>
          <cell r="EM3562">
            <v>16.579999999999998</v>
          </cell>
          <cell r="EN3562">
            <v>24.35</v>
          </cell>
          <cell r="EO3562">
            <v>30.63</v>
          </cell>
          <cell r="EP3562">
            <v>20.36</v>
          </cell>
          <cell r="EQ3562">
            <v>22.94</v>
          </cell>
          <cell r="ER3562">
            <v>17.94735369763249</v>
          </cell>
          <cell r="ES3562">
            <v>19.023110789063448</v>
          </cell>
          <cell r="ET3562">
            <v>19.431041204826482</v>
          </cell>
          <cell r="EU3562">
            <v>19.971626442975282</v>
          </cell>
          <cell r="EV3562">
            <v>20.554082263810169</v>
          </cell>
          <cell r="EW3562">
            <v>21.252607062618068</v>
          </cell>
          <cell r="EX3562">
            <v>21.998225786830968</v>
          </cell>
          <cell r="EY3562">
            <v>22.764056952652489</v>
          </cell>
          <cell r="EZ3562">
            <v>23.527646379701398</v>
          </cell>
          <cell r="FA3562">
            <v>24.307157052793553</v>
          </cell>
          <cell r="FB3562">
            <v>25.137420235577448</v>
          </cell>
          <cell r="FC3562">
            <v>25.991819849532565</v>
          </cell>
          <cell r="FD3562">
            <v>26.689643539569154</v>
          </cell>
          <cell r="FE3562">
            <v>27.2900868415256</v>
          </cell>
          <cell r="FF3562">
            <v>27.904319579094807</v>
          </cell>
          <cell r="FG3562">
            <v>28.532085895468764</v>
          </cell>
          <cell r="FH3562">
            <v>29.174088699834346</v>
          </cell>
          <cell r="FI3562">
            <v>29.830635634854492</v>
          </cell>
          <cell r="FJ3562">
            <v>30.501798670785654</v>
          </cell>
          <cell r="FK3562">
            <v>31.188086800374279</v>
          </cell>
          <cell r="FL3562">
            <v>31.889692192513177</v>
          </cell>
          <cell r="FM3562">
            <v>32.607445345006624</v>
          </cell>
          <cell r="FN3562">
            <v>33.340790502435588</v>
          </cell>
          <cell r="FO3562">
            <v>34.091116725870997</v>
          </cell>
          <cell r="FP3562">
            <v>34.858064418187453</v>
          </cell>
          <cell r="FQ3562">
            <v>35.642470681340399</v>
          </cell>
          <cell r="FR3562">
            <v>36.444347663450692</v>
          </cell>
          <cell r="FS3562">
            <v>37.2645328987482</v>
          </cell>
          <cell r="FT3562">
            <v>38.102793970060212</v>
          </cell>
          <cell r="FU3562">
            <v>38.960293684995506</v>
          </cell>
          <cell r="FV3562">
            <v>39.836852445656731</v>
          </cell>
          <cell r="FW3562">
            <v>40.733076244038301</v>
          </cell>
          <cell r="FX3562">
            <v>41.649619608351919</v>
          </cell>
          <cell r="FY3562">
            <v>42.586697610440169</v>
          </cell>
          <cell r="FZ3562">
            <v>43.544974914287934</v>
          </cell>
          <cell r="GA3562">
            <v>44.524741119772685</v>
          </cell>
          <cell r="GB3562">
            <v>45.526591605986965</v>
          </cell>
          <cell r="ID3562" t="str">
            <v>Off</v>
          </cell>
        </row>
        <row r="3563">
          <cell r="B3563">
            <v>5</v>
          </cell>
          <cell r="D3563">
            <v>4</v>
          </cell>
          <cell r="AE3563">
            <v>5.9</v>
          </cell>
          <cell r="AF3563">
            <v>12.85</v>
          </cell>
          <cell r="AG3563">
            <v>7.04</v>
          </cell>
          <cell r="AH3563">
            <v>21.96</v>
          </cell>
          <cell r="AI3563">
            <v>10.29</v>
          </cell>
          <cell r="AJ3563">
            <v>25.23</v>
          </cell>
          <cell r="AK3563">
            <v>26.35</v>
          </cell>
          <cell r="AL3563">
            <v>25.42</v>
          </cell>
          <cell r="AM3563">
            <v>13.41</v>
          </cell>
          <cell r="AN3563">
            <v>26.97</v>
          </cell>
          <cell r="AO3563">
            <v>29.53</v>
          </cell>
          <cell r="AP3563">
            <v>17.98</v>
          </cell>
          <cell r="AQ3563">
            <v>23</v>
          </cell>
          <cell r="AR3563">
            <v>15.428890191679278</v>
          </cell>
          <cell r="AS3563">
            <v>16.311041714002712</v>
          </cell>
          <cell r="AT3563">
            <v>16.665618400267789</v>
          </cell>
          <cell r="AU3563">
            <v>17.127079089673444</v>
          </cell>
          <cell r="AV3563">
            <v>17.625251547314527</v>
          </cell>
          <cell r="AW3563">
            <v>18.221782806652843</v>
          </cell>
          <cell r="AX3563">
            <v>18.858299563652903</v>
          </cell>
          <cell r="AY3563">
            <v>19.512056986198619</v>
          </cell>
          <cell r="AZ3563">
            <v>20.164027996208734</v>
          </cell>
          <cell r="BA3563">
            <v>20.829590222826265</v>
          </cell>
          <cell r="BB3563">
            <v>21.538273355649295</v>
          </cell>
          <cell r="BC3563">
            <v>22.267525360542649</v>
          </cell>
          <cell r="BD3563">
            <v>22.864267238158206</v>
          </cell>
          <cell r="BE3563">
            <v>23.378650695412105</v>
          </cell>
          <cell r="BF3563">
            <v>23.904835775711852</v>
          </cell>
          <cell r="BG3563">
            <v>24.442632938176395</v>
          </cell>
          <cell r="BH3563">
            <v>24.992615145662157</v>
          </cell>
          <cell r="BI3563">
            <v>25.55505419509382</v>
          </cell>
          <cell r="BJ3563">
            <v>26.130022161664513</v>
          </cell>
          <cell r="BK3563">
            <v>26.717945197894863</v>
          </cell>
          <cell r="BL3563">
            <v>27.318997941269693</v>
          </cell>
          <cell r="BM3563">
            <v>27.933862810670568</v>
          </cell>
          <cell r="BN3563">
            <v>28.562114282590386</v>
          </cell>
          <cell r="BO3563">
            <v>29.20489222403787</v>
          </cell>
          <cell r="BP3563">
            <v>29.86192136051174</v>
          </cell>
          <cell r="BQ3563">
            <v>30.533890835523945</v>
          </cell>
          <cell r="BR3563">
            <v>31.220840839761088</v>
          </cell>
          <cell r="BS3563">
            <v>31.923461619128279</v>
          </cell>
          <cell r="BT3563">
            <v>32.641586940111338</v>
          </cell>
          <cell r="BU3563">
            <v>33.376166473857452</v>
          </cell>
          <cell r="BV3563">
            <v>34.127095995183986</v>
          </cell>
          <cell r="BW3563">
            <v>34.894870641678594</v>
          </cell>
          <cell r="BX3563">
            <v>35.680043730208702</v>
          </cell>
          <cell r="BY3563">
            <v>36.482813296519488</v>
          </cell>
          <cell r="BZ3563">
            <v>37.3037416909782</v>
          </cell>
          <cell r="CA3563">
            <v>38.143074321455281</v>
          </cell>
          <cell r="CB3563">
            <v>39.001332208397088</v>
          </cell>
          <cell r="EM3563">
            <v>13.51</v>
          </cell>
          <cell r="EN3563">
            <v>24.48</v>
          </cell>
          <cell r="EO3563">
            <v>28.75</v>
          </cell>
          <cell r="EP3563">
            <v>17.71</v>
          </cell>
          <cell r="EQ3563">
            <v>22.03</v>
          </cell>
          <cell r="ER3563">
            <v>15.197199404596219</v>
          </cell>
          <cell r="ES3563">
            <v>16.06610393520512</v>
          </cell>
          <cell r="ET3563">
            <v>16.415356054991243</v>
          </cell>
          <cell r="EU3563">
            <v>16.86988713448925</v>
          </cell>
          <cell r="EV3563">
            <v>17.360578693155745</v>
          </cell>
          <cell r="EW3563">
            <v>17.948152030357168</v>
          </cell>
          <cell r="EX3563">
            <v>18.575110415589151</v>
          </cell>
          <cell r="EY3563">
            <v>19.219050568719553</v>
          </cell>
          <cell r="EZ3563">
            <v>19.861231135309048</v>
          </cell>
          <cell r="FA3563">
            <v>20.516798823484603</v>
          </cell>
          <cell r="FB3563">
            <v>21.214839884791381</v>
          </cell>
          <cell r="FC3563">
            <v>21.933140941891565</v>
          </cell>
          <cell r="FD3563">
            <v>22.520921734581862</v>
          </cell>
          <cell r="FE3563">
            <v>23.027580857383114</v>
          </cell>
          <cell r="FF3563">
            <v>23.54586438197202</v>
          </cell>
          <cell r="FG3563">
            <v>24.075585613743268</v>
          </cell>
          <cell r="FH3563">
            <v>24.617308911550435</v>
          </cell>
          <cell r="FI3563">
            <v>25.171301990829342</v>
          </cell>
          <cell r="FJ3563">
            <v>25.737635844442632</v>
          </cell>
          <cell r="FK3563">
            <v>26.316730225512686</v>
          </cell>
          <cell r="FL3563">
            <v>26.908757149048181</v>
          </cell>
          <cell r="FM3563">
            <v>27.514388786261168</v>
          </cell>
          <cell r="FN3563">
            <v>28.133206003597095</v>
          </cell>
          <cell r="FO3563">
            <v>28.76633155104064</v>
          </cell>
          <cell r="FP3563">
            <v>29.413494287801054</v>
          </cell>
          <cell r="FQ3563">
            <v>30.075373008739103</v>
          </cell>
          <cell r="FR3563">
            <v>30.752007301010508</v>
          </cell>
          <cell r="FS3563">
            <v>31.444077045314899</v>
          </cell>
          <cell r="FT3563">
            <v>32.151418504414451</v>
          </cell>
          <cell r="FU3563">
            <v>32.874967088543691</v>
          </cell>
          <cell r="FV3563">
            <v>33.614620137636734</v>
          </cell>
          <cell r="FW3563">
            <v>34.370865353955949</v>
          </cell>
          <cell r="FX3563">
            <v>35.144247745383545</v>
          </cell>
          <cell r="FY3563">
            <v>35.934962373824256</v>
          </cell>
          <cell r="FZ3563">
            <v>36.743563145006895</v>
          </cell>
          <cell r="GA3563">
            <v>37.570291781589155</v>
          </cell>
          <cell r="GB3563">
            <v>38.415661480017377</v>
          </cell>
          <cell r="ID3563" t="str">
            <v>Off</v>
          </cell>
        </row>
        <row r="3564">
          <cell r="B3564">
            <v>5</v>
          </cell>
          <cell r="D3564">
            <v>5</v>
          </cell>
          <cell r="AE3564">
            <v>5.63</v>
          </cell>
          <cell r="AF3564">
            <v>13</v>
          </cell>
          <cell r="AG3564">
            <v>10.71</v>
          </cell>
          <cell r="AH3564">
            <v>24.01</v>
          </cell>
          <cell r="AI3564">
            <v>13.16</v>
          </cell>
          <cell r="AJ3564">
            <v>23</v>
          </cell>
          <cell r="AK3564">
            <v>25.81</v>
          </cell>
          <cell r="AL3564">
            <v>27.9</v>
          </cell>
          <cell r="AM3564">
            <v>17.329999999999998</v>
          </cell>
          <cell r="AN3564">
            <v>27.06</v>
          </cell>
          <cell r="AO3564">
            <v>28.98</v>
          </cell>
          <cell r="AP3564">
            <v>16.89</v>
          </cell>
          <cell r="AQ3564">
            <v>23.54</v>
          </cell>
          <cell r="AR3564">
            <v>14.608531218248984</v>
          </cell>
          <cell r="AS3564">
            <v>15.431138606748263</v>
          </cell>
          <cell r="AT3564">
            <v>15.767543152522755</v>
          </cell>
          <cell r="AU3564">
            <v>16.202938850554659</v>
          </cell>
          <cell r="AV3564">
            <v>16.672940867332482</v>
          </cell>
          <cell r="AW3564">
            <v>17.234946876575865</v>
          </cell>
          <cell r="AX3564">
            <v>17.834418771644238</v>
          </cell>
          <cell r="AY3564">
            <v>18.45010810161962</v>
          </cell>
          <cell r="AZ3564">
            <v>19.064234929230331</v>
          </cell>
          <cell r="BA3564">
            <v>19.691170121159747</v>
          </cell>
          <cell r="BB3564">
            <v>20.358515378118941</v>
          </cell>
          <cell r="BC3564">
            <v>21.045196934416097</v>
          </cell>
          <cell r="BD3564">
            <v>21.608165291804603</v>
          </cell>
          <cell r="BE3564">
            <v>22.094290527474616</v>
          </cell>
          <cell r="BF3564">
            <v>22.591565098538553</v>
          </cell>
          <cell r="BG3564">
            <v>23.099818921537402</v>
          </cell>
          <cell r="BH3564">
            <v>23.619585746579716</v>
          </cell>
          <cell r="BI3564">
            <v>24.15112388399346</v>
          </cell>
          <cell r="BJ3564">
            <v>24.694505042397967</v>
          </cell>
          <cell r="BK3564">
            <v>25.250129019973734</v>
          </cell>
          <cell r="BL3564">
            <v>25.818163609537397</v>
          </cell>
          <cell r="BM3564">
            <v>26.399245359897744</v>
          </cell>
          <cell r="BN3564">
            <v>26.992987230422877</v>
          </cell>
          <cell r="BO3564">
            <v>27.600450594903791</v>
          </cell>
          <cell r="BP3564">
            <v>28.221386126966244</v>
          </cell>
          <cell r="BQ3564">
            <v>28.856437097263601</v>
          </cell>
          <cell r="BR3564">
            <v>29.505649204301612</v>
          </cell>
          <cell r="BS3564">
            <v>30.169667006173448</v>
          </cell>
          <cell r="BT3564">
            <v>30.84834356041166</v>
          </cell>
          <cell r="BU3564">
            <v>31.542563143511476</v>
          </cell>
          <cell r="BV3564">
            <v>32.252239945981223</v>
          </cell>
          <cell r="BW3564">
            <v>32.977836651745022</v>
          </cell>
          <cell r="BX3564">
            <v>33.719873399874501</v>
          </cell>
          <cell r="BY3564">
            <v>34.478541393812669</v>
          </cell>
          <cell r="BZ3564">
            <v>35.254369442098429</v>
          </cell>
          <cell r="CA3564">
            <v>36.047590384764604</v>
          </cell>
          <cell r="CB3564">
            <v>36.85869763034691</v>
          </cell>
          <cell r="EM3564">
            <v>17.48</v>
          </cell>
          <cell r="EN3564">
            <v>24.47</v>
          </cell>
          <cell r="EO3564">
            <v>28.24</v>
          </cell>
          <cell r="EP3564">
            <v>16.62</v>
          </cell>
          <cell r="EQ3564">
            <v>22.55</v>
          </cell>
          <cell r="ER3564">
            <v>14.37500230001765</v>
          </cell>
          <cell r="ES3564">
            <v>15.184459659215875</v>
          </cell>
          <cell r="ET3564">
            <v>15.51548651242914</v>
          </cell>
          <cell r="EU3564">
            <v>15.943922066087532</v>
          </cell>
          <cell r="EV3564">
            <v>16.406410729133562</v>
          </cell>
          <cell r="EW3564">
            <v>16.959432628104846</v>
          </cell>
          <cell r="EX3564">
            <v>17.549321491102855</v>
          </cell>
          <cell r="EY3564">
            <v>18.155168540492486</v>
          </cell>
          <cell r="EZ3564">
            <v>18.759478065352759</v>
          </cell>
          <cell r="FA3564">
            <v>19.376391202704262</v>
          </cell>
          <cell r="FB3564">
            <v>20.033068418255581</v>
          </cell>
          <cell r="FC3564">
            <v>20.708772827116373</v>
          </cell>
          <cell r="FD3564">
            <v>21.262741690337034</v>
          </cell>
          <cell r="FE3564">
            <v>21.741095829877331</v>
          </cell>
          <cell r="FF3564">
            <v>22.230421073872748</v>
          </cell>
          <cell r="FG3564">
            <v>22.730550057782807</v>
          </cell>
          <cell r="FH3564">
            <v>23.242007999298689</v>
          </cell>
          <cell r="FI3564">
            <v>23.7650490794536</v>
          </cell>
          <cell r="FJ3564">
            <v>24.29974386054791</v>
          </cell>
          <cell r="FK3564">
            <v>24.846485749672201</v>
          </cell>
          <cell r="FL3564">
            <v>25.405439857342305</v>
          </cell>
          <cell r="FM3564">
            <v>25.977232556631172</v>
          </cell>
          <cell r="FN3564">
            <v>26.561482994057325</v>
          </cell>
          <cell r="FO3564">
            <v>27.159235576512788</v>
          </cell>
          <cell r="FP3564">
            <v>27.770244963302485</v>
          </cell>
          <cell r="FQ3564">
            <v>28.395144141889936</v>
          </cell>
          <cell r="FR3564">
            <v>29.033978080254162</v>
          </cell>
          <cell r="FS3564">
            <v>29.687381032717745</v>
          </cell>
          <cell r="FT3564">
            <v>30.355208405804724</v>
          </cell>
          <cell r="FU3564">
            <v>31.03833034015161</v>
          </cell>
          <cell r="FV3564">
            <v>31.736662397999286</v>
          </cell>
          <cell r="FW3564">
            <v>32.450659866903628</v>
          </cell>
          <cell r="FX3564">
            <v>33.180834571102082</v>
          </cell>
          <cell r="FY3564">
            <v>33.927374657499499</v>
          </cell>
          <cell r="FZ3564">
            <v>34.690800481212307</v>
          </cell>
          <cell r="GA3564">
            <v>35.471341160141371</v>
          </cell>
          <cell r="GB3564">
            <v>36.269482215296961</v>
          </cell>
          <cell r="ID3564" t="str">
            <v>Off</v>
          </cell>
        </row>
        <row r="3565">
          <cell r="B3565">
            <v>5</v>
          </cell>
          <cell r="D3565">
            <v>6</v>
          </cell>
          <cell r="AE3565">
            <v>6.37</v>
          </cell>
          <cell r="AF3565">
            <v>14.72</v>
          </cell>
          <cell r="AG3565">
            <v>19.07</v>
          </cell>
          <cell r="AH3565">
            <v>31.2</v>
          </cell>
          <cell r="AI3565">
            <v>15.57</v>
          </cell>
          <cell r="AJ3565">
            <v>20.2</v>
          </cell>
          <cell r="AK3565">
            <v>25.86</v>
          </cell>
          <cell r="AL3565">
            <v>34.270000000000003</v>
          </cell>
          <cell r="AM3565">
            <v>24.19</v>
          </cell>
          <cell r="AN3565">
            <v>29.53</v>
          </cell>
          <cell r="AO3565">
            <v>29.32</v>
          </cell>
          <cell r="AP3565">
            <v>16.93</v>
          </cell>
          <cell r="AQ3565">
            <v>24.8</v>
          </cell>
          <cell r="AR3565">
            <v>16.008907475921184</v>
          </cell>
          <cell r="AS3565">
            <v>16.934048186884624</v>
          </cell>
          <cell r="AT3565">
            <v>17.301160592319853</v>
          </cell>
          <cell r="AU3565">
            <v>17.780843111683303</v>
          </cell>
          <cell r="AV3565">
            <v>18.298531633254349</v>
          </cell>
          <cell r="AW3565">
            <v>18.918756725687384</v>
          </cell>
          <cell r="AX3565">
            <v>19.580638837883992</v>
          </cell>
          <cell r="AY3565">
            <v>20.260455335363925</v>
          </cell>
          <cell r="AZ3565">
            <v>20.938366942695616</v>
          </cell>
          <cell r="BA3565">
            <v>21.630409676743334</v>
          </cell>
          <cell r="BB3565">
            <v>22.36736964567929</v>
          </cell>
          <cell r="BC3565">
            <v>23.125731841441084</v>
          </cell>
          <cell r="BD3565">
            <v>23.745875027660702</v>
          </cell>
          <cell r="BE3565">
            <v>24.280092016732013</v>
          </cell>
          <cell r="BF3565">
            <v>24.826568433795934</v>
          </cell>
          <cell r="BG3565">
            <v>25.385100526138736</v>
          </cell>
          <cell r="BH3565">
            <v>25.956289894857669</v>
          </cell>
          <cell r="BI3565">
            <v>26.540417128193575</v>
          </cell>
          <cell r="BJ3565">
            <v>27.137554564174373</v>
          </cell>
          <cell r="BK3565">
            <v>27.748147073522411</v>
          </cell>
          <cell r="BL3565">
            <v>28.372373762055041</v>
          </cell>
          <cell r="BM3565">
            <v>29.010950021099006</v>
          </cell>
          <cell r="BN3565">
            <v>29.66342221210386</v>
          </cell>
          <cell r="BO3565">
            <v>30.330985947929761</v>
          </cell>
          <cell r="BP3565">
            <v>31.013347527426497</v>
          </cell>
          <cell r="BQ3565">
            <v>31.711229068453363</v>
          </cell>
          <cell r="BR3565">
            <v>32.424665672528889</v>
          </cell>
          <cell r="BS3565">
            <v>33.154380427109565</v>
          </cell>
          <cell r="BT3565">
            <v>33.900193005951678</v>
          </cell>
          <cell r="BU3565">
            <v>34.66310031316749</v>
          </cell>
          <cell r="BV3565">
            <v>35.442983078232892</v>
          </cell>
          <cell r="BW3565">
            <v>36.240360670738994</v>
          </cell>
          <cell r="BX3565">
            <v>37.055809578777364</v>
          </cell>
          <cell r="BY3565">
            <v>37.889532297392179</v>
          </cell>
          <cell r="BZ3565">
            <v>38.742114609392409</v>
          </cell>
          <cell r="CA3565">
            <v>39.613811634816628</v>
          </cell>
          <cell r="CB3565">
            <v>40.505162434041438</v>
          </cell>
          <cell r="EM3565">
            <v>24.28</v>
          </cell>
          <cell r="EN3565">
            <v>24.78</v>
          </cell>
          <cell r="EO3565">
            <v>28.48</v>
          </cell>
          <cell r="EP3565">
            <v>16.68</v>
          </cell>
          <cell r="EQ3565">
            <v>23.72</v>
          </cell>
          <cell r="ER3565">
            <v>15.772508960328727</v>
          </cell>
          <cell r="ES3565">
            <v>16.683988408578589</v>
          </cell>
          <cell r="ET3565">
            <v>17.045679780265516</v>
          </cell>
          <cell r="EU3565">
            <v>17.518278978315269</v>
          </cell>
          <cell r="EV3565">
            <v>18.028322955858393</v>
          </cell>
          <cell r="EW3565">
            <v>18.639389378881607</v>
          </cell>
          <cell r="EX3565">
            <v>19.291497685523037</v>
          </cell>
          <cell r="EY3565">
            <v>19.961275546005332</v>
          </cell>
          <cell r="EZ3565">
            <v>20.629176645254748</v>
          </cell>
          <cell r="FA3565">
            <v>21.311000201304125</v>
          </cell>
          <cell r="FB3565">
            <v>22.037077713522184</v>
          </cell>
          <cell r="FC3565">
            <v>22.784241412595232</v>
          </cell>
          <cell r="FD3565">
            <v>23.395227138888394</v>
          </cell>
          <cell r="FE3565">
            <v>23.921555513236267</v>
          </cell>
          <cell r="FF3565">
            <v>24.459962284448682</v>
          </cell>
          <cell r="FG3565">
            <v>25.010246708564331</v>
          </cell>
          <cell r="FH3565">
            <v>25.57300150302575</v>
          </cell>
          <cell r="FI3565">
            <v>26.148503112715229</v>
          </cell>
          <cell r="FJ3565">
            <v>26.736822807467725</v>
          </cell>
          <cell r="FK3565">
            <v>27.338398888739153</v>
          </cell>
          <cell r="FL3565">
            <v>27.953407817547436</v>
          </cell>
          <cell r="FM3565">
            <v>28.582554421259978</v>
          </cell>
          <cell r="FN3565">
            <v>29.225391760064525</v>
          </cell>
          <cell r="FO3565">
            <v>29.883097791581125</v>
          </cell>
          <cell r="FP3565">
            <v>30.555383151652332</v>
          </cell>
          <cell r="FQ3565">
            <v>31.242959294849506</v>
          </cell>
          <cell r="FR3565">
            <v>31.945860804358055</v>
          </cell>
          <cell r="FS3565">
            <v>32.664800090028798</v>
          </cell>
          <cell r="FT3565">
            <v>33.399599488439101</v>
          </cell>
          <cell r="FU3565">
            <v>34.151241182730878</v>
          </cell>
          <cell r="FV3565">
            <v>34.919607663610435</v>
          </cell>
          <cell r="FW3565">
            <v>35.705210631301028</v>
          </cell>
          <cell r="FX3565">
            <v>36.508618061075396</v>
          </cell>
          <cell r="FY3565">
            <v>37.330029457796904</v>
          </cell>
          <cell r="FZ3565">
            <v>38.170021954203513</v>
          </cell>
          <cell r="GA3565">
            <v>39.028846903056198</v>
          </cell>
          <cell r="GB3565">
            <v>39.907035404596058</v>
          </cell>
          <cell r="ID3565" t="str">
            <v>Off</v>
          </cell>
        </row>
        <row r="3566">
          <cell r="B3566">
            <v>5</v>
          </cell>
          <cell r="D3566">
            <v>7</v>
          </cell>
          <cell r="AE3566">
            <v>13.83</v>
          </cell>
          <cell r="AF3566">
            <v>25</v>
          </cell>
          <cell r="AG3566">
            <v>27.38</v>
          </cell>
          <cell r="AH3566">
            <v>44.69</v>
          </cell>
          <cell r="AI3566">
            <v>16.760000000000002</v>
          </cell>
          <cell r="AJ3566">
            <v>19.39</v>
          </cell>
          <cell r="AK3566">
            <v>25.66</v>
          </cell>
          <cell r="AL3566">
            <v>53.1</v>
          </cell>
          <cell r="AM3566">
            <v>27.31</v>
          </cell>
          <cell r="AN3566">
            <v>34</v>
          </cell>
          <cell r="AO3566">
            <v>30.24</v>
          </cell>
          <cell r="AP3566">
            <v>17.96</v>
          </cell>
          <cell r="AQ3566">
            <v>28.14</v>
          </cell>
          <cell r="AR3566">
            <v>17.814077249967617</v>
          </cell>
          <cell r="AS3566">
            <v>18.874449519950062</v>
          </cell>
          <cell r="AT3566">
            <v>19.280071532924531</v>
          </cell>
          <cell r="AU3566">
            <v>19.81613104984579</v>
          </cell>
          <cell r="AV3566">
            <v>20.393910509696436</v>
          </cell>
          <cell r="AW3566">
            <v>21.086719502939339</v>
          </cell>
          <cell r="AX3566">
            <v>21.826210148689427</v>
          </cell>
          <cell r="AY3566">
            <v>22.58574618070913</v>
          </cell>
          <cell r="AZ3566">
            <v>23.343072948087467</v>
          </cell>
          <cell r="BA3566">
            <v>24.116189231733387</v>
          </cell>
          <cell r="BB3566">
            <v>24.939619014271457</v>
          </cell>
          <cell r="BC3566">
            <v>25.786983073288567</v>
          </cell>
          <cell r="BD3566">
            <v>26.479185855667428</v>
          </cell>
          <cell r="BE3566">
            <v>27.074894492115124</v>
          </cell>
          <cell r="BF3566">
            <v>27.684281905734583</v>
          </cell>
          <cell r="BG3566">
            <v>28.307099377808111</v>
          </cell>
          <cell r="BH3566">
            <v>28.944039115637946</v>
          </cell>
          <cell r="BI3566">
            <v>29.595407866152883</v>
          </cell>
          <cell r="BJ3566">
            <v>30.261278791301567</v>
          </cell>
          <cell r="BK3566">
            <v>30.94215515510535</v>
          </cell>
          <cell r="BL3566">
            <v>31.638229370528787</v>
          </cell>
          <cell r="BM3566">
            <v>32.350320322107606</v>
          </cell>
          <cell r="BN3566">
            <v>33.077885404980861</v>
          </cell>
          <cell r="BO3566">
            <v>33.822294130242838</v>
          </cell>
          <cell r="BP3566">
            <v>34.583195317860827</v>
          </cell>
          <cell r="BQ3566">
            <v>35.361414584714311</v>
          </cell>
          <cell r="BR3566">
            <v>36.156969262697572</v>
          </cell>
          <cell r="BS3566">
            <v>36.970685521819519</v>
          </cell>
          <cell r="BT3566">
            <v>37.802338442890019</v>
          </cell>
          <cell r="BU3566">
            <v>38.653073542709663</v>
          </cell>
          <cell r="BV3566">
            <v>39.522721453887442</v>
          </cell>
          <cell r="BW3566">
            <v>40.4118790408899</v>
          </cell>
          <cell r="BX3566">
            <v>41.321194444101351</v>
          </cell>
          <cell r="BY3566">
            <v>42.250883437128962</v>
          </cell>
          <cell r="BZ3566">
            <v>43.201604274251871</v>
          </cell>
          <cell r="CA3566">
            <v>44.17364363753854</v>
          </cell>
          <cell r="CB3566">
            <v>45.167594337195936</v>
          </cell>
          <cell r="EM3566">
            <v>27.09</v>
          </cell>
          <cell r="EN3566">
            <v>25.44</v>
          </cell>
          <cell r="EO3566">
            <v>29.18</v>
          </cell>
          <cell r="EP3566">
            <v>17.75</v>
          </cell>
          <cell r="EQ3566">
            <v>26.85</v>
          </cell>
          <cell r="ER3566">
            <v>17.605783473659532</v>
          </cell>
          <cell r="ES3566">
            <v>18.653757181465121</v>
          </cell>
          <cell r="ET3566">
            <v>19.054636398074077</v>
          </cell>
          <cell r="EU3566">
            <v>19.584427958505721</v>
          </cell>
          <cell r="EV3566">
            <v>20.155451645162124</v>
          </cell>
          <cell r="EW3566">
            <v>20.840159865098734</v>
          </cell>
          <cell r="EX3566">
            <v>21.571003905302746</v>
          </cell>
          <cell r="EY3566">
            <v>22.321658948083911</v>
          </cell>
          <cell r="EZ3566">
            <v>23.070130558382658</v>
          </cell>
          <cell r="FA3566">
            <v>23.834207063656326</v>
          </cell>
          <cell r="FB3566">
            <v>24.648008769672515</v>
          </cell>
          <cell r="FC3566">
            <v>25.485464897041876</v>
          </cell>
          <cell r="FD3566">
            <v>26.169573994326104</v>
          </cell>
          <cell r="FE3566">
            <v>26.758317217986828</v>
          </cell>
          <cell r="FF3566">
            <v>27.360579277660847</v>
          </cell>
          <cell r="FG3566">
            <v>27.976114362811469</v>
          </cell>
          <cell r="FH3566">
            <v>28.605606587002981</v>
          </cell>
          <cell r="FI3566">
            <v>29.249359110479602</v>
          </cell>
          <cell r="FJ3566">
            <v>29.907444239732897</v>
          </cell>
          <cell r="FK3566">
            <v>30.580359354293986</v>
          </cell>
          <cell r="FL3566">
            <v>31.268294617309909</v>
          </cell>
          <cell r="FM3566">
            <v>31.972059338385858</v>
          </cell>
          <cell r="FN3566">
            <v>32.691117257149791</v>
          </cell>
          <cell r="FO3566">
            <v>33.42682187148165</v>
          </cell>
          <cell r="FP3566">
            <v>34.178826107574032</v>
          </cell>
          <cell r="FQ3566">
            <v>34.947945928656964</v>
          </cell>
          <cell r="FR3566">
            <v>35.734198463968923</v>
          </cell>
          <cell r="FS3566">
            <v>36.538400223401808</v>
          </cell>
          <cell r="FT3566">
            <v>37.360328917666919</v>
          </cell>
          <cell r="FU3566">
            <v>38.201116669437447</v>
          </cell>
          <cell r="FV3566">
            <v>39.060596091676061</v>
          </cell>
          <cell r="FW3566">
            <v>39.939357069921812</v>
          </cell>
          <cell r="FX3566">
            <v>40.83804016608012</v>
          </cell>
          <cell r="FY3566">
            <v>41.75685863079282</v>
          </cell>
          <cell r="FZ3566">
            <v>42.696463021601929</v>
          </cell>
          <cell r="GA3566">
            <v>43.65713666850273</v>
          </cell>
          <cell r="GB3566">
            <v>44.639465450179728</v>
          </cell>
          <cell r="ID3566" t="str">
            <v>Off</v>
          </cell>
        </row>
        <row r="3567">
          <cell r="B3567">
            <v>5</v>
          </cell>
          <cell r="D3567">
            <v>8</v>
          </cell>
          <cell r="AE3567">
            <v>14.19</v>
          </cell>
          <cell r="AF3567">
            <v>30</v>
          </cell>
          <cell r="AG3567">
            <v>35</v>
          </cell>
          <cell r="AH3567">
            <v>47.83</v>
          </cell>
          <cell r="AI3567">
            <v>25.19</v>
          </cell>
          <cell r="AJ3567">
            <v>27.03</v>
          </cell>
          <cell r="AK3567">
            <v>34.82</v>
          </cell>
          <cell r="AL3567">
            <v>51.39</v>
          </cell>
          <cell r="AM3567">
            <v>32.21</v>
          </cell>
          <cell r="AN3567">
            <v>34.19</v>
          </cell>
          <cell r="AO3567">
            <v>33.4</v>
          </cell>
          <cell r="AP3567">
            <v>22.88</v>
          </cell>
          <cell r="AQ3567">
            <v>32.94</v>
          </cell>
          <cell r="AR3567">
            <v>23.988147123958974</v>
          </cell>
          <cell r="AS3567">
            <v>25.499226879061567</v>
          </cell>
          <cell r="AT3567">
            <v>26.040709170010025</v>
          </cell>
          <cell r="AU3567">
            <v>26.772336721645807</v>
          </cell>
          <cell r="AV3567">
            <v>27.56096746208646</v>
          </cell>
          <cell r="AW3567">
            <v>28.511542101643688</v>
          </cell>
          <cell r="AX3567">
            <v>29.527443068709797</v>
          </cell>
          <cell r="AY3567">
            <v>30.571004273372985</v>
          </cell>
          <cell r="AZ3567">
            <v>31.610786321145945</v>
          </cell>
          <cell r="BA3567">
            <v>32.672210354299615</v>
          </cell>
          <cell r="BB3567">
            <v>33.804001674941716</v>
          </cell>
          <cell r="BC3567">
            <v>34.968893406450661</v>
          </cell>
          <cell r="BD3567">
            <v>35.913895799232179</v>
          </cell>
          <cell r="BE3567">
            <v>36.721855443853315</v>
          </cell>
          <cell r="BF3567">
            <v>37.548393236702552</v>
          </cell>
          <cell r="BG3567">
            <v>38.393112705041396</v>
          </cell>
          <cell r="BH3567">
            <v>39.257003817682524</v>
          </cell>
          <cell r="BI3567">
            <v>40.140472669228934</v>
          </cell>
          <cell r="BJ3567">
            <v>41.043595191066757</v>
          </cell>
          <cell r="BK3567">
            <v>41.967073237295722</v>
          </cell>
          <cell r="BL3567">
            <v>42.911149660535642</v>
          </cell>
          <cell r="BM3567">
            <v>43.876990131695209</v>
          </cell>
          <cell r="BN3567">
            <v>44.863759798177469</v>
          </cell>
          <cell r="BO3567">
            <v>45.873419635908348</v>
          </cell>
          <cell r="BP3567">
            <v>46.905422944543879</v>
          </cell>
          <cell r="BQ3567">
            <v>47.960942148107414</v>
          </cell>
          <cell r="BR3567">
            <v>49.039949668304317</v>
          </cell>
          <cell r="BS3567">
            <v>50.143617083935879</v>
          </cell>
          <cell r="BT3567">
            <v>51.271572978198471</v>
          </cell>
          <cell r="BU3567">
            <v>52.425457917202699</v>
          </cell>
          <cell r="BV3567">
            <v>53.60495807630511</v>
          </cell>
          <cell r="BW3567">
            <v>54.810918290523013</v>
          </cell>
          <cell r="BX3567">
            <v>56.044235569424089</v>
          </cell>
          <cell r="BY3567">
            <v>57.305176032362894</v>
          </cell>
          <cell r="BZ3567">
            <v>58.594649553633367</v>
          </cell>
          <cell r="CA3567">
            <v>59.913039792857184</v>
          </cell>
          <cell r="CB3567">
            <v>61.26114307912669</v>
          </cell>
          <cell r="EM3567">
            <v>30.88</v>
          </cell>
          <cell r="EN3567">
            <v>29.19</v>
          </cell>
          <cell r="EO3567">
            <v>31.84</v>
          </cell>
          <cell r="EP3567">
            <v>22.03</v>
          </cell>
          <cell r="EQ3567">
            <v>30.41</v>
          </cell>
          <cell r="ER3567">
            <v>23.096979070839872</v>
          </cell>
          <cell r="ES3567">
            <v>24.551921684690836</v>
          </cell>
          <cell r="ET3567">
            <v>25.073287719201087</v>
          </cell>
          <cell r="EU3567">
            <v>25.777735051479773</v>
          </cell>
          <cell r="EV3567">
            <v>26.537067884168039</v>
          </cell>
          <cell r="EW3567">
            <v>27.452328343496962</v>
          </cell>
          <cell r="EX3567">
            <v>28.430488234426438</v>
          </cell>
          <cell r="EY3567">
            <v>29.435280775454846</v>
          </cell>
          <cell r="EZ3567">
            <v>30.436434556592886</v>
          </cell>
          <cell r="FA3567">
            <v>31.458426315787612</v>
          </cell>
          <cell r="FB3567">
            <v>32.548171193136632</v>
          </cell>
          <cell r="FC3567">
            <v>33.669786789515214</v>
          </cell>
          <cell r="FD3567">
            <v>34.579682012984485</v>
          </cell>
          <cell r="FE3567">
            <v>35.357625674304572</v>
          </cell>
          <cell r="FF3567">
            <v>36.153457299150233</v>
          </cell>
          <cell r="FG3567">
            <v>36.966795143883829</v>
          </cell>
          <cell r="FH3567">
            <v>37.798592399630508</v>
          </cell>
          <cell r="FI3567">
            <v>38.649240074436776</v>
          </cell>
          <cell r="FJ3567">
            <v>39.518811278811221</v>
          </cell>
          <cell r="FK3567">
            <v>40.407981792728357</v>
          </cell>
          <cell r="FL3567">
            <v>41.316985446748262</v>
          </cell>
          <cell r="FM3567">
            <v>42.246944606697795</v>
          </cell>
          <cell r="FN3567">
            <v>43.197055435045883</v>
          </cell>
          <cell r="FO3567">
            <v>44.169206056777142</v>
          </cell>
          <cell r="FP3567">
            <v>45.162870081656543</v>
          </cell>
          <cell r="FQ3567">
            <v>46.179176377745037</v>
          </cell>
          <cell r="FR3567">
            <v>47.218098391291264</v>
          </cell>
          <cell r="FS3567">
            <v>48.280764176534419</v>
          </cell>
          <cell r="FT3567">
            <v>49.366816114934984</v>
          </cell>
          <cell r="FU3567">
            <v>50.477833824998932</v>
          </cell>
          <cell r="FV3567">
            <v>51.613515140778041</v>
          </cell>
          <cell r="FW3567">
            <v>52.774673511373344</v>
          </cell>
          <cell r="FX3567">
            <v>53.962172622133423</v>
          </cell>
          <cell r="FY3567">
            <v>55.176268705985777</v>
          </cell>
          <cell r="FZ3567">
            <v>56.417837835076185</v>
          </cell>
          <cell r="GA3567">
            <v>57.687249415937231</v>
          </cell>
          <cell r="GB3567">
            <v>58.985270193757039</v>
          </cell>
          <cell r="ID3567" t="str">
            <v>Off</v>
          </cell>
        </row>
        <row r="3568">
          <cell r="B3568">
            <v>5</v>
          </cell>
          <cell r="D3568">
            <v>9</v>
          </cell>
          <cell r="AE3568">
            <v>17.61</v>
          </cell>
          <cell r="AF3568">
            <v>33.24</v>
          </cell>
          <cell r="AG3568">
            <v>35.22</v>
          </cell>
          <cell r="AH3568">
            <v>48.1</v>
          </cell>
          <cell r="AI3568">
            <v>32.07</v>
          </cell>
          <cell r="AJ3568">
            <v>32.15</v>
          </cell>
          <cell r="AK3568">
            <v>35.229999999999997</v>
          </cell>
          <cell r="AL3568">
            <v>53.92</v>
          </cell>
          <cell r="AM3568">
            <v>33.14</v>
          </cell>
          <cell r="AN3568">
            <v>36.11</v>
          </cell>
          <cell r="AO3568">
            <v>35.44</v>
          </cell>
          <cell r="AP3568">
            <v>25.7</v>
          </cell>
          <cell r="AQ3568">
            <v>35.17</v>
          </cell>
          <cell r="AR3568">
            <v>29.068157714885814</v>
          </cell>
          <cell r="AS3568">
            <v>30.947609381582687</v>
          </cell>
          <cell r="AT3568">
            <v>31.601744411335378</v>
          </cell>
          <cell r="AU3568">
            <v>32.494858954644471</v>
          </cell>
          <cell r="AV3568">
            <v>33.458091116294149</v>
          </cell>
          <cell r="AW3568">
            <v>34.622743077167648</v>
          </cell>
          <cell r="AX3568">
            <v>35.868367181750031</v>
          </cell>
          <cell r="AY3568">
            <v>37.14799951819429</v>
          </cell>
          <cell r="AZ3568">
            <v>38.422450455030457</v>
          </cell>
          <cell r="BA3568">
            <v>39.723396485136306</v>
          </cell>
          <cell r="BB3568">
            <v>41.111543889344574</v>
          </cell>
          <cell r="BC3568">
            <v>42.540439334123086</v>
          </cell>
          <cell r="BD3568">
            <v>43.694769853830316</v>
          </cell>
          <cell r="BE3568">
            <v>44.677773854950274</v>
          </cell>
          <cell r="BF3568">
            <v>45.68339657830208</v>
          </cell>
          <cell r="BG3568">
            <v>46.71112124178137</v>
          </cell>
          <cell r="BH3568">
            <v>47.762180276123061</v>
          </cell>
          <cell r="BI3568">
            <v>48.837063583859717</v>
          </cell>
          <cell r="BJ3568">
            <v>49.935849364917026</v>
          </cell>
          <cell r="BK3568">
            <v>51.05940263717735</v>
          </cell>
          <cell r="BL3568">
            <v>52.208008784555084</v>
          </cell>
          <cell r="BM3568">
            <v>53.383117311725087</v>
          </cell>
          <cell r="BN3568">
            <v>54.583655421029164</v>
          </cell>
          <cell r="BO3568">
            <v>55.812070053601381</v>
          </cell>
          <cell r="BP3568">
            <v>57.067653859045322</v>
          </cell>
          <cell r="BQ3568">
            <v>58.351863112427893</v>
          </cell>
          <cell r="BR3568">
            <v>59.664636599576824</v>
          </cell>
          <cell r="BS3568">
            <v>61.007428605222984</v>
          </cell>
          <cell r="BT3568">
            <v>62.379748432883886</v>
          </cell>
          <cell r="BU3568">
            <v>63.783641207192574</v>
          </cell>
          <cell r="BV3568">
            <v>65.218679863643587</v>
          </cell>
          <cell r="BW3568">
            <v>66.685909697229008</v>
          </cell>
          <cell r="BX3568">
            <v>68.186433281359683</v>
          </cell>
          <cell r="BY3568">
            <v>69.720559190223611</v>
          </cell>
          <cell r="BZ3568">
            <v>71.289405114690339</v>
          </cell>
          <cell r="CA3568">
            <v>72.893432214144923</v>
          </cell>
          <cell r="CB3568">
            <v>74.533608386498031</v>
          </cell>
          <cell r="EM3568">
            <v>31.75</v>
          </cell>
          <cell r="EN3568">
            <v>30.6</v>
          </cell>
          <cell r="EO3568">
            <v>33.94</v>
          </cell>
          <cell r="EP3568">
            <v>24.06</v>
          </cell>
          <cell r="EQ3568">
            <v>32.450000000000003</v>
          </cell>
          <cell r="ER3568">
            <v>27.213224693391155</v>
          </cell>
          <cell r="ES3568">
            <v>28.972742479411654</v>
          </cell>
          <cell r="ET3568">
            <v>29.585135040339658</v>
          </cell>
          <cell r="EU3568">
            <v>30.421257060262491</v>
          </cell>
          <cell r="EV3568">
            <v>31.323022266849698</v>
          </cell>
          <cell r="EW3568">
            <v>32.413354024772516</v>
          </cell>
          <cell r="EX3568">
            <v>33.579490832408787</v>
          </cell>
          <cell r="EY3568">
            <v>34.777465696799787</v>
          </cell>
          <cell r="EZ3568">
            <v>35.970589803425398</v>
          </cell>
          <cell r="FA3568">
            <v>37.188518265851343</v>
          </cell>
          <cell r="FB3568">
            <v>38.488083501075117</v>
          </cell>
          <cell r="FC3568">
            <v>39.82579651280161</v>
          </cell>
          <cell r="FD3568">
            <v>40.906465474052816</v>
          </cell>
          <cell r="FE3568">
            <v>41.826740815179129</v>
          </cell>
          <cell r="FF3568">
            <v>42.76819150482288</v>
          </cell>
          <cell r="FG3568">
            <v>43.730333738414778</v>
          </cell>
          <cell r="FH3568">
            <v>44.714321301304317</v>
          </cell>
          <cell r="FI3568">
            <v>45.720612833761272</v>
          </cell>
          <cell r="FJ3568">
            <v>46.749281545521541</v>
          </cell>
          <cell r="FK3568">
            <v>47.801137254882761</v>
          </cell>
          <cell r="FL3568">
            <v>48.876447134490093</v>
          </cell>
          <cell r="FM3568">
            <v>49.976568191443796</v>
          </cell>
          <cell r="FN3568">
            <v>51.100496086768935</v>
          </cell>
          <cell r="FO3568">
            <v>52.250521614383239</v>
          </cell>
          <cell r="FP3568">
            <v>53.425982562203522</v>
          </cell>
          <cell r="FQ3568">
            <v>54.628242275681522</v>
          </cell>
          <cell r="FR3568">
            <v>55.857243446919</v>
          </cell>
          <cell r="FS3568">
            <v>57.114347558041437</v>
          </cell>
          <cell r="FT3568">
            <v>58.399095225493632</v>
          </cell>
          <cell r="FU3568">
            <v>59.713401067900911</v>
          </cell>
          <cell r="FV3568">
            <v>61.056865273123137</v>
          </cell>
          <cell r="FW3568">
            <v>62.43046643250311</v>
          </cell>
          <cell r="FX3568">
            <v>63.835236760681475</v>
          </cell>
          <cell r="FY3568">
            <v>65.27146514073074</v>
          </cell>
          <cell r="FZ3568">
            <v>66.740197940056404</v>
          </cell>
          <cell r="GA3568">
            <v>68.241866889973807</v>
          </cell>
          <cell r="GB3568">
            <v>69.77737812370205</v>
          </cell>
          <cell r="ID3568" t="str">
            <v>Off</v>
          </cell>
        </row>
        <row r="3569">
          <cell r="B3569">
            <v>5</v>
          </cell>
          <cell r="D3569">
            <v>10</v>
          </cell>
          <cell r="AE3569">
            <v>19.93</v>
          </cell>
          <cell r="AF3569">
            <v>33.89</v>
          </cell>
          <cell r="AG3569">
            <v>38.36</v>
          </cell>
          <cell r="AH3569">
            <v>54</v>
          </cell>
          <cell r="AI3569">
            <v>36.89</v>
          </cell>
          <cell r="AJ3569">
            <v>39.49</v>
          </cell>
          <cell r="AK3569">
            <v>43.48</v>
          </cell>
          <cell r="AL3569">
            <v>58.64</v>
          </cell>
          <cell r="AM3569">
            <v>35.380000000000003</v>
          </cell>
          <cell r="AN3569">
            <v>36.840000000000003</v>
          </cell>
          <cell r="AO3569">
            <v>38.340000000000003</v>
          </cell>
          <cell r="AP3569">
            <v>29.37</v>
          </cell>
          <cell r="AQ3569">
            <v>36.659999999999997</v>
          </cell>
          <cell r="AR3569">
            <v>34.639362994287211</v>
          </cell>
          <cell r="AS3569">
            <v>36.929567177025561</v>
          </cell>
          <cell r="AT3569">
            <v>37.704872571622545</v>
          </cell>
          <cell r="AU3569">
            <v>38.773516429158157</v>
          </cell>
          <cell r="AV3569">
            <v>39.925183158673761</v>
          </cell>
          <cell r="AW3569">
            <v>41.319166659730392</v>
          </cell>
          <cell r="AX3569">
            <v>42.810445609925516</v>
          </cell>
          <cell r="AY3569">
            <v>44.342468616390001</v>
          </cell>
          <cell r="AZ3569">
            <v>45.868075118251909</v>
          </cell>
          <cell r="BA3569">
            <v>47.4253958043493</v>
          </cell>
          <cell r="BB3569">
            <v>49.087465313789664</v>
          </cell>
          <cell r="BC3569">
            <v>50.798380333325639</v>
          </cell>
          <cell r="BD3569">
            <v>52.178650103143845</v>
          </cell>
          <cell r="BE3569">
            <v>53.352515444331473</v>
          </cell>
          <cell r="BF3569">
            <v>54.553405076079343</v>
          </cell>
          <cell r="BG3569">
            <v>55.780666817045478</v>
          </cell>
          <cell r="BH3569">
            <v>57.035805947862883</v>
          </cell>
          <cell r="BI3569">
            <v>58.319398627596954</v>
          </cell>
          <cell r="BJ3569">
            <v>59.631525571851292</v>
          </cell>
          <cell r="BK3569">
            <v>60.973231384304782</v>
          </cell>
          <cell r="BL3569">
            <v>62.34484527274887</v>
          </cell>
          <cell r="BM3569">
            <v>63.748132131373339</v>
          </cell>
          <cell r="BN3569">
            <v>65.181751320614339</v>
          </cell>
          <cell r="BO3569">
            <v>66.64868462716862</v>
          </cell>
          <cell r="BP3569">
            <v>68.148047904677469</v>
          </cell>
          <cell r="BQ3569">
            <v>69.681612836158138</v>
          </cell>
          <cell r="BR3569">
            <v>71.249272237689226</v>
          </cell>
          <cell r="BS3569">
            <v>72.852794531199379</v>
          </cell>
          <cell r="BT3569">
            <v>74.491554761396685</v>
          </cell>
          <cell r="BU3569">
            <v>76.168049306381789</v>
          </cell>
          <cell r="BV3569">
            <v>77.881711523552099</v>
          </cell>
          <cell r="BW3569">
            <v>79.633816326496202</v>
          </cell>
          <cell r="BX3569">
            <v>81.425689552002638</v>
          </cell>
          <cell r="BY3569">
            <v>83.257683512074806</v>
          </cell>
          <cell r="BZ3569">
            <v>85.131141660666344</v>
          </cell>
          <cell r="CA3569">
            <v>87.046616430535224</v>
          </cell>
          <cell r="CB3569">
            <v>89.005252611203815</v>
          </cell>
          <cell r="EM3569">
            <v>33.71</v>
          </cell>
          <cell r="EN3569">
            <v>31.01</v>
          </cell>
          <cell r="EO3569">
            <v>36.700000000000003</v>
          </cell>
          <cell r="EP3569">
            <v>27.6</v>
          </cell>
          <cell r="EQ3569">
            <v>34.049999999999997</v>
          </cell>
          <cell r="ER3569">
            <v>32.551801792384303</v>
          </cell>
          <cell r="ES3569">
            <v>34.703985498328414</v>
          </cell>
          <cell r="ET3569">
            <v>35.432566665876145</v>
          </cell>
          <cell r="EU3569">
            <v>36.436808084602148</v>
          </cell>
          <cell r="EV3569">
            <v>37.519068954014159</v>
          </cell>
          <cell r="EW3569">
            <v>38.829043234884537</v>
          </cell>
          <cell r="EX3569">
            <v>40.230449398499978</v>
          </cell>
          <cell r="EY3569">
            <v>41.670144154319516</v>
          </cell>
          <cell r="EZ3569">
            <v>43.103809099889439</v>
          </cell>
          <cell r="FA3569">
            <v>44.56727695607902</v>
          </cell>
          <cell r="FB3569">
            <v>46.129180887320217</v>
          </cell>
          <cell r="FC3569">
            <v>47.736986625801421</v>
          </cell>
          <cell r="FD3569">
            <v>49.034073641360919</v>
          </cell>
          <cell r="FE3569">
            <v>50.137195310301287</v>
          </cell>
          <cell r="FF3569">
            <v>51.265712635335035</v>
          </cell>
          <cell r="FG3569">
            <v>52.419012739205151</v>
          </cell>
          <cell r="FH3569">
            <v>53.598510185938565</v>
          </cell>
          <cell r="FI3569">
            <v>54.804746412042086</v>
          </cell>
          <cell r="FJ3569">
            <v>56.037797268746878</v>
          </cell>
          <cell r="FK3569">
            <v>57.298644406088258</v>
          </cell>
          <cell r="FL3569">
            <v>58.587597191960128</v>
          </cell>
          <cell r="FM3569">
            <v>59.906314158185367</v>
          </cell>
          <cell r="FN3569">
            <v>61.253535459617154</v>
          </cell>
          <cell r="FO3569">
            <v>62.632063183856111</v>
          </cell>
          <cell r="FP3569">
            <v>64.04106646813409</v>
          </cell>
          <cell r="FQ3569">
            <v>65.482210223968835</v>
          </cell>
          <cell r="FR3569">
            <v>66.955393726939832</v>
          </cell>
          <cell r="FS3569">
            <v>68.462278824007598</v>
          </cell>
          <cell r="FT3569">
            <v>70.002278223171558</v>
          </cell>
          <cell r="FU3569">
            <v>71.577737856865426</v>
          </cell>
          <cell r="FV3569">
            <v>73.188125231530066</v>
          </cell>
          <cell r="FW3569">
            <v>74.834638427350882</v>
          </cell>
          <cell r="FX3569">
            <v>76.51852337879717</v>
          </cell>
          <cell r="FY3569">
            <v>78.240111165586129</v>
          </cell>
          <cell r="FZ3569">
            <v>80.000664277643551</v>
          </cell>
          <cell r="GA3569">
            <v>81.80070185504843</v>
          </cell>
          <cell r="GB3569">
            <v>83.641299695921873</v>
          </cell>
          <cell r="ID3569" t="str">
            <v>Off</v>
          </cell>
        </row>
        <row r="3570">
          <cell r="B3570">
            <v>5</v>
          </cell>
          <cell r="D3570">
            <v>11</v>
          </cell>
          <cell r="AE3570">
            <v>20.7</v>
          </cell>
          <cell r="AF3570">
            <v>36</v>
          </cell>
          <cell r="AG3570">
            <v>39.03</v>
          </cell>
          <cell r="AH3570">
            <v>54.39</v>
          </cell>
          <cell r="AI3570">
            <v>38.21</v>
          </cell>
          <cell r="AJ3570">
            <v>44.97</v>
          </cell>
          <cell r="AK3570">
            <v>61.11</v>
          </cell>
          <cell r="AL3570">
            <v>65</v>
          </cell>
          <cell r="AM3570">
            <v>40.04</v>
          </cell>
          <cell r="AN3570">
            <v>39.47</v>
          </cell>
          <cell r="AO3570">
            <v>42.08</v>
          </cell>
          <cell r="AP3570">
            <v>34.299999999999997</v>
          </cell>
          <cell r="AQ3570">
            <v>37.53</v>
          </cell>
          <cell r="AR3570">
            <v>31.387890824363385</v>
          </cell>
          <cell r="AS3570">
            <v>32.306562814558369</v>
          </cell>
          <cell r="AT3570">
            <v>33.40865879259642</v>
          </cell>
          <cell r="AU3570">
            <v>34.637994313817273</v>
          </cell>
          <cell r="AV3570">
            <v>36.190072662677046</v>
          </cell>
          <cell r="AW3570">
            <v>38.361616345011448</v>
          </cell>
          <cell r="AX3570">
            <v>40.7607423678364</v>
          </cell>
          <cell r="AY3570">
            <v>43.234502678175105</v>
          </cell>
          <cell r="AZ3570">
            <v>45.651899062871252</v>
          </cell>
          <cell r="BA3570">
            <v>48.115248816359518</v>
          </cell>
          <cell r="BB3570">
            <v>50.826146232947998</v>
          </cell>
          <cell r="BC3570">
            <v>53.629638835679124</v>
          </cell>
          <cell r="BD3570">
            <v>55.485476835027988</v>
          </cell>
          <cell r="BE3570">
            <v>56.733461091466545</v>
          </cell>
          <cell r="BF3570">
            <v>58.010199242779684</v>
          </cell>
          <cell r="BG3570">
            <v>59.315696738000604</v>
          </cell>
          <cell r="BH3570">
            <v>60.65013737663368</v>
          </cell>
          <cell r="BI3570">
            <v>62.014993469844313</v>
          </cell>
          <cell r="BJ3570">
            <v>63.410339613767441</v>
          </cell>
          <cell r="BK3570">
            <v>64.837007572197038</v>
          </cell>
          <cell r="BL3570">
            <v>66.295772947067135</v>
          </cell>
          <cell r="BM3570">
            <v>67.787528420797983</v>
          </cell>
          <cell r="BN3570">
            <v>69.312242808900919</v>
          </cell>
          <cell r="BO3570">
            <v>70.87226914961235</v>
          </cell>
          <cell r="BP3570">
            <v>72.466928976962592</v>
          </cell>
          <cell r="BQ3570">
            <v>74.09712183722614</v>
          </cell>
          <cell r="BR3570">
            <v>75.76428740212954</v>
          </cell>
          <cell r="BS3570">
            <v>77.469325195012715</v>
          </cell>
          <cell r="BT3570">
            <v>79.212265354287183</v>
          </cell>
          <cell r="BU3570">
            <v>80.99407261156901</v>
          </cell>
          <cell r="BV3570">
            <v>82.816837499826278</v>
          </cell>
          <cell r="BW3570">
            <v>84.6800646955096</v>
          </cell>
          <cell r="BX3570">
            <v>86.585314072165374</v>
          </cell>
          <cell r="BY3570">
            <v>88.533384755609291</v>
          </cell>
          <cell r="BZ3570">
            <v>90.525847898102128</v>
          </cell>
          <cell r="CA3570">
            <v>92.562151543456366</v>
          </cell>
          <cell r="CB3570">
            <v>94.645222971154396</v>
          </cell>
          <cell r="EM3570">
            <v>36.94</v>
          </cell>
          <cell r="EN3570">
            <v>31.87</v>
          </cell>
          <cell r="EO3570">
            <v>39.340000000000003</v>
          </cell>
          <cell r="EP3570">
            <v>31.88</v>
          </cell>
          <cell r="EQ3570">
            <v>33.99</v>
          </cell>
          <cell r="ER3570">
            <v>29.173351588358738</v>
          </cell>
          <cell r="ES3570">
            <v>30.027207653881071</v>
          </cell>
          <cell r="ET3570">
            <v>31.051546422972997</v>
          </cell>
          <cell r="EU3570">
            <v>32.194147484679142</v>
          </cell>
          <cell r="EV3570">
            <v>33.636720597263682</v>
          </cell>
          <cell r="EW3570">
            <v>35.655053325917343</v>
          </cell>
          <cell r="EX3570">
            <v>37.884911565207709</v>
          </cell>
          <cell r="EY3570">
            <v>40.184138349277617</v>
          </cell>
          <cell r="EZ3570">
            <v>42.430977904499578</v>
          </cell>
          <cell r="FA3570">
            <v>44.72052863747934</v>
          </cell>
          <cell r="FB3570">
            <v>47.240161571614642</v>
          </cell>
          <cell r="FC3570">
            <v>49.84585673706853</v>
          </cell>
          <cell r="FD3570">
            <v>51.570758061244675</v>
          </cell>
          <cell r="FE3570">
            <v>52.730692116500101</v>
          </cell>
          <cell r="FF3570">
            <v>53.917351366175403</v>
          </cell>
          <cell r="FG3570">
            <v>55.130740874853039</v>
          </cell>
          <cell r="FH3570">
            <v>56.371031474258942</v>
          </cell>
          <cell r="FI3570">
            <v>57.639591598210984</v>
          </cell>
          <cell r="FJ3570">
            <v>58.93649057979318</v>
          </cell>
          <cell r="FK3570">
            <v>60.262501498590133</v>
          </cell>
          <cell r="FL3570">
            <v>61.618345234766771</v>
          </cell>
          <cell r="FM3570">
            <v>63.004851488485123</v>
          </cell>
          <cell r="FN3570">
            <v>64.421991275444938</v>
          </cell>
          <cell r="FO3570">
            <v>65.871951617773817</v>
          </cell>
          <cell r="FP3570">
            <v>67.354101917946565</v>
          </cell>
          <cell r="FQ3570">
            <v>68.869278255707556</v>
          </cell>
          <cell r="FR3570">
            <v>70.418818728276662</v>
          </cell>
          <cell r="FS3570">
            <v>72.00355939408179</v>
          </cell>
          <cell r="FT3570">
            <v>73.623528265150881</v>
          </cell>
          <cell r="FU3570">
            <v>75.279622007487461</v>
          </cell>
          <cell r="FV3570">
            <v>76.973783658730667</v>
          </cell>
          <cell r="FW3570">
            <v>78.705552842357022</v>
          </cell>
          <cell r="FX3570">
            <v>80.476379376694808</v>
          </cell>
          <cell r="FY3570">
            <v>82.287006006088163</v>
          </cell>
          <cell r="FZ3570">
            <v>84.138893031822036</v>
          </cell>
          <cell r="GA3570">
            <v>86.031527440390349</v>
          </cell>
          <cell r="GB3570">
            <v>87.967629980186658</v>
          </cell>
          <cell r="ID3570" t="str">
            <v>Off</v>
          </cell>
        </row>
        <row r="3571">
          <cell r="B3571">
            <v>5</v>
          </cell>
          <cell r="D3571">
            <v>12</v>
          </cell>
          <cell r="AE3571">
            <v>22.25</v>
          </cell>
          <cell r="AF3571">
            <v>38.93</v>
          </cell>
          <cell r="AG3571">
            <v>39.03</v>
          </cell>
          <cell r="AH3571">
            <v>56.23</v>
          </cell>
          <cell r="AI3571">
            <v>39.729999999999997</v>
          </cell>
          <cell r="AJ3571">
            <v>50.17</v>
          </cell>
          <cell r="AK3571">
            <v>58.9</v>
          </cell>
          <cell r="AL3571">
            <v>65</v>
          </cell>
          <cell r="AM3571">
            <v>40.5</v>
          </cell>
          <cell r="AN3571">
            <v>41.04</v>
          </cell>
          <cell r="AO3571">
            <v>45.09</v>
          </cell>
          <cell r="AP3571">
            <v>37.64</v>
          </cell>
          <cell r="AQ3571">
            <v>39.03</v>
          </cell>
          <cell r="AR3571">
            <v>32.975360450293813</v>
          </cell>
          <cell r="AS3571">
            <v>33.951123516247335</v>
          </cell>
          <cell r="AT3571">
            <v>35.108801175058467</v>
          </cell>
          <cell r="AU3571">
            <v>36.402090014627674</v>
          </cell>
          <cell r="AV3571">
            <v>38.034895333364517</v>
          </cell>
          <cell r="AW3571">
            <v>40.320060266925516</v>
          </cell>
          <cell r="AX3571">
            <v>42.844864362027572</v>
          </cell>
          <cell r="AY3571">
            <v>45.448225383042306</v>
          </cell>
          <cell r="AZ3571">
            <v>47.992186754382821</v>
          </cell>
          <cell r="BA3571">
            <v>50.584504190378397</v>
          </cell>
          <cell r="BB3571">
            <v>53.437475494122687</v>
          </cell>
          <cell r="BC3571">
            <v>56.387916938947612</v>
          </cell>
          <cell r="BD3571">
            <v>58.340308838766461</v>
          </cell>
          <cell r="BE3571">
            <v>59.652503534711414</v>
          </cell>
          <cell r="BF3571">
            <v>60.994935260000183</v>
          </cell>
          <cell r="BG3571">
            <v>62.367601530432736</v>
          </cell>
          <cell r="BH3571">
            <v>63.770702330451762</v>
          </cell>
          <cell r="BI3571">
            <v>65.205784683076303</v>
          </cell>
          <cell r="BJ3571">
            <v>66.672923654895328</v>
          </cell>
          <cell r="BK3571">
            <v>68.172996459100801</v>
          </cell>
          <cell r="BL3571">
            <v>69.706816184178422</v>
          </cell>
          <cell r="BM3571">
            <v>71.275328930692808</v>
          </cell>
          <cell r="BN3571">
            <v>72.878488274021791</v>
          </cell>
          <cell r="BO3571">
            <v>74.518782882584702</v>
          </cell>
          <cell r="BP3571">
            <v>76.195489342973687</v>
          </cell>
          <cell r="BQ3571">
            <v>77.909560629404552</v>
          </cell>
          <cell r="BR3571">
            <v>79.662503827518677</v>
          </cell>
          <cell r="BS3571">
            <v>81.455271658741765</v>
          </cell>
          <cell r="BT3571">
            <v>83.287886554100012</v>
          </cell>
          <cell r="BU3571">
            <v>85.161374647797388</v>
          </cell>
          <cell r="BV3571">
            <v>87.077923131360578</v>
          </cell>
          <cell r="BW3571">
            <v>89.037015441691494</v>
          </cell>
          <cell r="BX3571">
            <v>91.040294367634957</v>
          </cell>
          <cell r="BY3571">
            <v>93.088596516604454</v>
          </cell>
          <cell r="BZ3571">
            <v>95.183576409969533</v>
          </cell>
          <cell r="CA3571">
            <v>97.324652423536918</v>
          </cell>
          <cell r="CB3571">
            <v>99.51490212364223</v>
          </cell>
          <cell r="EM3571">
            <v>36.799999999999997</v>
          </cell>
          <cell r="EN3571">
            <v>33.92</v>
          </cell>
          <cell r="EO3571">
            <v>41.59</v>
          </cell>
          <cell r="EP3571">
            <v>34.520000000000003</v>
          </cell>
          <cell r="EQ3571">
            <v>35.49</v>
          </cell>
          <cell r="ER3571">
            <v>30.242014950694539</v>
          </cell>
          <cell r="ES3571">
            <v>31.136896487270405</v>
          </cell>
          <cell r="ET3571">
            <v>32.198613617508457</v>
          </cell>
          <cell r="EU3571">
            <v>33.384701044233459</v>
          </cell>
          <cell r="EV3571">
            <v>34.882162245157893</v>
          </cell>
          <cell r="EW3571">
            <v>36.977908618870053</v>
          </cell>
          <cell r="EX3571">
            <v>39.293430334144311</v>
          </cell>
          <cell r="EY3571">
            <v>41.680997349166326</v>
          </cell>
          <cell r="EZ3571">
            <v>44.014088383668835</v>
          </cell>
          <cell r="FA3571">
            <v>46.391527222419292</v>
          </cell>
          <cell r="FB3571">
            <v>49.008014188552472</v>
          </cell>
          <cell r="FC3571">
            <v>51.71389194294558</v>
          </cell>
          <cell r="FD3571">
            <v>53.504449020037683</v>
          </cell>
          <cell r="FE3571">
            <v>54.70787518645691</v>
          </cell>
          <cell r="FF3571">
            <v>55.939032018469881</v>
          </cell>
          <cell r="FG3571">
            <v>57.197917237793256</v>
          </cell>
          <cell r="FH3571">
            <v>58.484714252050871</v>
          </cell>
          <cell r="FI3571">
            <v>59.800841850685281</v>
          </cell>
          <cell r="FJ3571">
            <v>61.146368877975206</v>
          </cell>
          <cell r="FK3571">
            <v>62.5220998344357</v>
          </cell>
          <cell r="FL3571">
            <v>63.928780411207207</v>
          </cell>
          <cell r="FM3571">
            <v>65.367278286065769</v>
          </cell>
          <cell r="FN3571">
            <v>66.837550882551341</v>
          </cell>
          <cell r="FO3571">
            <v>68.341880582009139</v>
          </cell>
          <cell r="FP3571">
            <v>69.879603935160773</v>
          </cell>
          <cell r="FQ3571">
            <v>71.451594923672829</v>
          </cell>
          <cell r="FR3571">
            <v>73.059235710041037</v>
          </cell>
          <cell r="FS3571">
            <v>74.703400044095801</v>
          </cell>
          <cell r="FT3571">
            <v>76.384108497543366</v>
          </cell>
          <cell r="FU3571">
            <v>78.102302147767418</v>
          </cell>
          <cell r="FV3571">
            <v>79.85998688880359</v>
          </cell>
          <cell r="FW3571">
            <v>81.656688975748949</v>
          </cell>
          <cell r="FX3571">
            <v>83.493915025790614</v>
          </cell>
          <cell r="FY3571">
            <v>85.372432299500161</v>
          </cell>
          <cell r="FZ3571">
            <v>87.293758174074085</v>
          </cell>
          <cell r="GA3571">
            <v>89.257359236463728</v>
          </cell>
          <cell r="GB3571">
            <v>91.266057951863175</v>
          </cell>
          <cell r="ID3571" t="str">
            <v>Off</v>
          </cell>
        </row>
        <row r="3572">
          <cell r="B3572">
            <v>5</v>
          </cell>
          <cell r="D3572">
            <v>13</v>
          </cell>
          <cell r="AE3572">
            <v>20.54</v>
          </cell>
          <cell r="AF3572">
            <v>37.92</v>
          </cell>
          <cell r="AG3572">
            <v>36.1</v>
          </cell>
          <cell r="AH3572">
            <v>55.72</v>
          </cell>
          <cell r="AI3572">
            <v>41.55</v>
          </cell>
          <cell r="AJ3572">
            <v>54.79</v>
          </cell>
          <cell r="AK3572">
            <v>70.66</v>
          </cell>
          <cell r="AL3572">
            <v>70</v>
          </cell>
          <cell r="AM3572">
            <v>42.64</v>
          </cell>
          <cell r="AN3572">
            <v>41.93</v>
          </cell>
          <cell r="AO3572">
            <v>45.03</v>
          </cell>
          <cell r="AP3572">
            <v>45</v>
          </cell>
          <cell r="AQ3572">
            <v>40.450000000000003</v>
          </cell>
          <cell r="AR3572">
            <v>33.793709696784127</v>
          </cell>
          <cell r="AS3572">
            <v>34.799373611446313</v>
          </cell>
          <cell r="AT3572">
            <v>35.985538827757615</v>
          </cell>
          <cell r="AU3572">
            <v>37.311686660800433</v>
          </cell>
          <cell r="AV3572">
            <v>38.985895187713872</v>
          </cell>
          <cell r="AW3572">
            <v>41.3292539515352</v>
          </cell>
          <cell r="AX3572">
            <v>43.918409163411411</v>
          </cell>
          <cell r="AY3572">
            <v>46.588127733852545</v>
          </cell>
          <cell r="AZ3572">
            <v>49.196902767000886</v>
          </cell>
          <cell r="BA3572">
            <v>51.855265288364009</v>
          </cell>
          <cell r="BB3572">
            <v>54.780974433478299</v>
          </cell>
          <cell r="BC3572">
            <v>57.806646651582426</v>
          </cell>
          <cell r="BD3572">
            <v>59.808560321633948</v>
          </cell>
          <cell r="BE3572">
            <v>61.153778799215026</v>
          </cell>
          <cell r="BF3572">
            <v>62.52999708374584</v>
          </cell>
          <cell r="BG3572">
            <v>63.937208361080735</v>
          </cell>
          <cell r="BH3572">
            <v>65.375621441813948</v>
          </cell>
          <cell r="BI3572">
            <v>66.84682147021357</v>
          </cell>
          <cell r="BJ3572">
            <v>68.350883757322222</v>
          </cell>
          <cell r="BK3572">
            <v>69.888708990613495</v>
          </cell>
          <cell r="BL3572">
            <v>71.461129387065611</v>
          </cell>
          <cell r="BM3572">
            <v>73.06911887040296</v>
          </cell>
          <cell r="BN3572">
            <v>74.712622680684944</v>
          </cell>
          <cell r="BO3572">
            <v>76.394199535927541</v>
          </cell>
          <cell r="BP3572">
            <v>78.113102809501555</v>
          </cell>
          <cell r="BQ3572">
            <v>79.870313303797388</v>
          </cell>
          <cell r="BR3572">
            <v>81.667372225365597</v>
          </cell>
          <cell r="BS3572">
            <v>83.505260004277886</v>
          </cell>
          <cell r="BT3572">
            <v>85.383994858817758</v>
          </cell>
          <cell r="BU3572">
            <v>87.304635103330739</v>
          </cell>
          <cell r="BV3572">
            <v>89.269416687553928</v>
          </cell>
          <cell r="BW3572">
            <v>91.277812778880431</v>
          </cell>
          <cell r="BX3572">
            <v>93.331508758118446</v>
          </cell>
          <cell r="BY3572">
            <v>95.431360358466662</v>
          </cell>
          <cell r="BZ3572">
            <v>97.579064929226419</v>
          </cell>
          <cell r="CA3572">
            <v>99.774025988760243</v>
          </cell>
          <cell r="CB3572">
            <v>102.01939779387352</v>
          </cell>
          <cell r="EM3572">
            <v>39.950000000000003</v>
          </cell>
          <cell r="EN3572">
            <v>35.119999999999997</v>
          </cell>
          <cell r="EO3572">
            <v>42.62</v>
          </cell>
          <cell r="EP3572">
            <v>39.729999999999997</v>
          </cell>
          <cell r="EQ3572">
            <v>36.51</v>
          </cell>
          <cell r="ER3572">
            <v>29.836090805627407</v>
          </cell>
          <cell r="ES3572">
            <v>30.723980301839156</v>
          </cell>
          <cell r="ET3572">
            <v>31.771232391706889</v>
          </cell>
          <cell r="EU3572">
            <v>32.942073578524472</v>
          </cell>
          <cell r="EV3572">
            <v>34.420213684619377</v>
          </cell>
          <cell r="EW3572">
            <v>36.489139099877633</v>
          </cell>
          <cell r="EX3572">
            <v>38.775075468051895</v>
          </cell>
          <cell r="EY3572">
            <v>41.132140330354702</v>
          </cell>
          <cell r="EZ3572">
            <v>43.435398820732111</v>
          </cell>
          <cell r="FA3572">
            <v>45.782437553482268</v>
          </cell>
          <cell r="FB3572">
            <v>48.36551364982428</v>
          </cell>
          <cell r="FC3572">
            <v>51.036846032608217</v>
          </cell>
          <cell r="FD3572">
            <v>52.804313368411478</v>
          </cell>
          <cell r="FE3572">
            <v>53.991991815395842</v>
          </cell>
          <cell r="FF3572">
            <v>55.207039647493822</v>
          </cell>
          <cell r="FG3572">
            <v>56.449450848571942</v>
          </cell>
          <cell r="FH3572">
            <v>57.719409775183735</v>
          </cell>
          <cell r="FI3572">
            <v>59.018315933590777</v>
          </cell>
          <cell r="FJ3572">
            <v>60.346235815075815</v>
          </cell>
          <cell r="FK3572">
            <v>61.703964626601646</v>
          </cell>
          <cell r="FL3572">
            <v>63.092237123291476</v>
          </cell>
          <cell r="FM3572">
            <v>64.511913171580204</v>
          </cell>
          <cell r="FN3572">
            <v>65.962944424524721</v>
          </cell>
          <cell r="FO3572">
            <v>67.44758994583114</v>
          </cell>
          <cell r="FP3572">
            <v>68.965190547144374</v>
          </cell>
          <cell r="FQ3572">
            <v>70.51661216799711</v>
          </cell>
          <cell r="FR3572">
            <v>72.10321552252833</v>
          </cell>
          <cell r="FS3572">
            <v>73.725866221554668</v>
          </cell>
          <cell r="FT3572">
            <v>75.384580349796209</v>
          </cell>
          <cell r="FU3572">
            <v>77.080292281229561</v>
          </cell>
          <cell r="FV3572">
            <v>78.814976111033715</v>
          </cell>
          <cell r="FW3572">
            <v>80.588166704553757</v>
          </cell>
          <cell r="FX3572">
            <v>82.401352065778795</v>
          </cell>
          <cell r="FY3572">
            <v>84.255287712041778</v>
          </cell>
          <cell r="FZ3572">
            <v>86.151472214181453</v>
          </cell>
          <cell r="GA3572">
            <v>88.089378945187647</v>
          </cell>
          <cell r="GB3572">
            <v>90.071792763346551</v>
          </cell>
          <cell r="ID3572" t="str">
            <v>Off</v>
          </cell>
        </row>
        <row r="3573">
          <cell r="B3573">
            <v>5</v>
          </cell>
          <cell r="D3573">
            <v>14</v>
          </cell>
          <cell r="AE3573">
            <v>20.12</v>
          </cell>
          <cell r="AF3573">
            <v>50</v>
          </cell>
          <cell r="AG3573">
            <v>35.11</v>
          </cell>
          <cell r="AH3573">
            <v>60.6</v>
          </cell>
          <cell r="AI3573">
            <v>42.1</v>
          </cell>
          <cell r="AJ3573">
            <v>60.05</v>
          </cell>
          <cell r="AK3573">
            <v>74.39</v>
          </cell>
          <cell r="AL3573">
            <v>69.489999999999995</v>
          </cell>
          <cell r="AM3573">
            <v>46.69</v>
          </cell>
          <cell r="AN3573">
            <v>44.68</v>
          </cell>
          <cell r="AO3573">
            <v>45.71</v>
          </cell>
          <cell r="AP3573">
            <v>50.74</v>
          </cell>
          <cell r="AQ3573">
            <v>46.4</v>
          </cell>
          <cell r="AR3573">
            <v>34.371857311296417</v>
          </cell>
          <cell r="AS3573">
            <v>35.398918214898423</v>
          </cell>
          <cell r="AT3573">
            <v>36.605113577874022</v>
          </cell>
          <cell r="AU3573">
            <v>37.954412258762481</v>
          </cell>
          <cell r="AV3573">
            <v>39.657748395126056</v>
          </cell>
          <cell r="AW3573">
            <v>42.042000415532875</v>
          </cell>
          <cell r="AX3573">
            <v>44.676365207460805</v>
          </cell>
          <cell r="AY3573">
            <v>47.39270175270731</v>
          </cell>
          <cell r="AZ3573">
            <v>50.047016239392285</v>
          </cell>
          <cell r="BA3573">
            <v>52.751784027140999</v>
          </cell>
          <cell r="BB3573">
            <v>55.728589874792547</v>
          </cell>
          <cell r="BC3573">
            <v>58.807108325971051</v>
          </cell>
          <cell r="BD3573">
            <v>60.843861833452543</v>
          </cell>
          <cell r="BE3573">
            <v>62.21236627660015</v>
          </cell>
          <cell r="BF3573">
            <v>63.612408378075031</v>
          </cell>
          <cell r="BG3573">
            <v>65.043978125335812</v>
          </cell>
          <cell r="BH3573">
            <v>66.507290844437748</v>
          </cell>
          <cell r="BI3573">
            <v>68.003958383570122</v>
          </cell>
          <cell r="BJ3573">
            <v>69.534056227597432</v>
          </cell>
          <cell r="BK3573">
            <v>71.098501674132891</v>
          </cell>
          <cell r="BL3573">
            <v>72.698140340369875</v>
          </cell>
          <cell r="BM3573">
            <v>74.333965972306075</v>
          </cell>
          <cell r="BN3573">
            <v>76.005917643496488</v>
          </cell>
          <cell r="BO3573">
            <v>77.716603636879171</v>
          </cell>
          <cell r="BP3573">
            <v>79.465260901451742</v>
          </cell>
          <cell r="BQ3573">
            <v>81.252890065400138</v>
          </cell>
          <cell r="BR3573">
            <v>83.081056074882625</v>
          </cell>
          <cell r="BS3573">
            <v>84.950759100720376</v>
          </cell>
          <cell r="BT3573">
            <v>86.862014246053505</v>
          </cell>
          <cell r="BU3573">
            <v>88.815902865366269</v>
          </cell>
          <cell r="BV3573">
            <v>90.814694734675555</v>
          </cell>
          <cell r="BW3573">
            <v>92.857856160301239</v>
          </cell>
          <cell r="BX3573">
            <v>94.947102525672889</v>
          </cell>
          <cell r="BY3573">
            <v>97.083302962202765</v>
          </cell>
          <cell r="BZ3573">
            <v>99.268184989696181</v>
          </cell>
          <cell r="CA3573">
            <v>101.50114188321655</v>
          </cell>
          <cell r="CB3573">
            <v>103.78538162564294</v>
          </cell>
          <cell r="EM3573">
            <v>40.74</v>
          </cell>
          <cell r="EN3573">
            <v>39.28</v>
          </cell>
          <cell r="EO3573">
            <v>43.22</v>
          </cell>
          <cell r="EP3573">
            <v>43.43</v>
          </cell>
          <cell r="EQ3573">
            <v>40.200000000000003</v>
          </cell>
          <cell r="ER3573">
            <v>29.419979563058796</v>
          </cell>
          <cell r="ES3573">
            <v>30.299074065294409</v>
          </cell>
          <cell r="ET3573">
            <v>31.331495520044712</v>
          </cell>
          <cell r="EU3573">
            <v>32.486403713008563</v>
          </cell>
          <cell r="EV3573">
            <v>33.94434396531976</v>
          </cell>
          <cell r="EW3573">
            <v>35.985102050583222</v>
          </cell>
          <cell r="EX3573">
            <v>38.239939711470683</v>
          </cell>
          <cell r="EY3573">
            <v>40.564939635791845</v>
          </cell>
          <cell r="EZ3573">
            <v>42.836852882869664</v>
          </cell>
          <cell r="FA3573">
            <v>45.151950735095262</v>
          </cell>
          <cell r="FB3573">
            <v>47.699894723339384</v>
          </cell>
          <cell r="FC3573">
            <v>50.334897804432842</v>
          </cell>
          <cell r="FD3573">
            <v>52.078220721853441</v>
          </cell>
          <cell r="FE3573">
            <v>53.249567745225548</v>
          </cell>
          <cell r="FF3573">
            <v>54.447908865979471</v>
          </cell>
          <cell r="FG3573">
            <v>55.673235514058618</v>
          </cell>
          <cell r="FH3573">
            <v>56.925731993967901</v>
          </cell>
          <cell r="FI3573">
            <v>58.206777938479505</v>
          </cell>
          <cell r="FJ3573">
            <v>59.516437957519834</v>
          </cell>
          <cell r="FK3573">
            <v>60.855497195656113</v>
          </cell>
          <cell r="FL3573">
            <v>62.224679443875907</v>
          </cell>
          <cell r="FM3573">
            <v>63.624835281380619</v>
          </cell>
          <cell r="FN3573">
            <v>65.055912559263945</v>
          </cell>
          <cell r="FO3573">
            <v>66.520143790888099</v>
          </cell>
          <cell r="FP3573">
            <v>68.016875856327331</v>
          </cell>
          <cell r="FQ3573">
            <v>69.546965225469606</v>
          </cell>
          <cell r="FR3573">
            <v>71.111751386128347</v>
          </cell>
          <cell r="FS3573">
            <v>72.712090416718283</v>
          </cell>
          <cell r="FT3573">
            <v>74.347995244503423</v>
          </cell>
          <cell r="FU3573">
            <v>76.020391435610108</v>
          </cell>
          <cell r="FV3573">
            <v>77.731221764425683</v>
          </cell>
          <cell r="FW3573">
            <v>79.480029425342579</v>
          </cell>
          <cell r="FX3573">
            <v>81.268282670279334</v>
          </cell>
          <cell r="FY3573">
            <v>83.096725416800666</v>
          </cell>
          <cell r="FZ3573">
            <v>84.966836304739942</v>
          </cell>
          <cell r="GA3573">
            <v>86.878096018685341</v>
          </cell>
          <cell r="GB3573">
            <v>88.833250374490987</v>
          </cell>
          <cell r="ID3573" t="str">
            <v>Off</v>
          </cell>
        </row>
        <row r="3574">
          <cell r="B3574">
            <v>5</v>
          </cell>
          <cell r="D3574">
            <v>15</v>
          </cell>
          <cell r="AE3574">
            <v>20</v>
          </cell>
          <cell r="AF3574">
            <v>50</v>
          </cell>
          <cell r="AG3574">
            <v>34.1</v>
          </cell>
          <cell r="AH3574">
            <v>59.69</v>
          </cell>
          <cell r="AI3574">
            <v>40.200000000000003</v>
          </cell>
          <cell r="AJ3574">
            <v>62.62</v>
          </cell>
          <cell r="AK3574">
            <v>75.63</v>
          </cell>
          <cell r="AL3574">
            <v>68.08</v>
          </cell>
          <cell r="AM3574">
            <v>47.8</v>
          </cell>
          <cell r="AN3574">
            <v>46.14</v>
          </cell>
          <cell r="AO3574">
            <v>46.01</v>
          </cell>
          <cell r="AP3574">
            <v>55</v>
          </cell>
          <cell r="AQ3574">
            <v>49.9</v>
          </cell>
          <cell r="AR3574">
            <v>33.813480246448393</v>
          </cell>
          <cell r="AS3574">
            <v>34.819860361322299</v>
          </cell>
          <cell r="AT3574">
            <v>36.006715979467288</v>
          </cell>
          <cell r="AU3574">
            <v>37.333659090861495</v>
          </cell>
          <cell r="AV3574">
            <v>39.008870665575117</v>
          </cell>
          <cell r="AW3574">
            <v>41.353640311196877</v>
          </cell>
          <cell r="AX3574">
            <v>43.944355922092228</v>
          </cell>
          <cell r="AY3574">
            <v>46.615683571471742</v>
          </cell>
          <cell r="AZ3574">
            <v>49.226030108188375</v>
          </cell>
          <cell r="BA3574">
            <v>51.885993977481448</v>
          </cell>
          <cell r="BB3574">
            <v>54.813466996360454</v>
          </cell>
          <cell r="BC3574">
            <v>57.840963579653</v>
          </cell>
          <cell r="BD3574">
            <v>59.844076963914475</v>
          </cell>
          <cell r="BE3574">
            <v>61.190094277380055</v>
          </cell>
          <cell r="BF3574">
            <v>62.567129849255515</v>
          </cell>
          <cell r="BG3574">
            <v>63.975176763945292</v>
          </cell>
          <cell r="BH3574">
            <v>65.414444038932828</v>
          </cell>
          <cell r="BI3574">
            <v>66.886517744624811</v>
          </cell>
          <cell r="BJ3574">
            <v>68.39147319794418</v>
          </cell>
          <cell r="BK3574">
            <v>69.930211652891714</v>
          </cell>
          <cell r="BL3574">
            <v>71.503565791147508</v>
          </cell>
          <cell r="BM3574">
            <v>73.112510204862232</v>
          </cell>
          <cell r="BN3574">
            <v>74.75698993901446</v>
          </cell>
          <cell r="BO3574">
            <v>76.439565402224986</v>
          </cell>
          <cell r="BP3574">
            <v>78.159489407614274</v>
          </cell>
          <cell r="BQ3574">
            <v>79.917743426120609</v>
          </cell>
          <cell r="BR3574">
            <v>81.715869496918415</v>
          </cell>
          <cell r="BS3574">
            <v>83.554848715753224</v>
          </cell>
          <cell r="BT3574">
            <v>85.434699202279802</v>
          </cell>
          <cell r="BU3574">
            <v>87.356480041364748</v>
          </cell>
          <cell r="BV3574">
            <v>89.322428374753315</v>
          </cell>
          <cell r="BW3574">
            <v>91.332017112808145</v>
          </cell>
          <cell r="BX3574">
            <v>93.386932667307391</v>
          </cell>
          <cell r="BY3574">
            <v>95.488031236088275</v>
          </cell>
          <cell r="BZ3574">
            <v>97.637011205096456</v>
          </cell>
          <cell r="CA3574">
            <v>99.833275728016517</v>
          </cell>
          <cell r="CB3574">
            <v>102.07998092471396</v>
          </cell>
          <cell r="EM3574">
            <v>42.05</v>
          </cell>
          <cell r="EN3574">
            <v>42.36</v>
          </cell>
          <cell r="EO3574">
            <v>43.36</v>
          </cell>
          <cell r="EP3574">
            <v>47.95</v>
          </cell>
          <cell r="EQ3574">
            <v>40.72</v>
          </cell>
          <cell r="ER3574">
            <v>29.479206869403644</v>
          </cell>
          <cell r="ES3574">
            <v>30.356587351370987</v>
          </cell>
          <cell r="ET3574">
            <v>31.391309658462845</v>
          </cell>
          <cell r="EU3574">
            <v>32.5481627892147</v>
          </cell>
          <cell r="EV3574">
            <v>34.008642698442308</v>
          </cell>
          <cell r="EW3574">
            <v>36.052855507670735</v>
          </cell>
          <cell r="EX3574">
            <v>38.311488481169498</v>
          </cell>
          <cell r="EY3574">
            <v>40.64040049549218</v>
          </cell>
          <cell r="EZ3574">
            <v>42.916148067047864</v>
          </cell>
          <cell r="FA3574">
            <v>45.235152931277007</v>
          </cell>
          <cell r="FB3574">
            <v>47.787377135917886</v>
          </cell>
          <cell r="FC3574">
            <v>50.426803702624753</v>
          </cell>
          <cell r="FD3574">
            <v>52.173154371267259</v>
          </cell>
          <cell r="FE3574">
            <v>53.346636738188614</v>
          </cell>
          <cell r="FF3574">
            <v>54.547161386760038</v>
          </cell>
          <cell r="FG3574">
            <v>55.77472228783958</v>
          </cell>
          <cell r="FH3574">
            <v>57.029501666669617</v>
          </cell>
          <cell r="FI3574">
            <v>58.312882288268355</v>
          </cell>
          <cell r="FJ3574">
            <v>59.624929815298607</v>
          </cell>
          <cell r="FK3574">
            <v>60.966429977384685</v>
          </cell>
          <cell r="FL3574">
            <v>62.338108721554967</v>
          </cell>
          <cell r="FM3574">
            <v>63.740815714966253</v>
          </cell>
          <cell r="FN3574">
            <v>65.174503046831703</v>
          </cell>
          <cell r="FO3574">
            <v>66.641402927939779</v>
          </cell>
          <cell r="FP3574">
            <v>68.140863947183718</v>
          </cell>
          <cell r="FQ3574">
            <v>69.673741768772416</v>
          </cell>
          <cell r="FR3574">
            <v>71.24138077049524</v>
          </cell>
          <cell r="FS3574">
            <v>72.844636289461221</v>
          </cell>
          <cell r="FT3574">
            <v>74.48352412271484</v>
          </cell>
          <cell r="FU3574">
            <v>76.158967599698897</v>
          </cell>
          <cell r="FV3574">
            <v>77.872917101262203</v>
          </cell>
          <cell r="FW3574">
            <v>79.624913101075464</v>
          </cell>
          <cell r="FX3574">
            <v>81.416425843588897</v>
          </cell>
          <cell r="FY3574">
            <v>83.24820177764424</v>
          </cell>
          <cell r="FZ3574">
            <v>85.121721586988642</v>
          </cell>
          <cell r="GA3574">
            <v>87.036464930152576</v>
          </cell>
          <cell r="GB3574">
            <v>88.995183369818818</v>
          </cell>
          <cell r="ID3574" t="str">
            <v>Off</v>
          </cell>
        </row>
        <row r="3575">
          <cell r="B3575">
            <v>5</v>
          </cell>
          <cell r="D3575">
            <v>16</v>
          </cell>
          <cell r="AE3575">
            <v>19.66</v>
          </cell>
          <cell r="AF3575">
            <v>50</v>
          </cell>
          <cell r="AG3575">
            <v>35</v>
          </cell>
          <cell r="AH3575">
            <v>59.99</v>
          </cell>
          <cell r="AI3575">
            <v>40.369999999999997</v>
          </cell>
          <cell r="AJ3575">
            <v>63.93</v>
          </cell>
          <cell r="AK3575">
            <v>77.81</v>
          </cell>
          <cell r="AL3575">
            <v>67.83</v>
          </cell>
          <cell r="AM3575">
            <v>47.22</v>
          </cell>
          <cell r="AN3575">
            <v>46.46</v>
          </cell>
          <cell r="AO3575">
            <v>46.54</v>
          </cell>
          <cell r="AP3575">
            <v>62.27</v>
          </cell>
          <cell r="AQ3575">
            <v>55.64</v>
          </cell>
          <cell r="AR3575">
            <v>34.403519859355598</v>
          </cell>
          <cell r="AS3575">
            <v>35.431769925765707</v>
          </cell>
          <cell r="AT3575">
            <v>36.639056157790918</v>
          </cell>
          <cell r="AU3575">
            <v>37.989618673898654</v>
          </cell>
          <cell r="AV3575">
            <v>39.694542176547607</v>
          </cell>
          <cell r="AW3575">
            <v>42.081019768996583</v>
          </cell>
          <cell r="AX3575">
            <v>44.717844375866775</v>
          </cell>
          <cell r="AY3575">
            <v>47.43671728786844</v>
          </cell>
          <cell r="AZ3575">
            <v>50.093509852072685</v>
          </cell>
          <cell r="BA3575">
            <v>52.800802869113305</v>
          </cell>
          <cell r="BB3575">
            <v>55.780388529489386</v>
          </cell>
          <cell r="BC3575">
            <v>58.861781864397244</v>
          </cell>
          <cell r="BD3575">
            <v>60.900434083942883</v>
          </cell>
          <cell r="BE3575">
            <v>62.27021095175769</v>
          </cell>
          <cell r="BF3575">
            <v>63.671554867691086</v>
          </cell>
          <cell r="BG3575">
            <v>65.1044556351723</v>
          </cell>
          <cell r="BH3575">
            <v>66.569128954891397</v>
          </cell>
          <cell r="BI3575">
            <v>68.067188122985627</v>
          </cell>
          <cell r="BJ3575">
            <v>69.598708633910348</v>
          </cell>
          <cell r="BK3575">
            <v>71.164608696597099</v>
          </cell>
          <cell r="BL3575">
            <v>72.765734654875473</v>
          </cell>
          <cell r="BM3575">
            <v>74.403081350866486</v>
          </cell>
          <cell r="BN3575">
            <v>76.076587502740637</v>
          </cell>
          <cell r="BO3575">
            <v>77.788864112736277</v>
          </cell>
          <cell r="BP3575">
            <v>79.539147228791037</v>
          </cell>
          <cell r="BQ3575">
            <v>81.328438575405585</v>
          </cell>
          <cell r="BR3575">
            <v>83.158304375554366</v>
          </cell>
          <cell r="BS3575">
            <v>85.029745891677479</v>
          </cell>
          <cell r="BT3575">
            <v>86.942778047473624</v>
          </cell>
          <cell r="BU3575">
            <v>88.898483478669533</v>
          </cell>
          <cell r="BV3575">
            <v>90.899133774320575</v>
          </cell>
          <cell r="BW3575">
            <v>92.944194890072993</v>
          </cell>
          <cell r="BX3575">
            <v>95.035383846881317</v>
          </cell>
          <cell r="BY3575">
            <v>97.173570502678885</v>
          </cell>
          <cell r="BZ3575">
            <v>99.360484024064974</v>
          </cell>
          <cell r="CA3575">
            <v>101.59551714123279</v>
          </cell>
          <cell r="CB3575">
            <v>103.88188075049692</v>
          </cell>
          <cell r="EM3575">
            <v>40.93</v>
          </cell>
          <cell r="EN3575">
            <v>42.49</v>
          </cell>
          <cell r="EO3575">
            <v>44.46</v>
          </cell>
          <cell r="EP3575">
            <v>55.41</v>
          </cell>
          <cell r="EQ3575">
            <v>42.74</v>
          </cell>
          <cell r="ER3575">
            <v>30.613442033192445</v>
          </cell>
          <cell r="ES3575">
            <v>31.528414510786536</v>
          </cell>
          <cell r="ET3575">
            <v>32.602699561637941</v>
          </cell>
          <cell r="EU3575">
            <v>33.804476806178322</v>
          </cell>
          <cell r="EV3575">
            <v>35.321576714348851</v>
          </cell>
          <cell r="EW3575">
            <v>37.445147027462667</v>
          </cell>
          <cell r="EX3575">
            <v>39.79148477383616</v>
          </cell>
          <cell r="EY3575">
            <v>42.210831940272847</v>
          </cell>
          <cell r="EZ3575">
            <v>44.574937865799697</v>
          </cell>
          <cell r="FA3575">
            <v>46.983980841136471</v>
          </cell>
          <cell r="FB3575">
            <v>49.63531922946855</v>
          </cell>
          <cell r="FC3575">
            <v>52.37724960825841</v>
          </cell>
          <cell r="FD3575">
            <v>54.19131287283242</v>
          </cell>
          <cell r="FE3575">
            <v>55.41018771217108</v>
          </cell>
          <cell r="FF3575">
            <v>56.657152002870767</v>
          </cell>
          <cell r="FG3575">
            <v>57.932196671670098</v>
          </cell>
          <cell r="FH3575">
            <v>59.235513656504452</v>
          </cell>
          <cell r="FI3575">
            <v>60.568538524082754</v>
          </cell>
          <cell r="FJ3575">
            <v>61.931338451982853</v>
          </cell>
          <cell r="FK3575">
            <v>63.32473049427405</v>
          </cell>
          <cell r="FL3575">
            <v>64.749467756972052</v>
          </cell>
          <cell r="FM3575">
            <v>66.206435485009024</v>
          </cell>
          <cell r="FN3575">
            <v>67.695579147693238</v>
          </cell>
          <cell r="FO3575">
            <v>69.219222105134364</v>
          </cell>
          <cell r="FP3575">
            <v>70.776684566361183</v>
          </cell>
          <cell r="FQ3575">
            <v>72.368857900485352</v>
          </cell>
          <cell r="FR3575">
            <v>73.997135786887213</v>
          </cell>
          <cell r="FS3575">
            <v>75.662409183520936</v>
          </cell>
          <cell r="FT3575">
            <v>77.364691370009851</v>
          </cell>
          <cell r="FU3575">
            <v>79.104945713073363</v>
          </cell>
          <cell r="FV3575">
            <v>80.885193551230174</v>
          </cell>
          <cell r="FW3575">
            <v>82.704959673340994</v>
          </cell>
          <cell r="FX3575">
            <v>84.565771944045181</v>
          </cell>
          <cell r="FY3575">
            <v>86.468404393021302</v>
          </cell>
          <cell r="FZ3575">
            <v>88.414395692523527</v>
          </cell>
          <cell r="GA3575">
            <v>90.403205472871505</v>
          </cell>
          <cell r="GB3575">
            <v>92.437690900675022</v>
          </cell>
          <cell r="ID3575" t="str">
            <v>Off</v>
          </cell>
        </row>
        <row r="3576">
          <cell r="B3576">
            <v>5</v>
          </cell>
          <cell r="D3576">
            <v>17</v>
          </cell>
          <cell r="AE3576">
            <v>20.03</v>
          </cell>
          <cell r="AF3576">
            <v>47.91</v>
          </cell>
          <cell r="AG3576">
            <v>34.799999999999997</v>
          </cell>
          <cell r="AH3576">
            <v>61.1</v>
          </cell>
          <cell r="AI3576">
            <v>43.48</v>
          </cell>
          <cell r="AJ3576">
            <v>67.209999999999994</v>
          </cell>
          <cell r="AK3576">
            <v>82.93</v>
          </cell>
          <cell r="AL3576">
            <v>67.48</v>
          </cell>
          <cell r="AM3576">
            <v>47.92</v>
          </cell>
          <cell r="AN3576">
            <v>44.74</v>
          </cell>
          <cell r="AO3576">
            <v>47.51</v>
          </cell>
          <cell r="AP3576">
            <v>67.36</v>
          </cell>
          <cell r="AQ3576">
            <v>57.52</v>
          </cell>
          <cell r="AR3576">
            <v>35.492669584680527</v>
          </cell>
          <cell r="AS3576">
            <v>36.561163347039731</v>
          </cell>
          <cell r="AT3576">
            <v>37.80620650958911</v>
          </cell>
          <cell r="AU3576">
            <v>39.200397175813379</v>
          </cell>
          <cell r="AV3576">
            <v>40.960222472212607</v>
          </cell>
          <cell r="AW3576">
            <v>43.423789823147466</v>
          </cell>
          <cell r="AX3576">
            <v>46.145843603001111</v>
          </cell>
          <cell r="AY3576">
            <v>48.952601088549756</v>
          </cell>
          <cell r="AZ3576">
            <v>51.695243520812816</v>
          </cell>
          <cell r="BA3576">
            <v>54.490018473550371</v>
          </cell>
          <cell r="BB3576">
            <v>57.565932906858087</v>
          </cell>
          <cell r="BC3576">
            <v>60.746953681930933</v>
          </cell>
          <cell r="BD3576">
            <v>62.851274333868929</v>
          </cell>
          <cell r="BE3576">
            <v>64.26492941921714</v>
          </cell>
          <cell r="BF3576">
            <v>65.711165037870501</v>
          </cell>
          <cell r="BG3576">
            <v>67.189965001286026</v>
          </cell>
          <cell r="BH3576">
            <v>68.701557217365604</v>
          </cell>
          <cell r="BI3576">
            <v>70.247605343292889</v>
          </cell>
          <cell r="BJ3576">
            <v>71.828185200711545</v>
          </cell>
          <cell r="BK3576">
            <v>73.444246283517927</v>
          </cell>
          <cell r="BL3576">
            <v>75.09666020689636</v>
          </cell>
          <cell r="BM3576">
            <v>76.786459115698733</v>
          </cell>
          <cell r="BN3576">
            <v>78.513570177744683</v>
          </cell>
          <cell r="BO3576">
            <v>80.280697750440424</v>
          </cell>
          <cell r="BP3576">
            <v>82.08704694639782</v>
          </cell>
          <cell r="BQ3576">
            <v>83.933656799488659</v>
          </cell>
          <cell r="BR3576">
            <v>85.822138342447602</v>
          </cell>
          <cell r="BS3576">
            <v>87.753529987015028</v>
          </cell>
          <cell r="BT3576">
            <v>89.727840821645216</v>
          </cell>
          <cell r="BU3576">
            <v>91.746196813357869</v>
          </cell>
          <cell r="BV3576">
            <v>93.810933423723881</v>
          </cell>
          <cell r="BW3576">
            <v>95.921503588741771</v>
          </cell>
          <cell r="BX3576">
            <v>98.079680871140212</v>
          </cell>
          <cell r="BY3576">
            <v>100.28636039645768</v>
          </cell>
          <cell r="BZ3576">
            <v>102.54332818905337</v>
          </cell>
          <cell r="CA3576">
            <v>104.84995762156505</v>
          </cell>
          <cell r="CB3576">
            <v>107.20956091148545</v>
          </cell>
          <cell r="EM3576">
            <v>40.85</v>
          </cell>
          <cell r="EN3576">
            <v>40.17</v>
          </cell>
          <cell r="EO3576">
            <v>45.18</v>
          </cell>
          <cell r="EP3576">
            <v>61.34</v>
          </cell>
          <cell r="EQ3576">
            <v>44.31</v>
          </cell>
          <cell r="ER3576">
            <v>32.320670313603081</v>
          </cell>
          <cell r="ES3576">
            <v>33.293672204682558</v>
          </cell>
          <cell r="ET3576">
            <v>34.427445179605051</v>
          </cell>
          <cell r="EU3576">
            <v>35.697036264316992</v>
          </cell>
          <cell r="EV3576">
            <v>37.299585012552278</v>
          </cell>
          <cell r="EW3576">
            <v>39.542982003442184</v>
          </cell>
          <cell r="EX3576">
            <v>42.021764349882545</v>
          </cell>
          <cell r="EY3576">
            <v>44.577680385564754</v>
          </cell>
          <cell r="EZ3576">
            <v>47.075211365300746</v>
          </cell>
          <cell r="FA3576">
            <v>49.620215753675474</v>
          </cell>
          <cell r="FB3576">
            <v>52.421234033650165</v>
          </cell>
          <cell r="FC3576">
            <v>55.31796524420492</v>
          </cell>
          <cell r="FD3576">
            <v>57.234221609850358</v>
          </cell>
          <cell r="FE3576">
            <v>58.521537567915374</v>
          </cell>
          <cell r="FF3576">
            <v>59.838522319224708</v>
          </cell>
          <cell r="FG3576">
            <v>61.185161122014321</v>
          </cell>
          <cell r="FH3576">
            <v>62.561661515932393</v>
          </cell>
          <cell r="FI3576">
            <v>63.969538476211191</v>
          </cell>
          <cell r="FJ3576">
            <v>65.408861048272655</v>
          </cell>
          <cell r="FK3576">
            <v>66.880493869224907</v>
          </cell>
          <cell r="FL3576">
            <v>68.38523065752706</v>
          </cell>
          <cell r="FM3576">
            <v>69.924011314681721</v>
          </cell>
          <cell r="FN3576">
            <v>71.496769517560253</v>
          </cell>
          <cell r="FO3576">
            <v>73.105967933670073</v>
          </cell>
          <cell r="FP3576">
            <v>74.750882715143149</v>
          </cell>
          <cell r="FQ3576">
            <v>76.432460036826527</v>
          </cell>
          <cell r="FR3576">
            <v>78.152166952579222</v>
          </cell>
          <cell r="FS3576">
            <v>79.910949070717066</v>
          </cell>
          <cell r="FT3576">
            <v>81.708814667454234</v>
          </cell>
          <cell r="FU3576">
            <v>83.546789081522746</v>
          </cell>
          <cell r="FV3576">
            <v>85.426999053016971</v>
          </cell>
          <cell r="FW3576">
            <v>87.348946409344123</v>
          </cell>
          <cell r="FX3576">
            <v>89.314246208962899</v>
          </cell>
          <cell r="FY3576">
            <v>91.323713579553356</v>
          </cell>
          <cell r="FZ3576">
            <v>93.378974927501986</v>
          </cell>
          <cell r="GA3576">
            <v>95.47945962747626</v>
          </cell>
          <cell r="GB3576">
            <v>97.62818388228203</v>
          </cell>
          <cell r="ID3576" t="str">
            <v>Off</v>
          </cell>
        </row>
        <row r="3577">
          <cell r="B3577">
            <v>5</v>
          </cell>
          <cell r="D3577">
            <v>18</v>
          </cell>
          <cell r="AE3577">
            <v>19.670000000000002</v>
          </cell>
          <cell r="AF3577">
            <v>44.89</v>
          </cell>
          <cell r="AG3577">
            <v>33.04</v>
          </cell>
          <cell r="AH3577">
            <v>57.84</v>
          </cell>
          <cell r="AI3577">
            <v>40.619999999999997</v>
          </cell>
          <cell r="AJ3577">
            <v>67.19</v>
          </cell>
          <cell r="AK3577">
            <v>78.819999999999993</v>
          </cell>
          <cell r="AL3577">
            <v>66.84</v>
          </cell>
          <cell r="AM3577">
            <v>45.85</v>
          </cell>
          <cell r="AN3577">
            <v>44.97</v>
          </cell>
          <cell r="AO3577">
            <v>47.95</v>
          </cell>
          <cell r="AP3577">
            <v>63.56</v>
          </cell>
          <cell r="AQ3577">
            <v>55.7</v>
          </cell>
          <cell r="AR3577">
            <v>34.746572313325501</v>
          </cell>
          <cell r="AS3577">
            <v>35.787453958527898</v>
          </cell>
          <cell r="AT3577">
            <v>37.006648078000978</v>
          </cell>
          <cell r="AU3577">
            <v>38.370962521267664</v>
          </cell>
          <cell r="AV3577">
            <v>40.093198472572617</v>
          </cell>
          <cell r="AW3577">
            <v>42.503992738264941</v>
          </cell>
          <cell r="AX3577">
            <v>45.167703158118819</v>
          </cell>
          <cell r="AY3577">
            <v>47.914299735116877</v>
          </cell>
          <cell r="AZ3577">
            <v>50.59817311389498</v>
          </cell>
          <cell r="BA3577">
            <v>53.333061675610324</v>
          </cell>
          <cell r="BB3577">
            <v>56.343035354478118</v>
          </cell>
          <cell r="BC3577">
            <v>59.455857586358093</v>
          </cell>
          <cell r="BD3577">
            <v>61.515217232271063</v>
          </cell>
          <cell r="BE3577">
            <v>62.898821767923089</v>
          </cell>
          <cell r="BF3577">
            <v>64.314312739411761</v>
          </cell>
          <cell r="BG3577">
            <v>65.761678085397207</v>
          </cell>
          <cell r="BH3577">
            <v>67.241137306235132</v>
          </cell>
          <cell r="BI3577">
            <v>68.754319597287719</v>
          </cell>
          <cell r="BJ3577">
            <v>70.301300555884552</v>
          </cell>
          <cell r="BK3577">
            <v>71.883008240659521</v>
          </cell>
          <cell r="BL3577">
            <v>73.500296973614525</v>
          </cell>
          <cell r="BM3577">
            <v>75.154173319407704</v>
          </cell>
          <cell r="BN3577">
            <v>76.84457240308268</v>
          </cell>
          <cell r="BO3577">
            <v>78.574134618876386</v>
          </cell>
          <cell r="BP3577">
            <v>80.342086274935482</v>
          </cell>
          <cell r="BQ3577">
            <v>82.149440820392613</v>
          </cell>
          <cell r="BR3577">
            <v>83.997778651284406</v>
          </cell>
          <cell r="BS3577">
            <v>85.888112704362385</v>
          </cell>
          <cell r="BT3577">
            <v>87.8204560878482</v>
          </cell>
          <cell r="BU3577">
            <v>89.795905036240029</v>
          </cell>
          <cell r="BV3577">
            <v>91.81675135702595</v>
          </cell>
          <cell r="BW3577">
            <v>93.882456841281794</v>
          </cell>
          <cell r="BX3577">
            <v>95.994756333270857</v>
          </cell>
          <cell r="BY3577">
            <v>98.154527667932044</v>
          </cell>
          <cell r="BZ3577">
            <v>100.36351793451014</v>
          </cell>
          <cell r="CA3577">
            <v>102.62111372515184</v>
          </cell>
          <cell r="CB3577">
            <v>104.9305579230343</v>
          </cell>
          <cell r="EM3577">
            <v>40.1</v>
          </cell>
          <cell r="EN3577">
            <v>40.25</v>
          </cell>
          <cell r="EO3577">
            <v>45.44</v>
          </cell>
          <cell r="EP3577">
            <v>56.45</v>
          </cell>
          <cell r="EQ3577">
            <v>43.58</v>
          </cell>
          <cell r="ER3577">
            <v>30.859723207791451</v>
          </cell>
          <cell r="ES3577">
            <v>31.784168910618313</v>
          </cell>
          <cell r="ET3577">
            <v>32.866980553857069</v>
          </cell>
          <cell r="EU3577">
            <v>34.078678954146632</v>
          </cell>
          <cell r="EV3577">
            <v>35.608260757972381</v>
          </cell>
          <cell r="EW3577">
            <v>37.749376810494901</v>
          </cell>
          <cell r="EX3577">
            <v>40.115117106290235</v>
          </cell>
          <cell r="EY3577">
            <v>42.554471681047012</v>
          </cell>
          <cell r="EZ3577">
            <v>44.938119450587976</v>
          </cell>
          <cell r="FA3577">
            <v>47.367075701513578</v>
          </cell>
          <cell r="FB3577">
            <v>50.040345276278948</v>
          </cell>
          <cell r="FC3577">
            <v>52.804958476241573</v>
          </cell>
          <cell r="FD3577">
            <v>54.633952371958806</v>
          </cell>
          <cell r="FE3577">
            <v>55.862783020756112</v>
          </cell>
          <cell r="FF3577">
            <v>57.119933199178639</v>
          </cell>
          <cell r="FG3577">
            <v>58.405392195101832</v>
          </cell>
          <cell r="FH3577">
            <v>59.719354954955527</v>
          </cell>
          <cell r="FI3577">
            <v>61.063268427735871</v>
          </cell>
          <cell r="FJ3577">
            <v>62.437199754242968</v>
          </cell>
          <cell r="FK3577">
            <v>63.841973177867061</v>
          </cell>
          <cell r="FL3577">
            <v>65.278347453752986</v>
          </cell>
          <cell r="FM3577">
            <v>66.747216549411036</v>
          </cell>
          <cell r="FN3577">
            <v>68.248522846979512</v>
          </cell>
          <cell r="FO3577">
            <v>69.784611378784959</v>
          </cell>
          <cell r="FP3577">
            <v>71.354795000316372</v>
          </cell>
          <cell r="FQ3577">
            <v>72.959973793441833</v>
          </cell>
          <cell r="FR3577">
            <v>74.601551366661496</v>
          </cell>
          <cell r="FS3577">
            <v>76.280427346778737</v>
          </cell>
          <cell r="FT3577">
            <v>77.996613375692746</v>
          </cell>
          <cell r="FU3577">
            <v>79.751083060033821</v>
          </cell>
          <cell r="FV3577">
            <v>81.545871839271797</v>
          </cell>
          <cell r="FW3577">
            <v>83.38050171004339</v>
          </cell>
          <cell r="FX3577">
            <v>85.256513452063245</v>
          </cell>
          <cell r="FY3577">
            <v>87.174686703190119</v>
          </cell>
          <cell r="FZ3577">
            <v>89.136573118362151</v>
          </cell>
          <cell r="GA3577">
            <v>91.141627907250182</v>
          </cell>
          <cell r="GB3577">
            <v>93.192731195017103</v>
          </cell>
          <cell r="ID3577" t="str">
            <v>Off</v>
          </cell>
        </row>
        <row r="3578">
          <cell r="B3578">
            <v>5</v>
          </cell>
          <cell r="D3578">
            <v>19</v>
          </cell>
          <cell r="AE3578">
            <v>19.739999999999998</v>
          </cell>
          <cell r="AF3578">
            <v>40</v>
          </cell>
          <cell r="AG3578">
            <v>29.16</v>
          </cell>
          <cell r="AH3578">
            <v>53.78</v>
          </cell>
          <cell r="AI3578">
            <v>38.590000000000003</v>
          </cell>
          <cell r="AJ3578">
            <v>60.35</v>
          </cell>
          <cell r="AK3578">
            <v>73.8</v>
          </cell>
          <cell r="AL3578">
            <v>57.28</v>
          </cell>
          <cell r="AM3578">
            <v>42.51</v>
          </cell>
          <cell r="AN3578">
            <v>40.659999999999997</v>
          </cell>
          <cell r="AO3578">
            <v>44.91</v>
          </cell>
          <cell r="AP3578">
            <v>49.65</v>
          </cell>
          <cell r="AQ3578">
            <v>51.28</v>
          </cell>
          <cell r="AR3578">
            <v>32.153595712947421</v>
          </cell>
          <cell r="AS3578">
            <v>33.099816384688403</v>
          </cell>
          <cell r="AT3578">
            <v>34.228717864766111</v>
          </cell>
          <cell r="AU3578">
            <v>35.488898218649915</v>
          </cell>
          <cell r="AV3578">
            <v>37.079909607171864</v>
          </cell>
          <cell r="AW3578">
            <v>39.306248687804064</v>
          </cell>
          <cell r="AX3578">
            <v>41.765984248839565</v>
          </cell>
          <cell r="AY3578">
            <v>44.3022457803661</v>
          </cell>
          <cell r="AZ3578">
            <v>46.780679627350693</v>
          </cell>
          <cell r="BA3578">
            <v>49.306225595653061</v>
          </cell>
          <cell r="BB3578">
            <v>52.085639398937069</v>
          </cell>
          <cell r="BC3578">
            <v>54.959999309145324</v>
          </cell>
          <cell r="BD3578">
            <v>56.862403397295026</v>
          </cell>
          <cell r="BE3578">
            <v>58.141357275127568</v>
          </cell>
          <cell r="BF3578">
            <v>59.449780384830547</v>
          </cell>
          <cell r="BG3578">
            <v>60.787674343171851</v>
          </cell>
          <cell r="BH3578">
            <v>62.155230767848813</v>
          </cell>
          <cell r="BI3578">
            <v>63.553957997401682</v>
          </cell>
          <cell r="BJ3578">
            <v>64.983930854931629</v>
          </cell>
          <cell r="BK3578">
            <v>66.446003027501391</v>
          </cell>
          <cell r="BL3578">
            <v>67.940968193751019</v>
          </cell>
          <cell r="BM3578">
            <v>69.469744808779211</v>
          </cell>
          <cell r="BN3578">
            <v>71.03229432571446</v>
          </cell>
          <cell r="BO3578">
            <v>72.631035206197723</v>
          </cell>
          <cell r="BP3578">
            <v>74.265267303162076</v>
          </cell>
          <cell r="BQ3578">
            <v>75.935915940285156</v>
          </cell>
          <cell r="BR3578">
            <v>77.644453290883064</v>
          </cell>
          <cell r="BS3578">
            <v>79.391804544804927</v>
          </cell>
          <cell r="BT3578">
            <v>81.177996117151665</v>
          </cell>
          <cell r="BU3578">
            <v>83.004022369199191</v>
          </cell>
          <cell r="BV3578">
            <v>84.872020431008281</v>
          </cell>
          <cell r="BW3578">
            <v>86.781484750472899</v>
          </cell>
          <cell r="BX3578">
            <v>88.734015191149268</v>
          </cell>
          <cell r="BY3578">
            <v>90.73042895316604</v>
          </cell>
          <cell r="BZ3578">
            <v>92.772337397734375</v>
          </cell>
          <cell r="CA3578">
            <v>94.859174268912739</v>
          </cell>
          <cell r="CB3578">
            <v>96.993939317337478</v>
          </cell>
          <cell r="EM3578">
            <v>38.24</v>
          </cell>
          <cell r="EN3578">
            <v>33.71</v>
          </cell>
          <cell r="EO3578">
            <v>42.91</v>
          </cell>
          <cell r="EP3578">
            <v>42.79</v>
          </cell>
          <cell r="EQ3578">
            <v>43.51</v>
          </cell>
          <cell r="ER3578">
            <v>27.711024381813093</v>
          </cell>
          <cell r="ES3578">
            <v>28.526508420963076</v>
          </cell>
          <cell r="ET3578">
            <v>29.499432778113633</v>
          </cell>
          <cell r="EU3578">
            <v>30.585497578570589</v>
          </cell>
          <cell r="EV3578">
            <v>31.956683425798268</v>
          </cell>
          <cell r="EW3578">
            <v>33.875415535773129</v>
          </cell>
          <cell r="EX3578">
            <v>35.995296394921347</v>
          </cell>
          <cell r="EY3578">
            <v>38.181129847771707</v>
          </cell>
          <cell r="EZ3578">
            <v>40.317125503612004</v>
          </cell>
          <cell r="FA3578">
            <v>42.493723932285889</v>
          </cell>
          <cell r="FB3578">
            <v>44.8891139955794</v>
          </cell>
          <cell r="FC3578">
            <v>47.366331730882749</v>
          </cell>
          <cell r="FD3578">
            <v>49.00588602961237</v>
          </cell>
          <cell r="FE3578">
            <v>50.10813046933955</v>
          </cell>
          <cell r="FF3578">
            <v>51.235772460561911</v>
          </cell>
          <cell r="FG3578">
            <v>52.38881339666311</v>
          </cell>
          <cell r="FH3578">
            <v>53.567418420065472</v>
          </cell>
          <cell r="FI3578">
            <v>54.772887466441446</v>
          </cell>
          <cell r="FJ3578">
            <v>56.005285020796059</v>
          </cell>
          <cell r="FK3578">
            <v>57.265346818666352</v>
          </cell>
          <cell r="FL3578">
            <v>58.553756878360645</v>
          </cell>
          <cell r="FM3578">
            <v>59.871306754635697</v>
          </cell>
          <cell r="FN3578">
            <v>61.217963226532156</v>
          </cell>
          <cell r="FO3578">
            <v>62.595810603689841</v>
          </cell>
          <cell r="FP3578">
            <v>64.004245476380774</v>
          </cell>
          <cell r="FQ3578">
            <v>65.444065318928537</v>
          </cell>
          <cell r="FR3578">
            <v>66.916538898628119</v>
          </cell>
          <cell r="FS3578">
            <v>68.422463574465311</v>
          </cell>
          <cell r="FT3578">
            <v>69.961862111841285</v>
          </cell>
          <cell r="FU3578">
            <v>71.535591483948309</v>
          </cell>
          <cell r="FV3578">
            <v>73.14549353963433</v>
          </cell>
          <cell r="FW3578">
            <v>74.79113257749718</v>
          </cell>
          <cell r="FX3578">
            <v>76.473887412472848</v>
          </cell>
          <cell r="FY3578">
            <v>78.194462334460724</v>
          </cell>
          <cell r="FZ3578">
            <v>79.954246067453255</v>
          </cell>
          <cell r="GA3578">
            <v>81.752750593489949</v>
          </cell>
          <cell r="GB3578">
            <v>83.59256119615047</v>
          </cell>
          <cell r="ID3578" t="str">
            <v>Off</v>
          </cell>
        </row>
        <row r="3579">
          <cell r="B3579">
            <v>5</v>
          </cell>
          <cell r="D3579">
            <v>20</v>
          </cell>
          <cell r="AE3579">
            <v>20.399999999999999</v>
          </cell>
          <cell r="AF3579">
            <v>99</v>
          </cell>
          <cell r="AG3579">
            <v>31</v>
          </cell>
          <cell r="AH3579">
            <v>48.11</v>
          </cell>
          <cell r="AI3579">
            <v>35.799999999999997</v>
          </cell>
          <cell r="AJ3579">
            <v>57.46</v>
          </cell>
          <cell r="AK3579">
            <v>71.78</v>
          </cell>
          <cell r="AL3579">
            <v>52.57</v>
          </cell>
          <cell r="AM3579">
            <v>38.840000000000003</v>
          </cell>
          <cell r="AN3579">
            <v>37.83</v>
          </cell>
          <cell r="AO3579">
            <v>40.729999999999997</v>
          </cell>
          <cell r="AP3579">
            <v>41.69</v>
          </cell>
          <cell r="AQ3579">
            <v>43.25</v>
          </cell>
          <cell r="AR3579">
            <v>29.736835893200023</v>
          </cell>
          <cell r="AS3579">
            <v>30.597824157618536</v>
          </cell>
          <cell r="AT3579">
            <v>31.641517163316564</v>
          </cell>
          <cell r="AU3579">
            <v>32.803943885331137</v>
          </cell>
          <cell r="AV3579">
            <v>34.271297833801</v>
          </cell>
          <cell r="AW3579">
            <v>36.323305023382815</v>
          </cell>
          <cell r="AX3579">
            <v>38.590145527874967</v>
          </cell>
          <cell r="AY3579">
            <v>40.927483950624186</v>
          </cell>
          <cell r="AZ3579">
            <v>43.211691607035199</v>
          </cell>
          <cell r="BA3579">
            <v>45.539327824958534</v>
          </cell>
          <cell r="BB3579">
            <v>48.100651466853762</v>
          </cell>
          <cell r="BC3579">
            <v>50.749427517300724</v>
          </cell>
          <cell r="BD3579">
            <v>52.503934987516516</v>
          </cell>
          <cell r="BE3579">
            <v>53.684859214260257</v>
          </cell>
          <cell r="BF3579">
            <v>54.892988357727624</v>
          </cell>
          <cell r="BG3579">
            <v>56.128335251878461</v>
          </cell>
          <cell r="BH3579">
            <v>57.391068602654407</v>
          </cell>
          <cell r="BI3579">
            <v>58.682581600098686</v>
          </cell>
          <cell r="BJ3579">
            <v>60.002948358010293</v>
          </cell>
          <cell r="BK3579">
            <v>61.352953532032835</v>
          </cell>
          <cell r="BL3579">
            <v>62.733333029591869</v>
          </cell>
          <cell r="BM3579">
            <v>64.144925005348313</v>
          </cell>
          <cell r="BN3579">
            <v>65.587712399353535</v>
          </cell>
          <cell r="BO3579">
            <v>67.063907660954442</v>
          </cell>
          <cell r="BP3579">
            <v>68.572878918545541</v>
          </cell>
          <cell r="BQ3579">
            <v>70.115471180324249</v>
          </cell>
          <cell r="BR3579">
            <v>71.693051728676949</v>
          </cell>
          <cell r="BS3579">
            <v>73.306465784191701</v>
          </cell>
          <cell r="BT3579">
            <v>74.955750638113358</v>
          </cell>
          <cell r="BU3579">
            <v>76.641809058405045</v>
          </cell>
          <cell r="BV3579">
            <v>78.366627192504595</v>
          </cell>
          <cell r="BW3579">
            <v>80.1297342562751</v>
          </cell>
          <cell r="BX3579">
            <v>81.932603341488146</v>
          </cell>
          <cell r="BY3579">
            <v>83.775993884050493</v>
          </cell>
          <cell r="BZ3579">
            <v>85.661389789764172</v>
          </cell>
          <cell r="CA3579">
            <v>87.588271532113907</v>
          </cell>
          <cell r="CB3579">
            <v>89.559407261483628</v>
          </cell>
          <cell r="EM3579">
            <v>32.880000000000003</v>
          </cell>
          <cell r="EN3579">
            <v>31.08</v>
          </cell>
          <cell r="EO3579">
            <v>38.29</v>
          </cell>
          <cell r="EP3579">
            <v>36.270000000000003</v>
          </cell>
          <cell r="EQ3579">
            <v>39.6</v>
          </cell>
          <cell r="ER3579">
            <v>25.870833241697408</v>
          </cell>
          <cell r="ES3579">
            <v>26.619886836095574</v>
          </cell>
          <cell r="ET3579">
            <v>27.527892240669033</v>
          </cell>
          <cell r="EU3579">
            <v>28.539195124033593</v>
          </cell>
          <cell r="EV3579">
            <v>29.815782500167003</v>
          </cell>
          <cell r="EW3579">
            <v>31.601013988920482</v>
          </cell>
          <cell r="EX3579">
            <v>33.573148915711805</v>
          </cell>
          <cell r="EY3579">
            <v>35.606616524085858</v>
          </cell>
          <cell r="EZ3579">
            <v>37.593860748073084</v>
          </cell>
          <cell r="FA3579">
            <v>39.618887508065392</v>
          </cell>
          <cell r="FB3579">
            <v>41.847220645305498</v>
          </cell>
          <cell r="FC3579">
            <v>44.15163674868068</v>
          </cell>
          <cell r="FD3579">
            <v>45.678045622384843</v>
          </cell>
          <cell r="FE3579">
            <v>46.705441201756287</v>
          </cell>
          <cell r="FF3579">
            <v>47.75650486291152</v>
          </cell>
          <cell r="FG3579">
            <v>48.831247771303239</v>
          </cell>
          <cell r="FH3579">
            <v>49.929816699886679</v>
          </cell>
          <cell r="FI3579">
            <v>51.053423713974084</v>
          </cell>
          <cell r="FJ3579">
            <v>52.202133292037267</v>
          </cell>
          <cell r="FK3579">
            <v>53.376628078839801</v>
          </cell>
          <cell r="FL3579">
            <v>54.577548308546348</v>
          </cell>
          <cell r="FM3579">
            <v>55.805623169680587</v>
          </cell>
          <cell r="FN3579">
            <v>57.060837820209954</v>
          </cell>
          <cell r="FO3579">
            <v>58.345117075145545</v>
          </cell>
          <cell r="FP3579">
            <v>59.657911210737517</v>
          </cell>
          <cell r="FQ3579">
            <v>60.999955378036958</v>
          </cell>
          <cell r="FR3579">
            <v>62.372439102881103</v>
          </cell>
          <cell r="FS3579">
            <v>63.776097721099383</v>
          </cell>
          <cell r="FT3579">
            <v>65.210963675806468</v>
          </cell>
          <cell r="FU3579">
            <v>66.677822368633997</v>
          </cell>
          <cell r="FV3579">
            <v>68.178401733560619</v>
          </cell>
          <cell r="FW3579">
            <v>69.712292191774964</v>
          </cell>
          <cell r="FX3579">
            <v>71.280775322517997</v>
          </cell>
          <cell r="FY3579">
            <v>72.884511829563721</v>
          </cell>
          <cell r="FZ3579">
            <v>74.524792700281765</v>
          </cell>
          <cell r="GA3579">
            <v>76.201165950342329</v>
          </cell>
          <cell r="GB3579">
            <v>77.916039850659914</v>
          </cell>
          <cell r="ID3579" t="str">
            <v>Off</v>
          </cell>
        </row>
        <row r="3580">
          <cell r="B3580">
            <v>5</v>
          </cell>
          <cell r="D3580">
            <v>21</v>
          </cell>
          <cell r="AE3580">
            <v>30</v>
          </cell>
          <cell r="AF3580">
            <v>40</v>
          </cell>
          <cell r="AG3580">
            <v>40.1</v>
          </cell>
          <cell r="AH3580">
            <v>53.08</v>
          </cell>
          <cell r="AI3580">
            <v>38.840000000000003</v>
          </cell>
          <cell r="AJ3580">
            <v>62.23</v>
          </cell>
          <cell r="AK3580">
            <v>75</v>
          </cell>
          <cell r="AL3580">
            <v>64.959999999999994</v>
          </cell>
          <cell r="AM3580">
            <v>40.98</v>
          </cell>
          <cell r="AN3580">
            <v>38.94</v>
          </cell>
          <cell r="AO3580">
            <v>43.89</v>
          </cell>
          <cell r="AP3580">
            <v>44.43</v>
          </cell>
          <cell r="AQ3580">
            <v>47.49</v>
          </cell>
          <cell r="AR3580">
            <v>31.912862662345379</v>
          </cell>
          <cell r="AS3580">
            <v>32.850516988161523</v>
          </cell>
          <cell r="AT3580">
            <v>33.970957684732525</v>
          </cell>
          <cell r="AU3580">
            <v>35.221418568213586</v>
          </cell>
          <cell r="AV3580">
            <v>36.800146893576432</v>
          </cell>
          <cell r="AW3580">
            <v>39.009182292691499</v>
          </cell>
          <cell r="AX3580">
            <v>41.4497745311334</v>
          </cell>
          <cell r="AY3580">
            <v>43.966294838466517</v>
          </cell>
          <cell r="AZ3580">
            <v>46.425451902075082</v>
          </cell>
          <cell r="BA3580">
            <v>48.9313553343896</v>
          </cell>
          <cell r="BB3580">
            <v>51.689126759392707</v>
          </cell>
          <cell r="BC3580">
            <v>54.541101115750578</v>
          </cell>
          <cell r="BD3580">
            <v>56.428814227542077</v>
          </cell>
          <cell r="BE3580">
            <v>57.698015903636723</v>
          </cell>
          <cell r="BF3580">
            <v>58.996461553701494</v>
          </cell>
          <cell r="BG3580">
            <v>60.324153950883897</v>
          </cell>
          <cell r="BH3580">
            <v>61.681282352232181</v>
          </cell>
          <cell r="BI3580">
            <v>63.069343690220677</v>
          </cell>
          <cell r="BJ3580">
            <v>64.488412716983291</v>
          </cell>
          <cell r="BK3580">
            <v>65.939336236085921</v>
          </cell>
          <cell r="BL3580">
            <v>67.422902203429871</v>
          </cell>
          <cell r="BM3580">
            <v>68.940021028973305</v>
          </cell>
          <cell r="BN3580">
            <v>70.490656383952341</v>
          </cell>
          <cell r="BO3580">
            <v>72.077206187796847</v>
          </cell>
          <cell r="BP3580">
            <v>73.698977101262699</v>
          </cell>
          <cell r="BQ3580">
            <v>75.35688640139449</v>
          </cell>
          <cell r="BR3580">
            <v>77.052395915891594</v>
          </cell>
          <cell r="BS3580">
            <v>78.786422822625383</v>
          </cell>
          <cell r="BT3580">
            <v>80.558994658978378</v>
          </cell>
          <cell r="BU3580">
            <v>82.371096577064165</v>
          </cell>
          <cell r="BV3580">
            <v>84.224850841364997</v>
          </cell>
          <cell r="BW3580">
            <v>86.119755252615136</v>
          </cell>
          <cell r="BX3580">
            <v>88.057397071234902</v>
          </cell>
          <cell r="BY3580">
            <v>90.038587775335571</v>
          </cell>
          <cell r="BZ3580">
            <v>92.064926054567508</v>
          </cell>
          <cell r="CA3580">
            <v>94.135850236783682</v>
          </cell>
          <cell r="CB3580">
            <v>96.254337130181625</v>
          </cell>
          <cell r="EM3580">
            <v>37.35</v>
          </cell>
          <cell r="EN3580">
            <v>33.24</v>
          </cell>
          <cell r="EO3580">
            <v>42.14</v>
          </cell>
          <cell r="EP3580">
            <v>38.630000000000003</v>
          </cell>
          <cell r="EQ3580">
            <v>43.25</v>
          </cell>
          <cell r="ER3580">
            <v>27.746880140589738</v>
          </cell>
          <cell r="ES3580">
            <v>28.562130795693893</v>
          </cell>
          <cell r="ET3580">
            <v>29.536306445222092</v>
          </cell>
          <cell r="EU3580">
            <v>30.623529130994619</v>
          </cell>
          <cell r="EV3580">
            <v>31.996166430314148</v>
          </cell>
          <cell r="EW3580">
            <v>33.916828988671455</v>
          </cell>
          <cell r="EX3580">
            <v>36.038820394726159</v>
          </cell>
          <cell r="EY3580">
            <v>38.226828035335622</v>
          </cell>
          <cell r="EZ3580">
            <v>40.364960769236113</v>
          </cell>
          <cell r="FA3580">
            <v>42.543737487451502</v>
          </cell>
          <cell r="FB3580">
            <v>44.941502739485493</v>
          </cell>
          <cell r="FC3580">
            <v>47.421173443651696</v>
          </cell>
          <cell r="FD3580">
            <v>49.062459905693238</v>
          </cell>
          <cell r="FE3580">
            <v>50.165976915541002</v>
          </cell>
          <cell r="FF3580">
            <v>51.294920320042515</v>
          </cell>
          <cell r="FG3580">
            <v>52.449292530331874</v>
          </cell>
          <cell r="FH3580">
            <v>53.629258097383058</v>
          </cell>
          <cell r="FI3580">
            <v>54.836118540473215</v>
          </cell>
          <cell r="FJ3580">
            <v>56.069938853411315</v>
          </cell>
          <cell r="FK3580">
            <v>57.331455295971175</v>
          </cell>
          <cell r="FL3580">
            <v>58.621352962378936</v>
          </cell>
          <cell r="FM3580">
            <v>59.940423415467905</v>
          </cell>
          <cell r="FN3580">
            <v>61.288635068919177</v>
          </cell>
          <cell r="FO3580">
            <v>62.66807281194221</v>
          </cell>
          <cell r="FP3580">
            <v>64.078133815480044</v>
          </cell>
          <cell r="FQ3580">
            <v>65.51961561300628</v>
          </cell>
          <cell r="FR3580">
            <v>66.99378920168563</v>
          </cell>
          <cell r="FS3580">
            <v>68.501452028764774</v>
          </cell>
          <cell r="FT3580">
            <v>70.042628036829498</v>
          </cell>
          <cell r="FU3580">
            <v>71.618173773846252</v>
          </cell>
          <cell r="FV3580">
            <v>73.22993445874252</v>
          </cell>
          <cell r="FW3580">
            <v>74.877473450563201</v>
          </cell>
          <cell r="FX3580">
            <v>76.562170804902195</v>
          </cell>
          <cell r="FY3580">
            <v>78.284732067549257</v>
          </cell>
          <cell r="FZ3580">
            <v>80.046547231328901</v>
          </cell>
          <cell r="GA3580">
            <v>81.847127946138954</v>
          </cell>
          <cell r="GB3580">
            <v>83.689062420412256</v>
          </cell>
          <cell r="ID3580" t="str">
            <v>Off</v>
          </cell>
        </row>
        <row r="3581">
          <cell r="B3581">
            <v>5</v>
          </cell>
          <cell r="D3581">
            <v>22</v>
          </cell>
          <cell r="AE3581">
            <v>26.01</v>
          </cell>
          <cell r="AF3581">
            <v>33.83</v>
          </cell>
          <cell r="AG3581">
            <v>34.53</v>
          </cell>
          <cell r="AH3581">
            <v>52</v>
          </cell>
          <cell r="AI3581">
            <v>36.909999999999997</v>
          </cell>
          <cell r="AJ3581">
            <v>58.21</v>
          </cell>
          <cell r="AK3581">
            <v>72.27</v>
          </cell>
          <cell r="AL3581">
            <v>59.53</v>
          </cell>
          <cell r="AM3581">
            <v>37.93</v>
          </cell>
          <cell r="AN3581">
            <v>36.130000000000003</v>
          </cell>
          <cell r="AO3581">
            <v>43.74</v>
          </cell>
          <cell r="AP3581">
            <v>39.200000000000003</v>
          </cell>
          <cell r="AQ3581">
            <v>46.45</v>
          </cell>
          <cell r="AR3581">
            <v>31.186328841181151</v>
          </cell>
          <cell r="AS3581">
            <v>32.097936947264046</v>
          </cell>
          <cell r="AT3581">
            <v>33.192910709159449</v>
          </cell>
          <cell r="AU3581">
            <v>34.414083026973849</v>
          </cell>
          <cell r="AV3581">
            <v>35.955827996133358</v>
          </cell>
          <cell r="AW3581">
            <v>38.112796141981455</v>
          </cell>
          <cell r="AX3581">
            <v>40.495792912621567</v>
          </cell>
          <cell r="AY3581">
            <v>42.952919728739062</v>
          </cell>
          <cell r="AZ3581">
            <v>45.354076349130487</v>
          </cell>
          <cell r="BA3581">
            <v>47.800878441142721</v>
          </cell>
          <cell r="BB3581">
            <v>50.493539077709599</v>
          </cell>
          <cell r="BC3581">
            <v>53.278168000657722</v>
          </cell>
          <cell r="BD3581">
            <v>55.121647202393184</v>
          </cell>
          <cell r="BE3581">
            <v>56.361448297058189</v>
          </cell>
          <cell r="BF3581">
            <v>57.629814269109865</v>
          </cell>
          <cell r="BG3581">
            <v>58.926751480289958</v>
          </cell>
          <cell r="BH3581">
            <v>60.252441865070217</v>
          </cell>
          <cell r="BI3581">
            <v>61.6083480936936</v>
          </cell>
          <cell r="BJ3581">
            <v>62.994544703321452</v>
          </cell>
          <cell r="BK3581">
            <v>64.411857704668606</v>
          </cell>
          <cell r="BL3581">
            <v>65.861057862830819</v>
          </cell>
          <cell r="BM3581">
            <v>67.343031190177598</v>
          </cell>
          <cell r="BN3581">
            <v>68.857748248778421</v>
          </cell>
          <cell r="BO3581">
            <v>70.407544907574405</v>
          </cell>
          <cell r="BP3581">
            <v>71.99174839084499</v>
          </cell>
          <cell r="BQ3581">
            <v>73.611251573555975</v>
          </cell>
          <cell r="BR3581">
            <v>75.26748531938577</v>
          </cell>
          <cell r="BS3581">
            <v>76.961342509142384</v>
          </cell>
          <cell r="BT3581">
            <v>78.692854165575724</v>
          </cell>
          <cell r="BU3581">
            <v>80.462977431290852</v>
          </cell>
          <cell r="BV3581">
            <v>82.273790145435655</v>
          </cell>
          <cell r="BW3581">
            <v>84.124799948715477</v>
          </cell>
          <cell r="BX3581">
            <v>86.01755612731651</v>
          </cell>
          <cell r="BY3581">
            <v>87.952852970784846</v>
          </cell>
          <cell r="BZ3581">
            <v>89.932250987198074</v>
          </cell>
          <cell r="CA3581">
            <v>91.955202159148641</v>
          </cell>
          <cell r="CB3581">
            <v>94.024614375866307</v>
          </cell>
          <cell r="EM3581">
            <v>36.090000000000003</v>
          </cell>
          <cell r="EN3581">
            <v>31.9</v>
          </cell>
          <cell r="EO3581">
            <v>41.96</v>
          </cell>
          <cell r="EP3581">
            <v>34.26</v>
          </cell>
          <cell r="EQ3581">
            <v>43.74</v>
          </cell>
          <cell r="ER3581">
            <v>27.256214951501686</v>
          </cell>
          <cell r="ES3581">
            <v>28.052941831971072</v>
          </cell>
          <cell r="ET3581">
            <v>29.00992655346435</v>
          </cell>
          <cell r="EU3581">
            <v>30.077206237350101</v>
          </cell>
          <cell r="EV3581">
            <v>31.424659876212466</v>
          </cell>
          <cell r="EW3581">
            <v>33.309806015925624</v>
          </cell>
          <cell r="EX3581">
            <v>35.392496560877923</v>
          </cell>
          <cell r="EY3581">
            <v>37.539975252719387</v>
          </cell>
          <cell r="EZ3581">
            <v>39.63853713574516</v>
          </cell>
          <cell r="FA3581">
            <v>41.776992229427279</v>
          </cell>
          <cell r="FB3581">
            <v>44.130322673528845</v>
          </cell>
          <cell r="FC3581">
            <v>46.564031523023807</v>
          </cell>
          <cell r="FD3581">
            <v>48.175194723316075</v>
          </cell>
          <cell r="FE3581">
            <v>49.258755577990136</v>
          </cell>
          <cell r="FF3581">
            <v>50.36728155254346</v>
          </cell>
          <cell r="FG3581">
            <v>51.500778207008516</v>
          </cell>
          <cell r="FH3581">
            <v>52.659404548400644</v>
          </cell>
          <cell r="FI3581">
            <v>53.844438920661794</v>
          </cell>
          <cell r="FJ3581">
            <v>55.055946467749813</v>
          </cell>
          <cell r="FK3581">
            <v>56.294649106172095</v>
          </cell>
          <cell r="FL3581">
            <v>57.561220468892436</v>
          </cell>
          <cell r="FM3581">
            <v>58.856434912639905</v>
          </cell>
          <cell r="FN3581">
            <v>60.180266709263989</v>
          </cell>
          <cell r="FO3581">
            <v>61.53475736054844</v>
          </cell>
          <cell r="FP3581">
            <v>62.919318874243594</v>
          </cell>
          <cell r="FQ3581">
            <v>64.334731604847633</v>
          </cell>
          <cell r="FR3581">
            <v>65.782246098014184</v>
          </cell>
          <cell r="FS3581">
            <v>67.26264271334739</v>
          </cell>
          <cell r="FT3581">
            <v>68.775948564097547</v>
          </cell>
          <cell r="FU3581">
            <v>70.323000173367959</v>
          </cell>
          <cell r="FV3581">
            <v>71.905613530169006</v>
          </cell>
          <cell r="FW3581">
            <v>73.523358322525297</v>
          </cell>
          <cell r="FX3581">
            <v>75.17758859494549</v>
          </cell>
          <cell r="FY3581">
            <v>76.868998540282874</v>
          </cell>
          <cell r="FZ3581">
            <v>78.598952010750139</v>
          </cell>
          <cell r="GA3581">
            <v>80.366970050317136</v>
          </cell>
          <cell r="GB3581">
            <v>82.175594094825996</v>
          </cell>
          <cell r="ID3581" t="str">
            <v>Off</v>
          </cell>
        </row>
        <row r="3582">
          <cell r="B3582">
            <v>5</v>
          </cell>
          <cell r="D3582">
            <v>23</v>
          </cell>
          <cell r="AE3582">
            <v>19.79</v>
          </cell>
          <cell r="AF3582">
            <v>28.5</v>
          </cell>
          <cell r="AG3582">
            <v>23.29</v>
          </cell>
          <cell r="AH3582">
            <v>40.700000000000003</v>
          </cell>
          <cell r="AI3582">
            <v>31.09</v>
          </cell>
          <cell r="AJ3582">
            <v>44.88</v>
          </cell>
          <cell r="AK3582">
            <v>53.99</v>
          </cell>
          <cell r="AL3582">
            <v>42.87</v>
          </cell>
          <cell r="AM3582">
            <v>30.4</v>
          </cell>
          <cell r="AN3582">
            <v>31.22</v>
          </cell>
          <cell r="AO3582">
            <v>36.54</v>
          </cell>
          <cell r="AP3582">
            <v>31.92</v>
          </cell>
          <cell r="AQ3582">
            <v>32.18</v>
          </cell>
          <cell r="AR3582">
            <v>29.532348424577449</v>
          </cell>
          <cell r="AS3582">
            <v>31.445529087541551</v>
          </cell>
          <cell r="AT3582">
            <v>32.109933748876472</v>
          </cell>
          <cell r="AU3582">
            <v>33.017788351930278</v>
          </cell>
          <cell r="AV3582">
            <v>33.996943915328266</v>
          </cell>
          <cell r="AW3582">
            <v>35.18110209470705</v>
          </cell>
          <cell r="AX3582">
            <v>36.447653586100472</v>
          </cell>
          <cell r="AY3582">
            <v>37.748791068560408</v>
          </cell>
          <cell r="AZ3582">
            <v>39.044622094315145</v>
          </cell>
          <cell r="BA3582">
            <v>40.367390621879537</v>
          </cell>
          <cell r="BB3582">
            <v>41.778889468700243</v>
          </cell>
          <cell r="BC3582">
            <v>43.231832224290685</v>
          </cell>
          <cell r="BD3582">
            <v>44.405253442982655</v>
          </cell>
          <cell r="BE3582">
            <v>45.404241030350271</v>
          </cell>
          <cell r="BF3582">
            <v>46.426216290234038</v>
          </cell>
          <cell r="BG3582">
            <v>47.470651412043679</v>
          </cell>
          <cell r="BH3582">
            <v>48.538801052213984</v>
          </cell>
          <cell r="BI3582">
            <v>49.631162713879711</v>
          </cell>
          <cell r="BJ3582">
            <v>50.747814804538677</v>
          </cell>
          <cell r="BK3582">
            <v>51.889637257870575</v>
          </cell>
          <cell r="BL3582">
            <v>53.056919315491172</v>
          </cell>
          <cell r="BM3582">
            <v>54.251136459401636</v>
          </cell>
          <cell r="BN3582">
            <v>55.471194079528715</v>
          </cell>
          <cell r="BO3582">
            <v>56.719583541739752</v>
          </cell>
          <cell r="BP3582">
            <v>57.995582809871088</v>
          </cell>
          <cell r="BQ3582">
            <v>59.300674137889487</v>
          </cell>
          <cell r="BR3582">
            <v>60.634793145889986</v>
          </cell>
          <cell r="BS3582">
            <v>61.999419992716049</v>
          </cell>
          <cell r="BT3582">
            <v>63.394053047601403</v>
          </cell>
          <cell r="BU3582">
            <v>64.820774479041035</v>
          </cell>
          <cell r="BV3582">
            <v>66.279146718857788</v>
          </cell>
          <cell r="BW3582">
            <v>67.770233478534152</v>
          </cell>
          <cell r="BX3582">
            <v>69.295156092963879</v>
          </cell>
          <cell r="BY3582">
            <v>70.854226987027261</v>
          </cell>
          <cell r="BZ3582">
            <v>72.448582819218416</v>
          </cell>
          <cell r="CA3582">
            <v>74.078691894309046</v>
          </cell>
          <cell r="CB3582">
            <v>75.745537673060028</v>
          </cell>
          <cell r="EM3582">
            <v>29.17</v>
          </cell>
          <cell r="EN3582">
            <v>30.24</v>
          </cell>
          <cell r="EO3582">
            <v>35.32</v>
          </cell>
          <cell r="EP3582">
            <v>30.68</v>
          </cell>
          <cell r="EQ3582">
            <v>30.72</v>
          </cell>
          <cell r="ER3582">
            <v>28.385101806580078</v>
          </cell>
          <cell r="ES3582">
            <v>30.223960914967883</v>
          </cell>
          <cell r="ET3582">
            <v>30.862555370160717</v>
          </cell>
          <cell r="EU3582">
            <v>31.735142438509428</v>
          </cell>
          <cell r="EV3582">
            <v>32.676260630396968</v>
          </cell>
          <cell r="EW3582">
            <v>33.81441767749412</v>
          </cell>
          <cell r="EX3582">
            <v>35.031767293908601</v>
          </cell>
          <cell r="EY3582">
            <v>36.282359335320592</v>
          </cell>
          <cell r="EZ3582">
            <v>37.527851060576083</v>
          </cell>
          <cell r="FA3582">
            <v>38.799233843335344</v>
          </cell>
          <cell r="FB3582">
            <v>40.155900028186821</v>
          </cell>
          <cell r="FC3582">
            <v>41.552400145402196</v>
          </cell>
          <cell r="FD3582">
            <v>42.680237331789094</v>
          </cell>
          <cell r="FE3582">
            <v>43.640417130675011</v>
          </cell>
          <cell r="FF3582">
            <v>44.62269159725502</v>
          </cell>
          <cell r="FG3582">
            <v>45.626553424859026</v>
          </cell>
          <cell r="FH3582">
            <v>46.653208530135494</v>
          </cell>
          <cell r="FI3582">
            <v>47.703135089656314</v>
          </cell>
          <cell r="FJ3582">
            <v>48.776408465013994</v>
          </cell>
          <cell r="FK3582">
            <v>49.873874407000912</v>
          </cell>
          <cell r="FL3582">
            <v>50.995810921029737</v>
          </cell>
          <cell r="FM3582">
            <v>52.143636170878516</v>
          </cell>
          <cell r="FN3582">
            <v>53.316298068920453</v>
          </cell>
          <cell r="FO3582">
            <v>54.516191198639582</v>
          </cell>
          <cell r="FP3582">
            <v>55.742621572896148</v>
          </cell>
          <cell r="FQ3582">
            <v>56.997013864362451</v>
          </cell>
          <cell r="FR3582">
            <v>58.279306194107292</v>
          </cell>
          <cell r="FS3582">
            <v>59.590921221069181</v>
          </cell>
          <cell r="FT3582">
            <v>60.931376801391323</v>
          </cell>
          <cell r="FU3582">
            <v>62.302674217323897</v>
          </cell>
          <cell r="FV3582">
            <v>63.704392898952285</v>
          </cell>
          <cell r="FW3582">
            <v>65.137555235633698</v>
          </cell>
          <cell r="FX3582">
            <v>66.603239001633199</v>
          </cell>
          <cell r="FY3582">
            <v>68.101744485024952</v>
          </cell>
          <cell r="FZ3582">
            <v>69.634164188396639</v>
          </cell>
          <cell r="GA3582">
            <v>71.200948224229364</v>
          </cell>
          <cell r="GB3582">
            <v>72.803041848667974</v>
          </cell>
          <cell r="ID3582" t="str">
            <v>Off</v>
          </cell>
        </row>
        <row r="3583">
          <cell r="B3583">
            <v>5</v>
          </cell>
          <cell r="D3583">
            <v>24</v>
          </cell>
          <cell r="AE3583">
            <v>18.46</v>
          </cell>
          <cell r="AF3583">
            <v>18</v>
          </cell>
          <cell r="AG3583">
            <v>18.18</v>
          </cell>
          <cell r="AH3583">
            <v>38.67</v>
          </cell>
          <cell r="AI3583">
            <v>25.39</v>
          </cell>
          <cell r="AJ3583">
            <v>33.89</v>
          </cell>
          <cell r="AK3583">
            <v>40.08</v>
          </cell>
          <cell r="AL3583">
            <v>36.71</v>
          </cell>
          <cell r="AM3583">
            <v>26.65</v>
          </cell>
          <cell r="AN3583">
            <v>29.49</v>
          </cell>
          <cell r="AO3583">
            <v>34.04</v>
          </cell>
          <cell r="AP3583">
            <v>29.05</v>
          </cell>
          <cell r="AQ3583">
            <v>30.11</v>
          </cell>
          <cell r="AR3583">
            <v>24.33177828079787</v>
          </cell>
          <cell r="AS3583">
            <v>25.867299926498561</v>
          </cell>
          <cell r="AT3583">
            <v>26.416569717200268</v>
          </cell>
          <cell r="AU3583">
            <v>27.159231567881903</v>
          </cell>
          <cell r="AV3583">
            <v>27.959887742171237</v>
          </cell>
          <cell r="AW3583">
            <v>28.925326833022933</v>
          </cell>
          <cell r="AX3583">
            <v>29.957209416765867</v>
          </cell>
          <cell r="AY3583">
            <v>31.01719755290959</v>
          </cell>
          <cell r="AZ3583">
            <v>32.073290361726137</v>
          </cell>
          <cell r="BA3583">
            <v>33.151360710828399</v>
          </cell>
          <cell r="BB3583">
            <v>34.301001456590491</v>
          </cell>
          <cell r="BC3583">
            <v>35.484280322750941</v>
          </cell>
          <cell r="BD3583">
            <v>36.443698024646835</v>
          </cell>
          <cell r="BE3583">
            <v>37.263576381143395</v>
          </cell>
          <cell r="BF3583">
            <v>38.102308015047917</v>
          </cell>
          <cell r="BG3583">
            <v>38.959488558876146</v>
          </cell>
          <cell r="BH3583">
            <v>39.836123893499334</v>
          </cell>
          <cell r="BI3583">
            <v>40.732626180820141</v>
          </cell>
          <cell r="BJ3583">
            <v>41.649071503720414</v>
          </cell>
          <cell r="BK3583">
            <v>42.586172707865202</v>
          </cell>
          <cell r="BL3583">
            <v>43.544175721422249</v>
          </cell>
          <cell r="BM3583">
            <v>44.524265125371585</v>
          </cell>
          <cell r="BN3583">
            <v>45.525590456765215</v>
          </cell>
          <cell r="BO3583">
            <v>46.550145430854016</v>
          </cell>
          <cell r="BP3583">
            <v>47.597372523439816</v>
          </cell>
          <cell r="BQ3583">
            <v>48.668463069822039</v>
          </cell>
          <cell r="BR3583">
            <v>49.763387855961938</v>
          </cell>
          <cell r="BS3583">
            <v>50.883337295527383</v>
          </cell>
          <cell r="BT3583">
            <v>52.027932145833709</v>
          </cell>
          <cell r="BU3583">
            <v>53.198839805262097</v>
          </cell>
          <cell r="BV3583">
            <v>54.395739872864944</v>
          </cell>
          <cell r="BW3583">
            <v>55.619490055129091</v>
          </cell>
          <cell r="BX3583">
            <v>56.871001420025394</v>
          </cell>
          <cell r="BY3583">
            <v>58.150543157439699</v>
          </cell>
          <cell r="BZ3583">
            <v>59.459039350399522</v>
          </cell>
          <cell r="CA3583">
            <v>60.796878458671081</v>
          </cell>
          <cell r="CB3583">
            <v>62.164869210285204</v>
          </cell>
          <cell r="EM3583">
            <v>26.45</v>
          </cell>
          <cell r="EN3583">
            <v>27.76</v>
          </cell>
          <cell r="EO3583">
            <v>32.979999999999997</v>
          </cell>
          <cell r="EP3583">
            <v>28.36</v>
          </cell>
          <cell r="EQ3583">
            <v>28.8</v>
          </cell>
          <cell r="ER3583">
            <v>23.753846197708349</v>
          </cell>
          <cell r="ES3583">
            <v>25.252895900705649</v>
          </cell>
          <cell r="ET3583">
            <v>25.789119352144564</v>
          </cell>
          <cell r="EU3583">
            <v>26.51414138606302</v>
          </cell>
          <cell r="EV3583">
            <v>27.295780253630852</v>
          </cell>
          <cell r="EW3583">
            <v>28.238288088968339</v>
          </cell>
          <cell r="EX3583">
            <v>29.245661241290186</v>
          </cell>
          <cell r="EY3583">
            <v>30.280472378675245</v>
          </cell>
          <cell r="EZ3583">
            <v>31.311480711137804</v>
          </cell>
          <cell r="FA3583">
            <v>32.363944570020422</v>
          </cell>
          <cell r="FB3583">
            <v>33.486278874661146</v>
          </cell>
          <cell r="FC3583">
            <v>34.641452321969588</v>
          </cell>
          <cell r="FD3583">
            <v>35.578081789293776</v>
          </cell>
          <cell r="FE3583">
            <v>36.378486270885595</v>
          </cell>
          <cell r="FF3583">
            <v>37.197296223984814</v>
          </cell>
          <cell r="FG3583">
            <v>38.034116885704904</v>
          </cell>
          <cell r="FH3583">
            <v>38.889930245082304</v>
          </cell>
          <cell r="FI3583">
            <v>39.765138674287748</v>
          </cell>
          <cell r="FJ3583">
            <v>40.659816449070938</v>
          </cell>
          <cell r="FK3583">
            <v>41.574659483478726</v>
          </cell>
          <cell r="FL3583">
            <v>42.50990786435576</v>
          </cell>
          <cell r="FM3583">
            <v>43.466718036335216</v>
          </cell>
          <cell r="FN3583">
            <v>44.444259736793853</v>
          </cell>
          <cell r="FO3583">
            <v>45.444479325955932</v>
          </cell>
          <cell r="FP3583">
            <v>46.466832522022479</v>
          </cell>
          <cell r="FQ3583">
            <v>47.512482363516455</v>
          </cell>
          <cell r="FR3583">
            <v>48.581400330295367</v>
          </cell>
          <cell r="FS3583">
            <v>49.674748561141357</v>
          </cell>
          <cell r="FT3583">
            <v>50.792156821199448</v>
          </cell>
          <cell r="FU3583">
            <v>51.935252904551909</v>
          </cell>
          <cell r="FV3583">
            <v>53.103724020462984</v>
          </cell>
          <cell r="FW3583">
            <v>54.298407503045127</v>
          </cell>
          <cell r="FX3583">
            <v>55.520192780444752</v>
          </cell>
          <cell r="FY3583">
            <v>56.769342648708772</v>
          </cell>
          <cell r="FZ3583">
            <v>58.04675924190466</v>
          </cell>
          <cell r="GA3583">
            <v>59.352821793043432</v>
          </cell>
          <cell r="GB3583">
            <v>60.688319821125241</v>
          </cell>
          <cell r="ID3583" t="str">
            <v>Off</v>
          </cell>
        </row>
        <row r="3584">
          <cell r="B3584">
            <v>5</v>
          </cell>
          <cell r="D3584">
            <v>1</v>
          </cell>
          <cell r="AE3584">
            <v>12.45</v>
          </cell>
          <cell r="AF3584">
            <v>15</v>
          </cell>
          <cell r="AG3584">
            <v>16.09</v>
          </cell>
          <cell r="AH3584">
            <v>28.68</v>
          </cell>
          <cell r="AI3584">
            <v>18.100000000000001</v>
          </cell>
          <cell r="AJ3584">
            <v>29.9</v>
          </cell>
          <cell r="AK3584">
            <v>28.67</v>
          </cell>
          <cell r="AL3584">
            <v>30.09</v>
          </cell>
          <cell r="AM3584">
            <v>24.54</v>
          </cell>
          <cell r="AN3584">
            <v>30.1</v>
          </cell>
          <cell r="AO3584">
            <v>32.979999999999997</v>
          </cell>
          <cell r="AP3584">
            <v>25.05</v>
          </cell>
          <cell r="AQ3584">
            <v>33.35</v>
          </cell>
          <cell r="AR3584">
            <v>22.201193071903507</v>
          </cell>
          <cell r="AS3584">
            <v>23.58399244185231</v>
          </cell>
          <cell r="AT3584">
            <v>24.085391632775327</v>
          </cell>
          <cell r="AU3584">
            <v>24.759912257084011</v>
          </cell>
          <cell r="AV3584">
            <v>25.486539179591837</v>
          </cell>
          <cell r="AW3584">
            <v>26.360763696732846</v>
          </cell>
          <cell r="AX3584">
            <v>27.29465049642398</v>
          </cell>
          <cell r="AY3584">
            <v>28.253921149313427</v>
          </cell>
          <cell r="AZ3584">
            <v>29.209964045309274</v>
          </cell>
          <cell r="BA3584">
            <v>30.185921952734894</v>
          </cell>
          <cell r="BB3584">
            <v>31.226149936493968</v>
          </cell>
          <cell r="BC3584">
            <v>32.29673255835197</v>
          </cell>
          <cell r="BD3584">
            <v>33.167404237719651</v>
          </cell>
          <cell r="BE3584">
            <v>33.913577069287093</v>
          </cell>
          <cell r="BF3584">
            <v>34.676901793816732</v>
          </cell>
          <cell r="BG3584">
            <v>35.45702359483478</v>
          </cell>
          <cell r="BH3584">
            <v>36.254848486024756</v>
          </cell>
          <cell r="BI3584">
            <v>37.070751995404777</v>
          </cell>
          <cell r="BJ3584">
            <v>37.904809261712842</v>
          </cell>
          <cell r="BK3584">
            <v>38.757664868220417</v>
          </cell>
          <cell r="BL3584">
            <v>39.629546165048339</v>
          </cell>
          <cell r="BM3584">
            <v>40.521519770888474</v>
          </cell>
          <cell r="BN3584">
            <v>41.432833209859957</v>
          </cell>
          <cell r="BO3584">
            <v>42.365276877172363</v>
          </cell>
          <cell r="BP3584">
            <v>43.318360465423012</v>
          </cell>
          <cell r="BQ3584">
            <v>44.293157340242431</v>
          </cell>
          <cell r="BR3584">
            <v>45.289650010845264</v>
          </cell>
          <cell r="BS3584">
            <v>46.308911397582555</v>
          </cell>
          <cell r="BT3584">
            <v>47.350611379857853</v>
          </cell>
          <cell r="BU3584">
            <v>48.416249670941085</v>
          </cell>
          <cell r="BV3584">
            <v>49.505549323887649</v>
          </cell>
          <cell r="BW3584">
            <v>50.6192865371941</v>
          </cell>
          <cell r="BX3584">
            <v>51.758285592808271</v>
          </cell>
          <cell r="BY3584">
            <v>52.922797134057994</v>
          </cell>
          <cell r="BZ3584">
            <v>54.113657520791534</v>
          </cell>
          <cell r="CA3584">
            <v>55.331224357383462</v>
          </cell>
          <cell r="CB3584">
            <v>56.576231457585926</v>
          </cell>
          <cell r="EM3584">
            <v>24.6</v>
          </cell>
          <cell r="EN3584">
            <v>27.93</v>
          </cell>
          <cell r="EO3584">
            <v>32</v>
          </cell>
          <cell r="EP3584">
            <v>24.46</v>
          </cell>
          <cell r="EQ3584">
            <v>31.95</v>
          </cell>
          <cell r="ER3584">
            <v>21.678290720110173</v>
          </cell>
          <cell r="ES3584">
            <v>23.028521162782734</v>
          </cell>
          <cell r="ET3584">
            <v>23.518110951604172</v>
          </cell>
          <cell r="EU3584">
            <v>24.176744663004989</v>
          </cell>
          <cell r="EV3584">
            <v>24.886257418475704</v>
          </cell>
          <cell r="EW3584">
            <v>25.739891418047325</v>
          </cell>
          <cell r="EX3584">
            <v>26.651782480739744</v>
          </cell>
          <cell r="EY3584">
            <v>27.588459533421418</v>
          </cell>
          <cell r="EZ3584">
            <v>28.521984852226144</v>
          </cell>
          <cell r="FA3584">
            <v>29.474956126303216</v>
          </cell>
          <cell r="FB3584">
            <v>30.490683730404889</v>
          </cell>
          <cell r="FC3584">
            <v>31.536051033025519</v>
          </cell>
          <cell r="FD3584">
            <v>32.386215874436033</v>
          </cell>
          <cell r="FE3584">
            <v>33.114814176238021</v>
          </cell>
          <cell r="FF3584">
            <v>33.860160394281728</v>
          </cell>
          <cell r="FG3584">
            <v>34.621908069048253</v>
          </cell>
          <cell r="FH3584">
            <v>35.400941874976667</v>
          </cell>
          <cell r="FI3584">
            <v>36.19762849531341</v>
          </cell>
          <cell r="FJ3584">
            <v>37.012041299061721</v>
          </cell>
          <cell r="FK3584">
            <v>37.844809687691473</v>
          </cell>
          <cell r="FL3584">
            <v>38.696155656570156</v>
          </cell>
          <cell r="FM3584">
            <v>39.567120702432419</v>
          </cell>
          <cell r="FN3584">
            <v>40.456970072382219</v>
          </cell>
          <cell r="FO3584">
            <v>41.367451992640163</v>
          </cell>
          <cell r="FP3584">
            <v>42.298087703961954</v>
          </cell>
          <cell r="FQ3584">
            <v>43.249925291110976</v>
          </cell>
          <cell r="FR3584">
            <v>44.222947675260485</v>
          </cell>
          <cell r="FS3584">
            <v>45.218202506382013</v>
          </cell>
          <cell r="FT3584">
            <v>46.235367439174574</v>
          </cell>
          <cell r="FU3584">
            <v>47.27590686432012</v>
          </cell>
          <cell r="FV3584">
            <v>48.339550357776126</v>
          </cell>
          <cell r="FW3584">
            <v>49.427055836318075</v>
          </cell>
          <cell r="FX3584">
            <v>50.539228167668277</v>
          </cell>
          <cell r="FY3584">
            <v>51.676312091778783</v>
          </cell>
          <cell r="FZ3584">
            <v>52.839124269802831</v>
          </cell>
          <cell r="GA3584">
            <v>54.028013883496989</v>
          </cell>
          <cell r="GB3584">
            <v>55.243697463175721</v>
          </cell>
          <cell r="ID3584" t="str">
            <v>Off</v>
          </cell>
        </row>
        <row r="3585">
          <cell r="B3585">
            <v>5</v>
          </cell>
          <cell r="D3585">
            <v>2</v>
          </cell>
          <cell r="AE3585">
            <v>10</v>
          </cell>
          <cell r="AF3585">
            <v>13.32</v>
          </cell>
          <cell r="AG3585">
            <v>11.34</v>
          </cell>
          <cell r="AH3585">
            <v>23</v>
          </cell>
          <cell r="AI3585">
            <v>14.06</v>
          </cell>
          <cell r="AJ3585">
            <v>27.68</v>
          </cell>
          <cell r="AK3585">
            <v>27.99</v>
          </cell>
          <cell r="AL3585">
            <v>24.65</v>
          </cell>
          <cell r="AM3585">
            <v>22.01</v>
          </cell>
          <cell r="AN3585">
            <v>28.12</v>
          </cell>
          <cell r="AO3585">
            <v>30.4</v>
          </cell>
          <cell r="AP3585">
            <v>21.55</v>
          </cell>
          <cell r="AQ3585">
            <v>30.69</v>
          </cell>
          <cell r="AR3585">
            <v>18.703180160760297</v>
          </cell>
          <cell r="AS3585">
            <v>19.831111383095941</v>
          </cell>
          <cell r="AT3585">
            <v>20.25536582716898</v>
          </cell>
          <cell r="AU3585">
            <v>20.81897119018528</v>
          </cell>
          <cell r="AV3585">
            <v>21.425917505260607</v>
          </cell>
          <cell r="AW3585">
            <v>22.153708813687736</v>
          </cell>
          <cell r="AX3585">
            <v>22.930538820116539</v>
          </cell>
          <cell r="AY3585">
            <v>23.728422095854732</v>
          </cell>
          <cell r="AZ3585">
            <v>24.523988863306336</v>
          </cell>
          <cell r="BA3585">
            <v>25.336147399331058</v>
          </cell>
          <cell r="BB3585">
            <v>26.201148381205492</v>
          </cell>
          <cell r="BC3585">
            <v>27.091289929918965</v>
          </cell>
          <cell r="BD3585">
            <v>27.818472781359901</v>
          </cell>
          <cell r="BE3585">
            <v>28.444311761619879</v>
          </cell>
          <cell r="BF3585">
            <v>29.084524971264521</v>
          </cell>
          <cell r="BG3585">
            <v>29.738841057128077</v>
          </cell>
          <cell r="BH3585">
            <v>30.40799783170241</v>
          </cell>
          <cell r="BI3585">
            <v>31.09231412880203</v>
          </cell>
          <cell r="BJ3585">
            <v>31.791863520099565</v>
          </cell>
          <cell r="BK3585">
            <v>32.507178121130934</v>
          </cell>
          <cell r="BL3585">
            <v>33.238456501578327</v>
          </cell>
          <cell r="BM3585">
            <v>33.986569099160889</v>
          </cell>
          <cell r="BN3585">
            <v>34.750928519193991</v>
          </cell>
          <cell r="BO3585">
            <v>35.53299018975018</v>
          </cell>
          <cell r="BP3585">
            <v>36.332374534319257</v>
          </cell>
          <cell r="BQ3585">
            <v>37.149958725754018</v>
          </cell>
          <cell r="BR3585">
            <v>37.98575006375625</v>
          </cell>
          <cell r="BS3585">
            <v>38.840626067082233</v>
          </cell>
          <cell r="BT3585">
            <v>39.714339367412123</v>
          </cell>
          <cell r="BU3585">
            <v>40.608109746060485</v>
          </cell>
          <cell r="BV3585">
            <v>41.521740992209843</v>
          </cell>
          <cell r="BW3585">
            <v>42.455869516942847</v>
          </cell>
          <cell r="BX3585">
            <v>43.4111784448245</v>
          </cell>
          <cell r="BY3585">
            <v>44.387889691789894</v>
          </cell>
          <cell r="BZ3585">
            <v>45.386696903878871</v>
          </cell>
          <cell r="CA3585">
            <v>46.407903193655294</v>
          </cell>
          <cell r="CB3585">
            <v>47.452126256739618</v>
          </cell>
          <cell r="EM3585">
            <v>22.07</v>
          </cell>
          <cell r="EN3585">
            <v>26.83</v>
          </cell>
          <cell r="EO3585">
            <v>29.6</v>
          </cell>
          <cell r="EP3585">
            <v>21.21</v>
          </cell>
          <cell r="EQ3585">
            <v>29.48</v>
          </cell>
          <cell r="ER3585">
            <v>18.408095183745981</v>
          </cell>
          <cell r="ES3585">
            <v>19.51823073946473</v>
          </cell>
          <cell r="ET3585">
            <v>19.935791609942186</v>
          </cell>
          <cell r="EU3585">
            <v>20.490504823379574</v>
          </cell>
          <cell r="EV3585">
            <v>21.087875187312182</v>
          </cell>
          <cell r="EW3585">
            <v>21.804183941453221</v>
          </cell>
          <cell r="EX3585">
            <v>22.568757697200549</v>
          </cell>
          <cell r="EY3585">
            <v>23.354052559307604</v>
          </cell>
          <cell r="EZ3585">
            <v>24.137067461286655</v>
          </cell>
          <cell r="FA3585">
            <v>24.936412359155998</v>
          </cell>
          <cell r="FB3585">
            <v>25.7877659937526</v>
          </cell>
          <cell r="FC3585">
            <v>26.663863545873841</v>
          </cell>
          <cell r="FD3585">
            <v>27.379573442814085</v>
          </cell>
          <cell r="FE3585">
            <v>27.995538397399429</v>
          </cell>
          <cell r="FF3585">
            <v>28.625650795383784</v>
          </cell>
          <cell r="FG3585">
            <v>29.269643564811442</v>
          </cell>
          <cell r="FH3585">
            <v>29.928242877513139</v>
          </cell>
          <cell r="FI3585">
            <v>30.601762536978704</v>
          </cell>
          <cell r="FJ3585">
            <v>31.290274954121198</v>
          </cell>
          <cell r="FK3585">
            <v>31.994303849150217</v>
          </cell>
          <cell r="FL3585">
            <v>32.714044658862015</v>
          </cell>
          <cell r="FM3585">
            <v>33.450354087851622</v>
          </cell>
          <cell r="FN3585">
            <v>34.202654008914365</v>
          </cell>
          <cell r="FO3585">
            <v>34.972376887452498</v>
          </cell>
          <cell r="FP3585">
            <v>35.75914913563394</v>
          </cell>
          <cell r="FQ3585">
            <v>36.563834086925418</v>
          </cell>
          <cell r="FR3585">
            <v>37.386438925859402</v>
          </cell>
          <cell r="FS3585">
            <v>38.227827326348688</v>
          </cell>
          <cell r="FT3585">
            <v>39.087755822868267</v>
          </cell>
          <cell r="FU3585">
            <v>39.967424951923107</v>
          </cell>
          <cell r="FV3585">
            <v>40.866641598365234</v>
          </cell>
          <cell r="FW3585">
            <v>41.786032132452803</v>
          </cell>
          <cell r="FX3585">
            <v>42.726268900915436</v>
          </cell>
          <cell r="FY3585">
            <v>43.687570318462356</v>
          </cell>
          <cell r="FZ3585">
            <v>44.670619087297958</v>
          </cell>
          <cell r="GA3585">
            <v>45.675713537699714</v>
          </cell>
          <cell r="GB3585">
            <v>46.703461619742335</v>
          </cell>
          <cell r="ID3585" t="str">
            <v>Off</v>
          </cell>
        </row>
        <row r="3586">
          <cell r="B3586">
            <v>5</v>
          </cell>
          <cell r="D3586">
            <v>3</v>
          </cell>
          <cell r="AE3586">
            <v>8.01</v>
          </cell>
          <cell r="AF3586">
            <v>13</v>
          </cell>
          <cell r="AG3586">
            <v>9.2100000000000009</v>
          </cell>
          <cell r="AH3586">
            <v>19.059999999999999</v>
          </cell>
          <cell r="AI3586">
            <v>9</v>
          </cell>
          <cell r="AJ3586">
            <v>26.64</v>
          </cell>
          <cell r="AK3586">
            <v>27.58</v>
          </cell>
          <cell r="AL3586">
            <v>19.940000000000001</v>
          </cell>
          <cell r="AM3586">
            <v>20.02</v>
          </cell>
          <cell r="AN3586">
            <v>26.4</v>
          </cell>
          <cell r="AO3586">
            <v>29.68</v>
          </cell>
          <cell r="AP3586">
            <v>19.899999999999999</v>
          </cell>
          <cell r="AQ3586">
            <v>27.85</v>
          </cell>
          <cell r="AR3586">
            <v>14.833908691122552</v>
          </cell>
          <cell r="AS3586">
            <v>15.673866996028826</v>
          </cell>
          <cell r="AT3586">
            <v>16.014915455427051</v>
          </cell>
          <cell r="AU3586">
            <v>16.457241287737347</v>
          </cell>
          <cell r="AV3586">
            <v>16.93453508611859</v>
          </cell>
          <cell r="AW3586">
            <v>17.505227135171275</v>
          </cell>
          <cell r="AX3586">
            <v>18.113954699171906</v>
          </cell>
          <cell r="AY3586">
            <v>18.73914764979336</v>
          </cell>
          <cell r="AZ3586">
            <v>19.36276100765987</v>
          </cell>
          <cell r="BA3586">
            <v>19.999382647950128</v>
          </cell>
          <cell r="BB3586">
            <v>20.677024922361234</v>
          </cell>
          <cell r="BC3586">
            <v>21.374299619196709</v>
          </cell>
          <cell r="BD3586">
            <v>21.94601400742711</v>
          </cell>
          <cell r="BE3586">
            <v>22.439739983330998</v>
          </cell>
          <cell r="BF3586">
            <v>22.94479072700571</v>
          </cell>
          <cell r="BG3586">
            <v>23.460990302140807</v>
          </cell>
          <cell r="BH3586">
            <v>23.98888425079506</v>
          </cell>
          <cell r="BI3586">
            <v>24.528733758614329</v>
          </cell>
          <cell r="BJ3586">
            <v>25.080610639004952</v>
          </cell>
          <cell r="BK3586">
            <v>25.644922025200962</v>
          </cell>
          <cell r="BL3586">
            <v>26.221837176646002</v>
          </cell>
          <cell r="BM3586">
            <v>26.812005847393493</v>
          </cell>
          <cell r="BN3586">
            <v>27.415029413360919</v>
          </cell>
          <cell r="BO3586">
            <v>28.031991090392417</v>
          </cell>
          <cell r="BP3586">
            <v>28.662634333508922</v>
          </cell>
          <cell r="BQ3586">
            <v>29.307615619298574</v>
          </cell>
          <cell r="BR3586">
            <v>29.966977800384981</v>
          </cell>
          <cell r="BS3586">
            <v>30.641378587769267</v>
          </cell>
          <cell r="BT3586">
            <v>31.33066523348139</v>
          </cell>
          <cell r="BU3586">
            <v>32.035741091906964</v>
          </cell>
          <cell r="BV3586">
            <v>32.756513035890521</v>
          </cell>
          <cell r="BW3586">
            <v>33.493454099959507</v>
          </cell>
          <cell r="BX3586">
            <v>34.247093218690168</v>
          </cell>
          <cell r="BY3586">
            <v>35.017623058431312</v>
          </cell>
          <cell r="BZ3586">
            <v>35.805581327515469</v>
          </cell>
          <cell r="CA3586">
            <v>36.611205240334165</v>
          </cell>
          <cell r="CB3586">
            <v>37.434994137898144</v>
          </cell>
          <cell r="EM3586">
            <v>19.98</v>
          </cell>
          <cell r="EN3586">
            <v>25.49</v>
          </cell>
          <cell r="EO3586">
            <v>28.96</v>
          </cell>
          <cell r="EP3586">
            <v>19.37</v>
          </cell>
          <cell r="EQ3586">
            <v>26.82</v>
          </cell>
          <cell r="ER3586">
            <v>14.43883474105748</v>
          </cell>
          <cell r="ES3586">
            <v>15.256422297139617</v>
          </cell>
          <cell r="ET3586">
            <v>15.588387556362914</v>
          </cell>
          <cell r="EU3586">
            <v>16.018932851430776</v>
          </cell>
          <cell r="EV3586">
            <v>16.483514804930508</v>
          </cell>
          <cell r="EW3586">
            <v>17.039007518003398</v>
          </cell>
          <cell r="EX3586">
            <v>17.631522739847227</v>
          </cell>
          <cell r="EY3586">
            <v>18.240064822939569</v>
          </cell>
          <cell r="EZ3586">
            <v>18.84706938283275</v>
          </cell>
          <cell r="FA3586">
            <v>19.466735773406732</v>
          </cell>
          <cell r="FB3586">
            <v>20.126330288750609</v>
          </cell>
          <cell r="FC3586">
            <v>20.805034352956799</v>
          </cell>
          <cell r="FD3586">
            <v>21.361522177078548</v>
          </cell>
          <cell r="FE3586">
            <v>21.842098667192033</v>
          </cell>
          <cell r="FF3586">
            <v>22.333698310658324</v>
          </cell>
          <cell r="FG3586">
            <v>22.836149856907912</v>
          </cell>
          <cell r="FH3586">
            <v>23.349984318487454</v>
          </cell>
          <cell r="FI3586">
            <v>23.875455924842189</v>
          </cell>
          <cell r="FJ3586">
            <v>24.412634576760098</v>
          </cell>
          <cell r="FK3586">
            <v>24.961916564228275</v>
          </cell>
          <cell r="FL3586">
            <v>25.523466638775531</v>
          </cell>
          <cell r="FM3586">
            <v>26.097917249447839</v>
          </cell>
          <cell r="FN3586">
            <v>26.684880388783974</v>
          </cell>
          <cell r="FO3586">
            <v>27.285410423160862</v>
          </cell>
          <cell r="FP3586">
            <v>27.899257640204414</v>
          </cell>
          <cell r="FQ3586">
            <v>28.527061032452934</v>
          </cell>
          <cell r="FR3586">
            <v>29.168862311229002</v>
          </cell>
          <cell r="FS3586">
            <v>29.825301670607576</v>
          </cell>
          <cell r="FT3586">
            <v>30.496230430780631</v>
          </cell>
          <cell r="FU3586">
            <v>31.18252788694663</v>
          </cell>
          <cell r="FV3586">
            <v>31.884103392221078</v>
          </cell>
          <cell r="FW3586">
            <v>32.601417382724406</v>
          </cell>
          <cell r="FX3586">
            <v>33.334984705830585</v>
          </cell>
          <cell r="FY3586">
            <v>34.084992896573596</v>
          </cell>
          <cell r="FZ3586">
            <v>34.851965342410786</v>
          </cell>
          <cell r="GA3586">
            <v>35.63613293996346</v>
          </cell>
          <cell r="GB3586">
            <v>36.437981731210407</v>
          </cell>
          <cell r="ID3586" t="str">
            <v>Off</v>
          </cell>
        </row>
        <row r="3587">
          <cell r="B3587">
            <v>5</v>
          </cell>
          <cell r="D3587">
            <v>4</v>
          </cell>
          <cell r="AE3587">
            <v>8.73</v>
          </cell>
          <cell r="AF3587">
            <v>12.85</v>
          </cell>
          <cell r="AG3587">
            <v>8.43</v>
          </cell>
          <cell r="AH3587">
            <v>17.93</v>
          </cell>
          <cell r="AI3587">
            <v>5.26</v>
          </cell>
          <cell r="AJ3587">
            <v>23.99</v>
          </cell>
          <cell r="AK3587">
            <v>26.04</v>
          </cell>
          <cell r="AL3587">
            <v>19.91</v>
          </cell>
          <cell r="AM3587">
            <v>18.07</v>
          </cell>
          <cell r="AN3587">
            <v>25.3</v>
          </cell>
          <cell r="AO3587">
            <v>28.43</v>
          </cell>
          <cell r="AP3587">
            <v>18.75</v>
          </cell>
          <cell r="AQ3587">
            <v>27.2</v>
          </cell>
          <cell r="AR3587">
            <v>11.239937192554658</v>
          </cell>
          <cell r="AS3587">
            <v>11.819330296763201</v>
          </cell>
          <cell r="AT3587">
            <v>12.080663077990952</v>
          </cell>
          <cell r="AU3587">
            <v>12.408730012088348</v>
          </cell>
          <cell r="AV3587">
            <v>12.762476304239158</v>
          </cell>
          <cell r="AW3587">
            <v>13.181675674279075</v>
          </cell>
          <cell r="AX3587">
            <v>13.627835625600042</v>
          </cell>
          <cell r="AY3587">
            <v>14.085968321352439</v>
          </cell>
          <cell r="AZ3587">
            <v>14.543515625295946</v>
          </cell>
          <cell r="BA3587">
            <v>15.010637033691939</v>
          </cell>
          <cell r="BB3587">
            <v>15.506862911341086</v>
          </cell>
          <cell r="BC3587">
            <v>16.017308659488442</v>
          </cell>
          <cell r="BD3587">
            <v>16.440903205566755</v>
          </cell>
          <cell r="BE3587">
            <v>16.810782107118463</v>
          </cell>
          <cell r="BF3587">
            <v>17.189126995857293</v>
          </cell>
          <cell r="BG3587">
            <v>17.575847026556275</v>
          </cell>
          <cell r="BH3587">
            <v>17.97131625531263</v>
          </cell>
          <cell r="BI3587">
            <v>18.375736535710278</v>
          </cell>
          <cell r="BJ3587">
            <v>18.789178076422097</v>
          </cell>
          <cell r="BK3587">
            <v>19.211932581261671</v>
          </cell>
          <cell r="BL3587">
            <v>19.644139199876786</v>
          </cell>
          <cell r="BM3587">
            <v>20.086246910753573</v>
          </cell>
          <cell r="BN3587">
            <v>20.538025380599382</v>
          </cell>
          <cell r="BO3587">
            <v>21.000214031328454</v>
          </cell>
          <cell r="BP3587">
            <v>21.472669969220281</v>
          </cell>
          <cell r="BQ3587">
            <v>21.955848883068725</v>
          </cell>
          <cell r="BR3587">
            <v>22.449817357428429</v>
          </cell>
          <cell r="BS3587">
            <v>22.955033125537675</v>
          </cell>
          <cell r="BT3587">
            <v>23.471427802113396</v>
          </cell>
          <cell r="BU3587">
            <v>23.999618581077875</v>
          </cell>
          <cell r="BV3587">
            <v>24.539592340061994</v>
          </cell>
          <cell r="BW3587">
            <v>25.091680363014191</v>
          </cell>
          <cell r="BX3587">
            <v>25.656266138122128</v>
          </cell>
          <cell r="BY3587">
            <v>26.233512276017318</v>
          </cell>
          <cell r="BZ3587">
            <v>26.823809445103052</v>
          </cell>
          <cell r="CA3587">
            <v>27.427340075401538</v>
          </cell>
          <cell r="CB3587">
            <v>28.044482047495169</v>
          </cell>
          <cell r="EM3587">
            <v>17.91</v>
          </cell>
          <cell r="EN3587">
            <v>24.41</v>
          </cell>
          <cell r="EO3587">
            <v>27.79</v>
          </cell>
          <cell r="EP3587">
            <v>18.38</v>
          </cell>
          <cell r="EQ3587">
            <v>26.26</v>
          </cell>
          <cell r="ER3587">
            <v>11.018135765288246</v>
          </cell>
          <cell r="ES3587">
            <v>11.586095512240407</v>
          </cell>
          <cell r="ET3587">
            <v>11.842271326585264</v>
          </cell>
          <cell r="EU3587">
            <v>12.16386440651647</v>
          </cell>
          <cell r="EV3587">
            <v>12.510630105168838</v>
          </cell>
          <cell r="EW3587">
            <v>12.921557274306634</v>
          </cell>
          <cell r="EX3587">
            <v>13.358913002588201</v>
          </cell>
          <cell r="EY3587">
            <v>13.808005213144417</v>
          </cell>
          <cell r="EZ3587">
            <v>14.256523583623439</v>
          </cell>
          <cell r="FA3587">
            <v>14.714427129560418</v>
          </cell>
          <cell r="FB3587">
            <v>15.200860816557288</v>
          </cell>
          <cell r="FC3587">
            <v>15.701233768607869</v>
          </cell>
          <cell r="FD3587">
            <v>16.116469382310235</v>
          </cell>
          <cell r="FE3587">
            <v>16.479049340204657</v>
          </cell>
          <cell r="FF3587">
            <v>16.849928223139042</v>
          </cell>
          <cell r="FG3587">
            <v>17.229016978565564</v>
          </cell>
          <cell r="FH3587">
            <v>17.616682281207794</v>
          </cell>
          <cell r="FI3587">
            <v>18.013122001405595</v>
          </cell>
          <cell r="FJ3587">
            <v>18.418404962380698</v>
          </cell>
          <cell r="FK3587">
            <v>18.832817111658105</v>
          </cell>
          <cell r="FL3587">
            <v>19.256494852999218</v>
          </cell>
          <cell r="FM3587">
            <v>19.689878305048033</v>
          </cell>
          <cell r="FN3587">
            <v>20.132741679755554</v>
          </cell>
          <cell r="FO3587">
            <v>20.585809807776904</v>
          </cell>
          <cell r="FP3587">
            <v>21.048942615161</v>
          </cell>
          <cell r="FQ3587">
            <v>21.522586798442834</v>
          </cell>
          <cell r="FR3587">
            <v>22.006807628241841</v>
          </cell>
          <cell r="FS3587">
            <v>22.502053805193729</v>
          </cell>
          <cell r="FT3587">
            <v>23.008258293485024</v>
          </cell>
          <cell r="FU3587">
            <v>23.526026107744606</v>
          </cell>
          <cell r="FV3587">
            <v>24.055344384551436</v>
          </cell>
          <cell r="FW3587">
            <v>24.596537870517377</v>
          </cell>
          <cell r="FX3587">
            <v>25.149982486329851</v>
          </cell>
          <cell r="FY3587">
            <v>25.715837633770576</v>
          </cell>
          <cell r="FZ3587">
            <v>26.294486272053017</v>
          </cell>
          <cell r="GA3587">
            <v>26.886107231246946</v>
          </cell>
          <cell r="GB3587">
            <v>27.491070935091262</v>
          </cell>
          <cell r="ID3587" t="str">
            <v>Off</v>
          </cell>
        </row>
        <row r="3588">
          <cell r="B3588">
            <v>5</v>
          </cell>
          <cell r="D3588">
            <v>5</v>
          </cell>
          <cell r="AE3588">
            <v>10</v>
          </cell>
          <cell r="AF3588">
            <v>13</v>
          </cell>
          <cell r="AG3588">
            <v>13.54</v>
          </cell>
          <cell r="AH3588">
            <v>17</v>
          </cell>
          <cell r="AI3588">
            <v>4.95</v>
          </cell>
          <cell r="AJ3588">
            <v>21.98</v>
          </cell>
          <cell r="AK3588">
            <v>26.95</v>
          </cell>
          <cell r="AL3588">
            <v>23.17</v>
          </cell>
          <cell r="AM3588">
            <v>20.22</v>
          </cell>
          <cell r="AN3588">
            <v>24.93</v>
          </cell>
          <cell r="AO3588">
            <v>27.74</v>
          </cell>
          <cell r="AP3588">
            <v>18.46</v>
          </cell>
          <cell r="AQ3588">
            <v>27.64</v>
          </cell>
          <cell r="AR3588">
            <v>10.460416959051154</v>
          </cell>
          <cell r="AS3588">
            <v>10.98513334657618</v>
          </cell>
          <cell r="AT3588">
            <v>11.228530185814588</v>
          </cell>
          <cell r="AU3588">
            <v>11.531387204835086</v>
          </cell>
          <cell r="AV3588">
            <v>11.857507173229536</v>
          </cell>
          <cell r="AW3588">
            <v>12.242367423527028</v>
          </cell>
          <cell r="AX3588">
            <v>12.651558966879335</v>
          </cell>
          <cell r="AY3588">
            <v>13.071687362602724</v>
          </cell>
          <cell r="AZ3588">
            <v>13.491528332438524</v>
          </cell>
          <cell r="BA3588">
            <v>13.920170459794299</v>
          </cell>
          <cell r="BB3588">
            <v>14.375083817405699</v>
          </cell>
          <cell r="BC3588">
            <v>14.842964317043208</v>
          </cell>
          <cell r="BD3588">
            <v>15.233445201543157</v>
          </cell>
          <cell r="BE3588">
            <v>15.576160671695671</v>
          </cell>
          <cell r="BF3588">
            <v>15.926715081188451</v>
          </cell>
          <cell r="BG3588">
            <v>16.285035100623734</v>
          </cell>
          <cell r="BH3588">
            <v>16.651459479813404</v>
          </cell>
          <cell r="BI3588">
            <v>17.026175665531319</v>
          </cell>
          <cell r="BJ3588">
            <v>17.409253525946617</v>
          </cell>
          <cell r="BK3588">
            <v>17.800959904152641</v>
          </cell>
          <cell r="BL3588">
            <v>18.201426652214224</v>
          </cell>
          <cell r="BM3588">
            <v>18.611060319191772</v>
          </cell>
          <cell r="BN3588">
            <v>19.029665199847315</v>
          </cell>
          <cell r="BO3588">
            <v>19.457906662779475</v>
          </cell>
          <cell r="BP3588">
            <v>19.895666298298067</v>
          </cell>
          <cell r="BQ3588">
            <v>20.343357362979866</v>
          </cell>
          <cell r="BR3588">
            <v>20.801049118975605</v>
          </cell>
          <cell r="BS3588">
            <v>21.269157038943149</v>
          </cell>
          <cell r="BT3588">
            <v>21.747630098482091</v>
          </cell>
          <cell r="BU3588">
            <v>22.237025485023914</v>
          </cell>
          <cell r="BV3588">
            <v>22.737343243877405</v>
          </cell>
          <cell r="BW3588">
            <v>23.24888657235536</v>
          </cell>
          <cell r="BX3588">
            <v>23.772006819831006</v>
          </cell>
          <cell r="BY3588">
            <v>24.306859310482086</v>
          </cell>
          <cell r="BZ3588">
            <v>24.853802236192344</v>
          </cell>
          <cell r="CA3588">
            <v>25.413007852327169</v>
          </cell>
          <cell r="CB3588">
            <v>25.984824631134199</v>
          </cell>
          <cell r="EM3588">
            <v>20.12</v>
          </cell>
          <cell r="EN3588">
            <v>24.11</v>
          </cell>
          <cell r="EO3588">
            <v>27.12</v>
          </cell>
          <cell r="EP3588">
            <v>18.02</v>
          </cell>
          <cell r="EQ3588">
            <v>26.63</v>
          </cell>
          <cell r="ER3588">
            <v>10.211089577578644</v>
          </cell>
          <cell r="ES3588">
            <v>10.723299182302425</v>
          </cell>
          <cell r="ET3588">
            <v>10.96089458008553</v>
          </cell>
          <cell r="EU3588">
            <v>11.256532905261551</v>
          </cell>
          <cell r="EV3588">
            <v>11.574879699978126</v>
          </cell>
          <cell r="EW3588">
            <v>11.950566683204606</v>
          </cell>
          <cell r="EX3588">
            <v>12.350005015339416</v>
          </cell>
          <cell r="EY3588">
            <v>12.760119516473514</v>
          </cell>
          <cell r="EZ3588">
            <v>13.16995344260792</v>
          </cell>
          <cell r="FA3588">
            <v>13.588378747859874</v>
          </cell>
          <cell r="FB3588">
            <v>14.032449100197761</v>
          </cell>
          <cell r="FC3588">
            <v>14.489177518587139</v>
          </cell>
          <cell r="FD3588">
            <v>14.870351166403449</v>
          </cell>
          <cell r="FE3588">
            <v>15.204897903789599</v>
          </cell>
          <cell r="FF3588">
            <v>15.547096736891435</v>
          </cell>
          <cell r="FG3588">
            <v>15.896876084140827</v>
          </cell>
          <cell r="FH3588">
            <v>16.254566621139627</v>
          </cell>
          <cell r="FI3588">
            <v>16.620351326807928</v>
          </cell>
          <cell r="FJ3588">
            <v>16.994298403984725</v>
          </cell>
          <cell r="FK3588">
            <v>17.376668335472946</v>
          </cell>
          <cell r="FL3588">
            <v>17.767589830601317</v>
          </cell>
          <cell r="FM3588">
            <v>18.167459748203452</v>
          </cell>
          <cell r="FN3588">
            <v>18.576087047738277</v>
          </cell>
          <cell r="FO3588">
            <v>18.994121238531211</v>
          </cell>
          <cell r="FP3588">
            <v>19.421446733224872</v>
          </cell>
          <cell r="FQ3588">
            <v>19.858466938293454</v>
          </cell>
          <cell r="FR3588">
            <v>20.305249465002188</v>
          </cell>
          <cell r="FS3588">
            <v>20.762199883085348</v>
          </cell>
          <cell r="FT3588">
            <v>21.229268384325419</v>
          </cell>
          <cell r="FU3588">
            <v>21.706998875413376</v>
          </cell>
          <cell r="FV3588">
            <v>22.19539140057805</v>
          </cell>
          <cell r="FW3588">
            <v>22.694741930327389</v>
          </cell>
          <cell r="FX3588">
            <v>23.205393439510004</v>
          </cell>
          <cell r="FY3588">
            <v>23.727497550102228</v>
          </cell>
          <cell r="FZ3588">
            <v>24.261403916369773</v>
          </cell>
          <cell r="GA3588">
            <v>24.807280687916336</v>
          </cell>
          <cell r="GB3588">
            <v>25.365468031042159</v>
          </cell>
          <cell r="ID3588" t="str">
            <v>Off</v>
          </cell>
        </row>
        <row r="3589">
          <cell r="B3589">
            <v>5</v>
          </cell>
          <cell r="D3589">
            <v>6</v>
          </cell>
          <cell r="AE3589">
            <v>15.08</v>
          </cell>
          <cell r="AF3589">
            <v>14.11</v>
          </cell>
          <cell r="AG3589">
            <v>18.91</v>
          </cell>
          <cell r="AH3589">
            <v>18</v>
          </cell>
          <cell r="AI3589">
            <v>6.21</v>
          </cell>
          <cell r="AJ3589">
            <v>21.09</v>
          </cell>
          <cell r="AK3589">
            <v>28.54</v>
          </cell>
          <cell r="AL3589">
            <v>32.51</v>
          </cell>
          <cell r="AM3589">
            <v>24.83</v>
          </cell>
          <cell r="AN3589">
            <v>25.33</v>
          </cell>
          <cell r="AO3589">
            <v>27.73</v>
          </cell>
          <cell r="AP3589">
            <v>21.97</v>
          </cell>
          <cell r="AQ3589">
            <v>30.53</v>
          </cell>
          <cell r="AR3589">
            <v>10.139184374092041</v>
          </cell>
          <cell r="AS3589">
            <v>10.638616678677492</v>
          </cell>
          <cell r="AT3589">
            <v>10.875588959613957</v>
          </cell>
          <cell r="AU3589">
            <v>11.16869711548895</v>
          </cell>
          <cell r="AV3589">
            <v>11.484673712990894</v>
          </cell>
          <cell r="AW3589">
            <v>11.857599514269534</v>
          </cell>
          <cell r="AX3589">
            <v>12.254113105464135</v>
          </cell>
          <cell r="AY3589">
            <v>12.661228642782941</v>
          </cell>
          <cell r="AZ3589">
            <v>13.068056327221694</v>
          </cell>
          <cell r="BA3589">
            <v>13.483408679682476</v>
          </cell>
          <cell r="BB3589">
            <v>13.924236877278299</v>
          </cell>
          <cell r="BC3589">
            <v>14.377633863379161</v>
          </cell>
          <cell r="BD3589">
            <v>14.755946095064765</v>
          </cell>
          <cell r="BE3589">
            <v>15.087918908520571</v>
          </cell>
          <cell r="BF3589">
            <v>15.42748271981079</v>
          </cell>
          <cell r="BG3589">
            <v>15.774572824706524</v>
          </cell>
          <cell r="BH3589">
            <v>16.129510597295571</v>
          </cell>
          <cell r="BI3589">
            <v>16.492479849143841</v>
          </cell>
          <cell r="BJ3589">
            <v>16.863550296791214</v>
          </cell>
          <cell r="BK3589">
            <v>17.242978275765324</v>
          </cell>
          <cell r="BL3589">
            <v>17.630893778614425</v>
          </cell>
          <cell r="BM3589">
            <v>18.027684196213556</v>
          </cell>
          <cell r="BN3589">
            <v>18.433170897419195</v>
          </cell>
          <cell r="BO3589">
            <v>18.847987964274523</v>
          </cell>
          <cell r="BP3589">
            <v>19.272027325973788</v>
          </cell>
          <cell r="BQ3589">
            <v>19.705683079966754</v>
          </cell>
          <cell r="BR3589">
            <v>20.149029288238367</v>
          </cell>
          <cell r="BS3589">
            <v>20.602462341120344</v>
          </cell>
          <cell r="BT3589">
            <v>21.065939770979032</v>
          </cell>
          <cell r="BU3589">
            <v>21.539990952928736</v>
          </cell>
          <cell r="BV3589">
            <v>22.024627622209422</v>
          </cell>
          <cell r="BW3589">
            <v>22.520137422908256</v>
          </cell>
          <cell r="BX3589">
            <v>23.026859346313</v>
          </cell>
          <cell r="BY3589">
            <v>23.544946862569439</v>
          </cell>
          <cell r="BZ3589">
            <v>24.074745654444694</v>
          </cell>
          <cell r="CA3589">
            <v>24.616421228299849</v>
          </cell>
          <cell r="CB3589">
            <v>25.170314523238481</v>
          </cell>
          <cell r="EM3589">
            <v>24.54</v>
          </cell>
          <cell r="EN3589">
            <v>24.33</v>
          </cell>
          <cell r="EO3589">
            <v>27.15</v>
          </cell>
          <cell r="EP3589">
            <v>21.26</v>
          </cell>
          <cell r="EQ3589">
            <v>29.24</v>
          </cell>
          <cell r="ER3589">
            <v>9.8115184248155121</v>
          </cell>
          <cell r="ES3589">
            <v>10.294810677682452</v>
          </cell>
          <cell r="ET3589">
            <v>10.524124773845823</v>
          </cell>
          <cell r="EU3589">
            <v>10.807760613349799</v>
          </cell>
          <cell r="EV3589">
            <v>11.113525859726282</v>
          </cell>
          <cell r="EW3589">
            <v>11.474399894099696</v>
          </cell>
          <cell r="EX3589">
            <v>11.858099436602982</v>
          </cell>
          <cell r="EY3589">
            <v>12.252058304304294</v>
          </cell>
          <cell r="EZ3589">
            <v>12.645738621608249</v>
          </cell>
          <cell r="FA3589">
            <v>13.047668116979949</v>
          </cell>
          <cell r="FB3589">
            <v>13.474250159805948</v>
          </cell>
          <cell r="FC3589">
            <v>13.912994808167547</v>
          </cell>
          <cell r="FD3589">
            <v>14.279081200777284</v>
          </cell>
          <cell r="FE3589">
            <v>14.600325716665788</v>
          </cell>
          <cell r="FF3589">
            <v>14.92891591366306</v>
          </cell>
          <cell r="FG3589">
            <v>15.264789178573542</v>
          </cell>
          <cell r="FH3589">
            <v>15.608256499704318</v>
          </cell>
          <cell r="FI3589">
            <v>15.959495748420487</v>
          </cell>
          <cell r="FJ3589">
            <v>16.318574388246756</v>
          </cell>
          <cell r="FK3589">
            <v>16.685740470767904</v>
          </cell>
          <cell r="FL3589">
            <v>17.061119787589565</v>
          </cell>
          <cell r="FM3589">
            <v>17.445087210355041</v>
          </cell>
          <cell r="FN3589">
            <v>17.837469880706969</v>
          </cell>
          <cell r="FO3589">
            <v>18.23888138918873</v>
          </cell>
          <cell r="FP3589">
            <v>18.649217157496711</v>
          </cell>
          <cell r="FQ3589">
            <v>19.068858547113937</v>
          </cell>
          <cell r="FR3589">
            <v>19.497877226579323</v>
          </cell>
          <cell r="FS3589">
            <v>19.936656776159243</v>
          </cell>
          <cell r="FT3589">
            <v>20.385156100637882</v>
          </cell>
          <cell r="FU3589">
            <v>20.843887467422164</v>
          </cell>
          <cell r="FV3589">
            <v>21.312862232506706</v>
          </cell>
          <cell r="FW3589">
            <v>21.792358744243494</v>
          </cell>
          <cell r="FX3589">
            <v>22.282705038808121</v>
          </cell>
          <cell r="FY3589">
            <v>22.784049626683036</v>
          </cell>
          <cell r="FZ3589">
            <v>23.296727019276023</v>
          </cell>
          <cell r="GA3589">
            <v>23.820897374312921</v>
          </cell>
          <cell r="GB3589">
            <v>24.356890612837969</v>
          </cell>
          <cell r="ID3589" t="str">
            <v>Off</v>
          </cell>
        </row>
        <row r="3590">
          <cell r="B3590">
            <v>5</v>
          </cell>
          <cell r="D3590">
            <v>7</v>
          </cell>
          <cell r="AE3590">
            <v>20.38</v>
          </cell>
          <cell r="AF3590">
            <v>19.45</v>
          </cell>
          <cell r="AG3590">
            <v>25.94</v>
          </cell>
          <cell r="AH3590">
            <v>20.84</v>
          </cell>
          <cell r="AI3590">
            <v>3.25</v>
          </cell>
          <cell r="AJ3590">
            <v>20.73</v>
          </cell>
          <cell r="AK3590">
            <v>31.46</v>
          </cell>
          <cell r="AL3590">
            <v>49.25</v>
          </cell>
          <cell r="AM3590">
            <v>27.73</v>
          </cell>
          <cell r="AN3590">
            <v>25.99</v>
          </cell>
          <cell r="AO3590">
            <v>27.33</v>
          </cell>
          <cell r="AP3590">
            <v>25.72</v>
          </cell>
          <cell r="AQ3590">
            <v>35.03</v>
          </cell>
          <cell r="AR3590">
            <v>9.7146712900065779</v>
          </cell>
          <cell r="AS3590">
            <v>10.187560346801947</v>
          </cell>
          <cell r="AT3590">
            <v>10.41362964202164</v>
          </cell>
          <cell r="AU3590">
            <v>10.692257340058259</v>
          </cell>
          <cell r="AV3590">
            <v>10.991731331326227</v>
          </cell>
          <cell r="AW3590">
            <v>11.343353447781308</v>
          </cell>
          <cell r="AX3590">
            <v>11.716732146442528</v>
          </cell>
          <cell r="AY3590">
            <v>12.10004063489337</v>
          </cell>
          <cell r="AZ3590">
            <v>12.48336825904974</v>
          </cell>
          <cell r="BA3590">
            <v>12.874750247002252</v>
          </cell>
          <cell r="BB3590">
            <v>13.289628026404106</v>
          </cell>
          <cell r="BC3590">
            <v>13.716253921727418</v>
          </cell>
          <cell r="BD3590">
            <v>14.074798053153231</v>
          </cell>
          <cell r="BE3590">
            <v>14.391448273922647</v>
          </cell>
          <cell r="BF3590">
            <v>14.715335729086028</v>
          </cell>
          <cell r="BG3590">
            <v>15.046403600573971</v>
          </cell>
          <cell r="BH3590">
            <v>15.384957354945591</v>
          </cell>
          <cell r="BI3590">
            <v>15.731170254642143</v>
          </cell>
          <cell r="BJ3590">
            <v>16.085111844056332</v>
          </cell>
          <cell r="BK3590">
            <v>16.447025228563426</v>
          </cell>
          <cell r="BL3590">
            <v>16.817035078506091</v>
          </cell>
          <cell r="BM3590">
            <v>17.195507643951935</v>
          </cell>
          <cell r="BN3590">
            <v>17.582279857934903</v>
          </cell>
          <cell r="BO3590">
            <v>17.977946378652689</v>
          </cell>
          <cell r="BP3590">
            <v>18.382412176111977</v>
          </cell>
          <cell r="BQ3590">
            <v>18.796050205189928</v>
          </cell>
          <cell r="BR3590">
            <v>19.218931644456482</v>
          </cell>
          <cell r="BS3590">
            <v>19.651431828010381</v>
          </cell>
          <cell r="BT3590">
            <v>20.093516095340632</v>
          </cell>
          <cell r="BU3590">
            <v>20.54568476562563</v>
          </cell>
          <cell r="BV3590">
            <v>21.007949388088722</v>
          </cell>
          <cell r="BW3590">
            <v>21.48058698481119</v>
          </cell>
          <cell r="BX3590">
            <v>21.963918004201822</v>
          </cell>
          <cell r="BY3590">
            <v>22.458090599206329</v>
          </cell>
          <cell r="BZ3590">
            <v>22.963431739741868</v>
          </cell>
          <cell r="CA3590">
            <v>23.480104393497957</v>
          </cell>
          <cell r="CB3590">
            <v>24.008428098190723</v>
          </cell>
          <cell r="EM3590">
            <v>27.29</v>
          </cell>
          <cell r="EN3590">
            <v>25.03</v>
          </cell>
          <cell r="EO3590">
            <v>26.72</v>
          </cell>
          <cell r="EP3590">
            <v>23.52</v>
          </cell>
          <cell r="EQ3590">
            <v>33.159999999999997</v>
          </cell>
          <cell r="ER3590">
            <v>8.8837118484041486</v>
          </cell>
          <cell r="ES3590">
            <v>9.3161516079619666</v>
          </cell>
          <cell r="ET3590">
            <v>9.5228837161877511</v>
          </cell>
          <cell r="EU3590">
            <v>9.7776785629148613</v>
          </cell>
          <cell r="EV3590">
            <v>10.051536582923516</v>
          </cell>
          <cell r="EW3590">
            <v>10.373082157535627</v>
          </cell>
          <cell r="EX3590">
            <v>10.714523331428003</v>
          </cell>
          <cell r="EY3590">
            <v>11.065044935174653</v>
          </cell>
          <cell r="EZ3590">
            <v>11.415584037824646</v>
          </cell>
          <cell r="FA3590">
            <v>11.773488561799882</v>
          </cell>
          <cell r="FB3590">
            <v>12.152879128344656</v>
          </cell>
          <cell r="FC3590">
            <v>12.543012917536114</v>
          </cell>
          <cell r="FD3590">
            <v>12.870888421857074</v>
          </cell>
          <cell r="FE3590">
            <v>13.160453475997691</v>
          </cell>
          <cell r="FF3590">
            <v>13.456636716489244</v>
          </cell>
          <cell r="FG3590">
            <v>13.759386185283818</v>
          </cell>
          <cell r="FH3590">
            <v>14.068981220385703</v>
          </cell>
          <cell r="FI3590">
            <v>14.385580263965132</v>
          </cell>
          <cell r="FJ3590">
            <v>14.709246911827563</v>
          </cell>
          <cell r="FK3590">
            <v>15.040203474953801</v>
          </cell>
          <cell r="FL3590">
            <v>15.378563959815834</v>
          </cell>
          <cell r="FM3590">
            <v>15.724663288714988</v>
          </cell>
          <cell r="FN3590">
            <v>16.078352342870488</v>
          </cell>
          <cell r="FO3590">
            <v>16.440174915470887</v>
          </cell>
          <cell r="FP3590">
            <v>16.810044105060406</v>
          </cell>
          <cell r="FQ3590">
            <v>17.188300965243666</v>
          </cell>
          <cell r="FR3590">
            <v>17.575010586221481</v>
          </cell>
          <cell r="FS3590">
            <v>17.970516197309649</v>
          </cell>
          <cell r="FT3590">
            <v>18.374786102737623</v>
          </cell>
          <cell r="FU3590">
            <v>18.788277826108661</v>
          </cell>
          <cell r="FV3590">
            <v>19.211001928765423</v>
          </cell>
          <cell r="FW3590">
            <v>19.643211737276793</v>
          </cell>
          <cell r="FX3590">
            <v>20.085200290001044</v>
          </cell>
          <cell r="FY3590">
            <v>20.537103067392412</v>
          </cell>
          <cell r="FZ3590">
            <v>20.999219071490231</v>
          </cell>
          <cell r="GA3590">
            <v>21.47169733029051</v>
          </cell>
          <cell r="GB3590">
            <v>21.954830049356367</v>
          </cell>
          <cell r="ID3590" t="str">
            <v>Off</v>
          </cell>
        </row>
        <row r="3591">
          <cell r="B3591">
            <v>5</v>
          </cell>
          <cell r="D3591">
            <v>8</v>
          </cell>
          <cell r="AE3591">
            <v>30.06</v>
          </cell>
          <cell r="AF3591">
            <v>22.2</v>
          </cell>
          <cell r="AG3591">
            <v>27.8</v>
          </cell>
          <cell r="AH3591">
            <v>28.34</v>
          </cell>
          <cell r="AI3591">
            <v>16.87</v>
          </cell>
          <cell r="AJ3591">
            <v>26.85</v>
          </cell>
          <cell r="AK3591">
            <v>42.23</v>
          </cell>
          <cell r="AL3591">
            <v>53.05</v>
          </cell>
          <cell r="AM3591">
            <v>31.95</v>
          </cell>
          <cell r="AN3591">
            <v>29.03</v>
          </cell>
          <cell r="AO3591">
            <v>29.9</v>
          </cell>
          <cell r="AP3591">
            <v>30.93</v>
          </cell>
          <cell r="AQ3591">
            <v>37.090000000000003</v>
          </cell>
          <cell r="AR3591">
            <v>18.271785271578882</v>
          </cell>
          <cell r="AS3591">
            <v>19.366318613792696</v>
          </cell>
          <cell r="AT3591">
            <v>19.78174964752591</v>
          </cell>
          <cell r="AU3591">
            <v>20.332133404241567</v>
          </cell>
          <cell r="AV3591">
            <v>20.925206626610063</v>
          </cell>
          <cell r="AW3591">
            <v>21.636522173704034</v>
          </cell>
          <cell r="AX3591">
            <v>22.3958091307179</v>
          </cell>
          <cell r="AY3591">
            <v>23.17568098508001</v>
          </cell>
          <cell r="AZ3591">
            <v>23.953260694667335</v>
          </cell>
          <cell r="BA3591">
            <v>24.747052357974646</v>
          </cell>
          <cell r="BB3591">
            <v>25.59254299534517</v>
          </cell>
          <cell r="BC3591">
            <v>26.462615378401555</v>
          </cell>
          <cell r="BD3591">
            <v>27.173157550765968</v>
          </cell>
          <cell r="BE3591">
            <v>27.784478527145176</v>
          </cell>
          <cell r="BF3591">
            <v>28.409838646589172</v>
          </cell>
          <cell r="BG3591">
            <v>29.048977854215785</v>
          </cell>
          <cell r="BH3591">
            <v>29.702611200036017</v>
          </cell>
          <cell r="BI3591">
            <v>30.371052170184811</v>
          </cell>
          <cell r="BJ3591">
            <v>31.054374134995523</v>
          </cell>
          <cell r="BK3591">
            <v>31.753095152181061</v>
          </cell>
          <cell r="BL3591">
            <v>32.467411061925816</v>
          </cell>
          <cell r="BM3591">
            <v>33.198166912404467</v>
          </cell>
          <cell r="BN3591">
            <v>33.944797670824144</v>
          </cell>
          <cell r="BO3591">
            <v>34.708716905226183</v>
          </cell>
          <cell r="BP3591">
            <v>35.489558873117488</v>
          </cell>
          <cell r="BQ3591">
            <v>36.288175356499593</v>
          </cell>
          <cell r="BR3591">
            <v>37.104579352847963</v>
          </cell>
          <cell r="BS3591">
            <v>37.93962309197758</v>
          </cell>
          <cell r="BT3591">
            <v>38.793070412913416</v>
          </cell>
          <cell r="BU3591">
            <v>39.666104371001111</v>
          </cell>
          <cell r="BV3591">
            <v>40.558543186589525</v>
          </cell>
          <cell r="BW3591">
            <v>41.471003189057491</v>
          </cell>
          <cell r="BX3591">
            <v>42.404150727535892</v>
          </cell>
          <cell r="BY3591">
            <v>43.358204995645735</v>
          </cell>
          <cell r="BZ3591">
            <v>44.333842663569044</v>
          </cell>
          <cell r="CA3591">
            <v>45.331358297707212</v>
          </cell>
          <cell r="CB3591">
            <v>46.351358549066816</v>
          </cell>
          <cell r="EM3591">
            <v>30.86</v>
          </cell>
          <cell r="EN3591">
            <v>27.71</v>
          </cell>
          <cell r="EO3591">
            <v>29.34</v>
          </cell>
          <cell r="EP3591">
            <v>27.31</v>
          </cell>
          <cell r="EQ3591">
            <v>34.03</v>
          </cell>
          <cell r="ER3591">
            <v>16.133283406622024</v>
          </cell>
          <cell r="ES3591">
            <v>17.099714236750032</v>
          </cell>
          <cell r="ET3591">
            <v>17.466523856253882</v>
          </cell>
          <cell r="EU3591">
            <v>17.952491537983743</v>
          </cell>
          <cell r="EV3591">
            <v>18.47615237545169</v>
          </cell>
          <cell r="EW3591">
            <v>19.104216636400167</v>
          </cell>
          <cell r="EX3591">
            <v>19.774637806657157</v>
          </cell>
          <cell r="EY3591">
            <v>20.463234649289848</v>
          </cell>
          <cell r="EZ3591">
            <v>21.149807616274327</v>
          </cell>
          <cell r="FA3591">
            <v>21.85069511465527</v>
          </cell>
          <cell r="FB3591">
            <v>22.597230818069079</v>
          </cell>
          <cell r="FC3591">
            <v>23.365471257166067</v>
          </cell>
          <cell r="FD3591">
            <v>23.992852657983143</v>
          </cell>
          <cell r="FE3591">
            <v>24.532625560178943</v>
          </cell>
          <cell r="FF3591">
            <v>25.084794485559335</v>
          </cell>
          <cell r="FG3591">
            <v>25.649129815668704</v>
          </cell>
          <cell r="FH3591">
            <v>26.226262912155953</v>
          </cell>
          <cell r="FI3591">
            <v>26.816470571217174</v>
          </cell>
          <cell r="FJ3591">
            <v>27.419817576033875</v>
          </cell>
          <cell r="FK3591">
            <v>28.036761351634812</v>
          </cell>
          <cell r="FL3591">
            <v>28.667474817368056</v>
          </cell>
          <cell r="FM3591">
            <v>29.312704118259489</v>
          </cell>
          <cell r="FN3591">
            <v>29.971950352092058</v>
          </cell>
          <cell r="FO3591">
            <v>30.646461645060686</v>
          </cell>
          <cell r="FP3591">
            <v>31.335915060615537</v>
          </cell>
          <cell r="FQ3591">
            <v>32.041062689492527</v>
          </cell>
          <cell r="FR3591">
            <v>32.761916007962427</v>
          </cell>
          <cell r="FS3591">
            <v>33.499227502163194</v>
          </cell>
          <cell r="FT3591">
            <v>34.252788651039943</v>
          </cell>
          <cell r="FU3591">
            <v>35.023644046946018</v>
          </cell>
          <cell r="FV3591">
            <v>35.811633185443256</v>
          </cell>
          <cell r="FW3591">
            <v>36.617300261660525</v>
          </cell>
          <cell r="FX3591">
            <v>37.441233636243297</v>
          </cell>
          <cell r="FY3591">
            <v>38.283626848725675</v>
          </cell>
          <cell r="FZ3591">
            <v>39.145077372844185</v>
          </cell>
          <cell r="GA3591">
            <v>40.025845299398121</v>
          </cell>
          <cell r="GB3591">
            <v>40.926466277886021</v>
          </cell>
          <cell r="ID3591" t="str">
            <v>Off</v>
          </cell>
        </row>
        <row r="3592">
          <cell r="B3592">
            <v>5</v>
          </cell>
          <cell r="D3592">
            <v>9</v>
          </cell>
          <cell r="AE3592">
            <v>30.11</v>
          </cell>
          <cell r="AF3592">
            <v>24.99</v>
          </cell>
          <cell r="AG3592">
            <v>29.83</v>
          </cell>
          <cell r="AH3592">
            <v>34.369999999999997</v>
          </cell>
          <cell r="AI3592">
            <v>24.43</v>
          </cell>
          <cell r="AJ3592">
            <v>29.91</v>
          </cell>
          <cell r="AK3592">
            <v>48.28</v>
          </cell>
          <cell r="AL3592">
            <v>53.59</v>
          </cell>
          <cell r="AM3592">
            <v>32.92</v>
          </cell>
          <cell r="AN3592">
            <v>32.26</v>
          </cell>
          <cell r="AO3592">
            <v>33.450000000000003</v>
          </cell>
          <cell r="AP3592">
            <v>34.42</v>
          </cell>
          <cell r="AQ3592">
            <v>39.54</v>
          </cell>
          <cell r="AR3592">
            <v>23.726128813478329</v>
          </cell>
          <cell r="AS3592">
            <v>25.21822428585417</v>
          </cell>
          <cell r="AT3592">
            <v>25.753890620956412</v>
          </cell>
          <cell r="AU3592">
            <v>26.477185294673482</v>
          </cell>
          <cell r="AV3592">
            <v>27.256803304320893</v>
          </cell>
          <cell r="AW3592">
            <v>28.196323545465052</v>
          </cell>
          <cell r="AX3592">
            <v>29.20036118831662</v>
          </cell>
          <cell r="AY3592">
            <v>30.231731124892431</v>
          </cell>
          <cell r="AZ3592">
            <v>31.259394933361953</v>
          </cell>
          <cell r="BA3592">
            <v>32.308450172166737</v>
          </cell>
          <cell r="BB3592">
            <v>33.427002300052735</v>
          </cell>
          <cell r="BC3592">
            <v>34.57825971402206</v>
          </cell>
          <cell r="BD3592">
            <v>35.512456884169183</v>
          </cell>
          <cell r="BE3592">
            <v>36.311385462797283</v>
          </cell>
          <cell r="BF3592">
            <v>37.128683724002173</v>
          </cell>
          <cell r="BG3592">
            <v>37.963961392364439</v>
          </cell>
          <cell r="BH3592">
            <v>38.818195947059728</v>
          </cell>
          <cell r="BI3592">
            <v>39.691789146879216</v>
          </cell>
          <cell r="BJ3592">
            <v>40.584816806266204</v>
          </cell>
          <cell r="BK3592">
            <v>41.497972365109803</v>
          </cell>
          <cell r="BL3592">
            <v>42.431496475784982</v>
          </cell>
          <cell r="BM3592">
            <v>43.386540179091654</v>
          </cell>
          <cell r="BN3592">
            <v>44.362280879224208</v>
          </cell>
          <cell r="BO3592">
            <v>45.360654491245</v>
          </cell>
          <cell r="BP3592">
            <v>46.381122599443586</v>
          </cell>
          <cell r="BQ3592">
            <v>47.424842996842159</v>
          </cell>
          <cell r="BR3592">
            <v>48.491789818923095</v>
          </cell>
          <cell r="BS3592">
            <v>49.583120072514916</v>
          </cell>
          <cell r="BT3592">
            <v>50.698468485049546</v>
          </cell>
          <cell r="BU3592">
            <v>51.839454773805819</v>
          </cell>
          <cell r="BV3592">
            <v>53.005770919098119</v>
          </cell>
          <cell r="BW3592">
            <v>54.198251439276774</v>
          </cell>
          <cell r="BX3592">
            <v>55.417782736217319</v>
          </cell>
          <cell r="BY3592">
            <v>56.664628732968112</v>
          </cell>
          <cell r="BZ3592">
            <v>57.939688580006589</v>
          </cell>
          <cell r="CA3592">
            <v>59.243341954242354</v>
          </cell>
          <cell r="CB3592">
            <v>60.576376309357954</v>
          </cell>
          <cell r="EM3592">
            <v>31.96</v>
          </cell>
          <cell r="EN3592">
            <v>29.63</v>
          </cell>
          <cell r="EO3592">
            <v>32.58</v>
          </cell>
          <cell r="EP3592">
            <v>28.17</v>
          </cell>
          <cell r="EQ3592">
            <v>35.770000000000003</v>
          </cell>
          <cell r="ER3592">
            <v>19.417927038805477</v>
          </cell>
          <cell r="ES3592">
            <v>20.639087104372805</v>
          </cell>
          <cell r="ET3592">
            <v>21.077486891119761</v>
          </cell>
          <cell r="EU3592">
            <v>21.669445373357117</v>
          </cell>
          <cell r="EV3592">
            <v>22.307499973350364</v>
          </cell>
          <cell r="EW3592">
            <v>23.076421681457017</v>
          </cell>
          <cell r="EX3592">
            <v>23.898145690728622</v>
          </cell>
          <cell r="EY3592">
            <v>24.742238982807084</v>
          </cell>
          <cell r="EZ3592">
            <v>25.583299107286642</v>
          </cell>
          <cell r="FA3592">
            <v>26.441866395988871</v>
          </cell>
          <cell r="FB3592">
            <v>27.357311295539965</v>
          </cell>
          <cell r="FC3592">
            <v>28.299522839744377</v>
          </cell>
          <cell r="FD3592">
            <v>29.064088042621904</v>
          </cell>
          <cell r="FE3592">
            <v>29.717946789279473</v>
          </cell>
          <cell r="FF3592">
            <v>30.386839642798989</v>
          </cell>
          <cell r="FG3592">
            <v>31.070447194157648</v>
          </cell>
          <cell r="FH3592">
            <v>31.769569431396647</v>
          </cell>
          <cell r="FI3592">
            <v>32.48453516175443</v>
          </cell>
          <cell r="FJ3592">
            <v>33.215406433251566</v>
          </cell>
          <cell r="FK3592">
            <v>33.9627507706317</v>
          </cell>
          <cell r="FL3592">
            <v>34.726765128496893</v>
          </cell>
          <cell r="FM3592">
            <v>35.508391541110164</v>
          </cell>
          <cell r="FN3592">
            <v>36.306956780004242</v>
          </cell>
          <cell r="FO3592">
            <v>37.124045235862049</v>
          </cell>
          <cell r="FP3592">
            <v>37.959216258754381</v>
          </cell>
          <cell r="FQ3592">
            <v>38.813417409094818</v>
          </cell>
          <cell r="FR3592">
            <v>39.686627518857165</v>
          </cell>
          <cell r="FS3592">
            <v>40.579793505018742</v>
          </cell>
          <cell r="FT3592">
            <v>41.492616421378436</v>
          </cell>
          <cell r="FU3592">
            <v>42.426421876179838</v>
          </cell>
          <cell r="FV3592">
            <v>43.380957780098605</v>
          </cell>
          <cell r="FW3592">
            <v>44.356907119245399</v>
          </cell>
          <cell r="FX3592">
            <v>45.35499534222086</v>
          </cell>
          <cell r="FY3592">
            <v>46.375438448800459</v>
          </cell>
          <cell r="FZ3592">
            <v>47.41897232128953</v>
          </cell>
          <cell r="GA3592">
            <v>48.485907694683533</v>
          </cell>
          <cell r="GB3592">
            <v>49.576889036450133</v>
          </cell>
          <cell r="ID3592" t="str">
            <v>Off</v>
          </cell>
        </row>
        <row r="3593">
          <cell r="B3593">
            <v>5</v>
          </cell>
          <cell r="D3593">
            <v>10</v>
          </cell>
          <cell r="AE3593">
            <v>32.4</v>
          </cell>
          <cell r="AF3593">
            <v>27</v>
          </cell>
          <cell r="AG3593">
            <v>30.16</v>
          </cell>
          <cell r="AH3593">
            <v>42.7</v>
          </cell>
          <cell r="AI3593">
            <v>29.67</v>
          </cell>
          <cell r="AJ3593">
            <v>40.04</v>
          </cell>
          <cell r="AK3593">
            <v>58.01</v>
          </cell>
          <cell r="AL3593">
            <v>57.78</v>
          </cell>
          <cell r="AM3593">
            <v>34.79</v>
          </cell>
          <cell r="AN3593">
            <v>35.909999999999997</v>
          </cell>
          <cell r="AO3593">
            <v>35.770000000000003</v>
          </cell>
          <cell r="AP3593">
            <v>40.94</v>
          </cell>
          <cell r="AQ3593">
            <v>44.92</v>
          </cell>
          <cell r="AR3593">
            <v>27.926681578872149</v>
          </cell>
          <cell r="AS3593">
            <v>29.722700551687758</v>
          </cell>
          <cell r="AT3593">
            <v>30.351754253159285</v>
          </cell>
          <cell r="AU3593">
            <v>31.208736111706049</v>
          </cell>
          <cell r="AV3593">
            <v>32.133032895693908</v>
          </cell>
          <cell r="AW3593">
            <v>33.250112999071895</v>
          </cell>
          <cell r="AX3593">
            <v>34.444731130145719</v>
          </cell>
          <cell r="AY3593">
            <v>35.67195314622834</v>
          </cell>
          <cell r="AZ3593">
            <v>36.894279313425159</v>
          </cell>
          <cell r="BA3593">
            <v>38.14202015755184</v>
          </cell>
          <cell r="BB3593">
            <v>39.473268965086817</v>
          </cell>
          <cell r="BC3593">
            <v>40.843575648716467</v>
          </cell>
          <cell r="BD3593">
            <v>41.951224279237849</v>
          </cell>
          <cell r="BE3593">
            <v>42.895004017249093</v>
          </cell>
          <cell r="BF3593">
            <v>43.860497069062852</v>
          </cell>
          <cell r="BG3593">
            <v>44.847214023285076</v>
          </cell>
          <cell r="BH3593">
            <v>45.856332152138229</v>
          </cell>
          <cell r="BI3593">
            <v>46.888323078225</v>
          </cell>
          <cell r="BJ3593">
            <v>47.943264489020208</v>
          </cell>
          <cell r="BK3593">
            <v>49.021984676609854</v>
          </cell>
          <cell r="BL3593">
            <v>50.124759743238933</v>
          </cell>
          <cell r="BM3593">
            <v>51.252975015167578</v>
          </cell>
          <cell r="BN3593">
            <v>52.405611833007384</v>
          </cell>
          <cell r="BO3593">
            <v>53.585007757189878</v>
          </cell>
          <cell r="BP3593">
            <v>54.790491595057006</v>
          </cell>
          <cell r="BQ3593">
            <v>56.023455439428695</v>
          </cell>
          <cell r="BR3593">
            <v>57.283846520065254</v>
          </cell>
          <cell r="BS3593">
            <v>58.573055198212352</v>
          </cell>
          <cell r="BT3593">
            <v>59.890617915636923</v>
          </cell>
          <cell r="BU3593">
            <v>61.238488153615378</v>
          </cell>
          <cell r="BV3593">
            <v>62.616265793875385</v>
          </cell>
          <cell r="BW3593">
            <v>64.024950134446854</v>
          </cell>
          <cell r="BX3593">
            <v>65.465597770994577</v>
          </cell>
          <cell r="BY3593">
            <v>66.938508013433307</v>
          </cell>
          <cell r="BZ3593">
            <v>68.444752065854487</v>
          </cell>
          <cell r="CA3593">
            <v>69.984773060822761</v>
          </cell>
          <cell r="CB3593">
            <v>71.559501443929946</v>
          </cell>
          <cell r="EM3593">
            <v>33.14</v>
          </cell>
          <cell r="EN3593">
            <v>33.72</v>
          </cell>
          <cell r="EO3593">
            <v>35.22</v>
          </cell>
          <cell r="EP3593">
            <v>32.94</v>
          </cell>
          <cell r="EQ3593">
            <v>39.950000000000003</v>
          </cell>
          <cell r="ER3593">
            <v>22.469586986029523</v>
          </cell>
          <cell r="ES3593">
            <v>23.91464963782596</v>
          </cell>
          <cell r="ET3593">
            <v>24.420781267686049</v>
          </cell>
          <cell r="EU3593">
            <v>25.110302088900763</v>
          </cell>
          <cell r="EV3593">
            <v>25.853983966393681</v>
          </cell>
          <cell r="EW3593">
            <v>26.752777776976753</v>
          </cell>
          <cell r="EX3593">
            <v>27.713958071006349</v>
          </cell>
          <cell r="EY3593">
            <v>28.701371192886214</v>
          </cell>
          <cell r="EZ3593">
            <v>29.684845153498404</v>
          </cell>
          <cell r="FA3593">
            <v>30.688767562036091</v>
          </cell>
          <cell r="FB3593">
            <v>31.759879817048358</v>
          </cell>
          <cell r="FC3593">
            <v>32.862417730061566</v>
          </cell>
          <cell r="FD3593">
            <v>33.75362305222508</v>
          </cell>
          <cell r="FE3593">
            <v>34.512980760336717</v>
          </cell>
          <cell r="FF3593">
            <v>35.289808828894245</v>
          </cell>
          <cell r="FG3593">
            <v>36.083713481363226</v>
          </cell>
          <cell r="FH3593">
            <v>36.895641941656898</v>
          </cell>
          <cell r="FI3593">
            <v>37.725973673588946</v>
          </cell>
          <cell r="FJ3593">
            <v>38.574771183886803</v>
          </cell>
          <cell r="FK3593">
            <v>39.442700909807733</v>
          </cell>
          <cell r="FL3593">
            <v>40.329985001032988</v>
          </cell>
          <cell r="FM3593">
            <v>41.237738080107967</v>
          </cell>
          <cell r="FN3593">
            <v>42.165140541750446</v>
          </cell>
          <cell r="FO3593">
            <v>43.114073168584135</v>
          </cell>
          <cell r="FP3593">
            <v>44.083995924308205</v>
          </cell>
          <cell r="FQ3593">
            <v>45.076028875788502</v>
          </cell>
          <cell r="FR3593">
            <v>46.090129564507805</v>
          </cell>
          <cell r="FS3593">
            <v>47.127416664121029</v>
          </cell>
          <cell r="FT3593">
            <v>48.187517199342459</v>
          </cell>
          <cell r="FU3593">
            <v>49.272002925747202</v>
          </cell>
          <cell r="FV3593">
            <v>50.380551911339893</v>
          </cell>
          <cell r="FW3593">
            <v>51.513968183406924</v>
          </cell>
          <cell r="FX3593">
            <v>52.673101870458268</v>
          </cell>
          <cell r="FY3593">
            <v>53.858193794882588</v>
          </cell>
          <cell r="FZ3593">
            <v>55.070105839014332</v>
          </cell>
          <cell r="GA3593">
            <v>56.309194543808054</v>
          </cell>
          <cell r="GB3593">
            <v>57.576208538423359</v>
          </cell>
          <cell r="ID3593" t="str">
            <v>Off</v>
          </cell>
        </row>
        <row r="3594">
          <cell r="B3594">
            <v>5</v>
          </cell>
          <cell r="D3594">
            <v>11</v>
          </cell>
          <cell r="AE3594">
            <v>38.54</v>
          </cell>
          <cell r="AF3594">
            <v>30.24</v>
          </cell>
          <cell r="AG3594">
            <v>30.52</v>
          </cell>
          <cell r="AH3594">
            <v>50</v>
          </cell>
          <cell r="AI3594">
            <v>31.46</v>
          </cell>
          <cell r="AJ3594">
            <v>48.99</v>
          </cell>
          <cell r="AK3594">
            <v>65.87</v>
          </cell>
          <cell r="AL3594">
            <v>63.64</v>
          </cell>
          <cell r="AM3594">
            <v>39.229999999999997</v>
          </cell>
          <cell r="AN3594">
            <v>37.9</v>
          </cell>
          <cell r="AO3594">
            <v>40.090000000000003</v>
          </cell>
          <cell r="AP3594">
            <v>45.99</v>
          </cell>
          <cell r="AQ3594">
            <v>51.85</v>
          </cell>
          <cell r="AR3594">
            <v>31.337794657134282</v>
          </cell>
          <cell r="AS3594">
            <v>33.384853811109807</v>
          </cell>
          <cell r="AT3594">
            <v>34.088256469336798</v>
          </cell>
          <cell r="AU3594">
            <v>35.052816093878732</v>
          </cell>
          <cell r="AV3594">
            <v>36.092691300112079</v>
          </cell>
          <cell r="AW3594">
            <v>37.350550748687695</v>
          </cell>
          <cell r="AX3594">
            <v>38.695998615872483</v>
          </cell>
          <cell r="AY3594">
            <v>40.078189705667441</v>
          </cell>
          <cell r="AZ3594">
            <v>41.454708416996191</v>
          </cell>
          <cell r="BA3594">
            <v>42.859844254225663</v>
          </cell>
          <cell r="BB3594">
            <v>44.359293259542753</v>
          </cell>
          <cell r="BC3594">
            <v>45.90277745020574</v>
          </cell>
          <cell r="BD3594">
            <v>47.149006595061707</v>
          </cell>
          <cell r="BE3594">
            <v>48.209720416952393</v>
          </cell>
          <cell r="BF3594">
            <v>49.294846698163418</v>
          </cell>
          <cell r="BG3594">
            <v>50.403813357523752</v>
          </cell>
          <cell r="BH3594">
            <v>51.537964260832986</v>
          </cell>
          <cell r="BI3594">
            <v>52.697824222764645</v>
          </cell>
          <cell r="BJ3594">
            <v>53.883472469217779</v>
          </cell>
          <cell r="BK3594">
            <v>55.09584720498831</v>
          </cell>
          <cell r="BL3594">
            <v>56.335251553750737</v>
          </cell>
          <cell r="BM3594">
            <v>57.603263671302514</v>
          </cell>
          <cell r="BN3594">
            <v>58.898701367301612</v>
          </cell>
          <cell r="BO3594">
            <v>60.224229548193939</v>
          </cell>
          <cell r="BP3594">
            <v>61.579068814542353</v>
          </cell>
          <cell r="BQ3594">
            <v>62.964804100026022</v>
          </cell>
          <cell r="BR3594">
            <v>64.381355097388678</v>
          </cell>
          <cell r="BS3594">
            <v>65.830304231684835</v>
          </cell>
          <cell r="BT3594">
            <v>67.31110597241107</v>
          </cell>
          <cell r="BU3594">
            <v>68.82598958407732</v>
          </cell>
          <cell r="BV3594">
            <v>70.374470520345952</v>
          </cell>
          <cell r="BW3594">
            <v>71.957688013406127</v>
          </cell>
          <cell r="BX3594">
            <v>73.576835503647814</v>
          </cell>
          <cell r="BY3594">
            <v>75.232239269869837</v>
          </cell>
          <cell r="BZ3594">
            <v>76.925108889442569</v>
          </cell>
          <cell r="CA3594">
            <v>78.655942958161845</v>
          </cell>
          <cell r="CB3594">
            <v>80.425780983729069</v>
          </cell>
          <cell r="EM3594">
            <v>36.619999999999997</v>
          </cell>
          <cell r="EN3594">
            <v>33.729999999999997</v>
          </cell>
          <cell r="EO3594">
            <v>39.44</v>
          </cell>
          <cell r="EP3594">
            <v>37.729999999999997</v>
          </cell>
          <cell r="EQ3594">
            <v>44.54</v>
          </cell>
          <cell r="ER3594">
            <v>25.709393181423707</v>
          </cell>
          <cell r="ES3594">
            <v>27.388791787196627</v>
          </cell>
          <cell r="ET3594">
            <v>27.965860330247384</v>
          </cell>
          <cell r="EU3594">
            <v>28.757180935465197</v>
          </cell>
          <cell r="EV3594">
            <v>29.610290122922997</v>
          </cell>
          <cell r="EW3594">
            <v>30.642232653794011</v>
          </cell>
          <cell r="EX3594">
            <v>31.746032350008015</v>
          </cell>
          <cell r="EY3594">
            <v>32.879976029459279</v>
          </cell>
          <cell r="EZ3594">
            <v>34.009266113791391</v>
          </cell>
          <cell r="FA3594">
            <v>35.162033566252099</v>
          </cell>
          <cell r="FB3594">
            <v>36.392175139868399</v>
          </cell>
          <cell r="FC3594">
            <v>37.6584429918735</v>
          </cell>
          <cell r="FD3594">
            <v>38.6808440711389</v>
          </cell>
          <cell r="FE3594">
            <v>39.551049170072048</v>
          </cell>
          <cell r="FF3594">
            <v>40.44128214659068</v>
          </cell>
          <cell r="FG3594">
            <v>41.351073667740181</v>
          </cell>
          <cell r="FH3594">
            <v>42.281526235295246</v>
          </cell>
          <cell r="FI3594">
            <v>43.233070404977383</v>
          </cell>
          <cell r="FJ3594">
            <v>44.205771173376526</v>
          </cell>
          <cell r="FK3594">
            <v>45.200398239708818</v>
          </cell>
          <cell r="FL3594">
            <v>46.217200285344965</v>
          </cell>
          <cell r="FM3594">
            <v>47.257472022575421</v>
          </cell>
          <cell r="FN3594">
            <v>48.320243587481833</v>
          </cell>
          <cell r="FO3594">
            <v>49.407701257955146</v>
          </cell>
          <cell r="FP3594">
            <v>50.519205618018759</v>
          </cell>
          <cell r="FQ3594">
            <v>51.656056940508407</v>
          </cell>
          <cell r="FR3594">
            <v>52.818189341693291</v>
          </cell>
          <cell r="FS3594">
            <v>54.006901036344175</v>
          </cell>
          <cell r="FT3594">
            <v>55.221744473560975</v>
          </cell>
          <cell r="FU3594">
            <v>56.46454853244699</v>
          </cell>
          <cell r="FV3594">
            <v>57.73491569325185</v>
          </cell>
          <cell r="FW3594">
            <v>59.033780577208368</v>
          </cell>
          <cell r="FX3594">
            <v>60.362122277726279</v>
          </cell>
          <cell r="FY3594">
            <v>61.720208472541607</v>
          </cell>
          <cell r="FZ3594">
            <v>63.109031493774033</v>
          </cell>
          <cell r="GA3594">
            <v>64.529000387289543</v>
          </cell>
          <cell r="GB3594">
            <v>65.980967960776198</v>
          </cell>
          <cell r="ID3594" t="str">
            <v>Off</v>
          </cell>
        </row>
        <row r="3595">
          <cell r="B3595">
            <v>5</v>
          </cell>
          <cell r="D3595">
            <v>12</v>
          </cell>
          <cell r="AE3595">
            <v>38.69</v>
          </cell>
          <cell r="AF3595">
            <v>32.869999999999997</v>
          </cell>
          <cell r="AG3595">
            <v>31.07</v>
          </cell>
          <cell r="AH3595">
            <v>51.01</v>
          </cell>
          <cell r="AI3595">
            <v>32.71</v>
          </cell>
          <cell r="AJ3595">
            <v>52.91</v>
          </cell>
          <cell r="AK3595">
            <v>72.8</v>
          </cell>
          <cell r="AL3595">
            <v>69.78</v>
          </cell>
          <cell r="AM3595">
            <v>39.11</v>
          </cell>
          <cell r="AN3595">
            <v>40.89</v>
          </cell>
          <cell r="AO3595">
            <v>43.42</v>
          </cell>
          <cell r="AP3595">
            <v>52.41</v>
          </cell>
          <cell r="AQ3595">
            <v>55.12</v>
          </cell>
          <cell r="AR3595">
            <v>35.321874380189485</v>
          </cell>
          <cell r="AS3595">
            <v>37.663024064260867</v>
          </cell>
          <cell r="AT3595">
            <v>38.452953999450287</v>
          </cell>
          <cell r="AU3595">
            <v>39.542956004801262</v>
          </cell>
          <cell r="AV3595">
            <v>40.717425228750372</v>
          </cell>
          <cell r="AW3595">
            <v>42.138999777061898</v>
          </cell>
          <cell r="AX3595">
            <v>43.659792228939224</v>
          </cell>
          <cell r="AY3595">
            <v>45.222133021484552</v>
          </cell>
          <cell r="AZ3595">
            <v>46.777934000857321</v>
          </cell>
          <cell r="BA3595">
            <v>48.366078987246539</v>
          </cell>
          <cell r="BB3595">
            <v>50.06103790834706</v>
          </cell>
          <cell r="BC3595">
            <v>51.805807547233059</v>
          </cell>
          <cell r="BD3595">
            <v>53.213420766596798</v>
          </cell>
          <cell r="BE3595">
            <v>54.41056543245093</v>
          </cell>
          <cell r="BF3595">
            <v>55.635271724911348</v>
          </cell>
          <cell r="BG3595">
            <v>56.886870555536333</v>
          </cell>
          <cell r="BH3595">
            <v>58.166901273247859</v>
          </cell>
          <cell r="BI3595">
            <v>59.475950081083624</v>
          </cell>
          <cell r="BJ3595">
            <v>60.814098005405661</v>
          </cell>
          <cell r="BK3595">
            <v>62.182411710101348</v>
          </cell>
          <cell r="BL3595">
            <v>63.581225510870503</v>
          </cell>
          <cell r="BM3595">
            <v>65.012343319594777</v>
          </cell>
          <cell r="BN3595">
            <v>66.474391046965934</v>
          </cell>
          <cell r="BO3595">
            <v>67.970416176941953</v>
          </cell>
          <cell r="BP3595">
            <v>69.499512847786463</v>
          </cell>
          <cell r="BQ3595">
            <v>71.06349176241973</v>
          </cell>
          <cell r="BR3595">
            <v>72.662239265306482</v>
          </cell>
          <cell r="BS3595">
            <v>74.297562641222697</v>
          </cell>
          <cell r="BT3595">
            <v>75.968820168521134</v>
          </cell>
          <cell r="BU3595">
            <v>77.678564207872085</v>
          </cell>
          <cell r="BV3595">
            <v>79.426209593989427</v>
          </cell>
          <cell r="BW3595">
            <v>81.213060274551125</v>
          </cell>
          <cell r="BX3595">
            <v>83.040469236320817</v>
          </cell>
          <cell r="BY3595">
            <v>84.908793888462966</v>
          </cell>
          <cell r="BZ3595">
            <v>86.819405143834359</v>
          </cell>
          <cell r="CA3595">
            <v>88.77286719768756</v>
          </cell>
          <cell r="CB3595">
            <v>90.77034546790324</v>
          </cell>
          <cell r="EM3595">
            <v>35.57</v>
          </cell>
          <cell r="EN3595">
            <v>37.58</v>
          </cell>
          <cell r="EO3595">
            <v>42.56</v>
          </cell>
          <cell r="EP3595">
            <v>39.369999999999997</v>
          </cell>
          <cell r="EQ3595">
            <v>49.41</v>
          </cell>
          <cell r="ER3595">
            <v>26.533527844839917</v>
          </cell>
          <cell r="ES3595">
            <v>28.292181976911856</v>
          </cell>
          <cell r="ET3595">
            <v>28.885571435954166</v>
          </cell>
          <cell r="EU3595">
            <v>29.704372789716192</v>
          </cell>
          <cell r="EV3595">
            <v>30.586625286317535</v>
          </cell>
          <cell r="EW3595">
            <v>31.65450145435846</v>
          </cell>
          <cell r="EX3595">
            <v>32.796909369458831</v>
          </cell>
          <cell r="EY3595">
            <v>33.970528087308658</v>
          </cell>
          <cell r="EZ3595">
            <v>35.139234146417721</v>
          </cell>
          <cell r="FA3595">
            <v>36.332236781680905</v>
          </cell>
          <cell r="FB3595">
            <v>37.605477245785607</v>
          </cell>
          <cell r="FC3595">
            <v>38.916135148532064</v>
          </cell>
          <cell r="FD3595">
            <v>39.973523670691009</v>
          </cell>
          <cell r="FE3595">
            <v>40.872809789650695</v>
          </cell>
          <cell r="FF3595">
            <v>41.79279999637015</v>
          </cell>
          <cell r="FG3595">
            <v>42.7329916766164</v>
          </cell>
          <cell r="FH3595">
            <v>43.694541177786071</v>
          </cell>
          <cell r="FI3595">
            <v>44.677888851216601</v>
          </cell>
          <cell r="FJ3595">
            <v>45.683095563305109</v>
          </cell>
          <cell r="FK3595">
            <v>46.71096258398569</v>
          </cell>
          <cell r="FL3595">
            <v>47.761741048711535</v>
          </cell>
          <cell r="FM3595">
            <v>48.836786042595804</v>
          </cell>
          <cell r="FN3595">
            <v>49.935065360027643</v>
          </cell>
          <cell r="FO3595">
            <v>51.058868248162653</v>
          </cell>
          <cell r="FP3595">
            <v>52.207514230439855</v>
          </cell>
          <cell r="FQ3595">
            <v>53.382363493349828</v>
          </cell>
          <cell r="FR3595">
            <v>54.583330659704565</v>
          </cell>
          <cell r="FS3595">
            <v>55.811773348310197</v>
          </cell>
          <cell r="FT3595">
            <v>57.067209502665079</v>
          </cell>
          <cell r="FU3595">
            <v>58.351556437014388</v>
          </cell>
          <cell r="FV3595">
            <v>59.664374579571906</v>
          </cell>
          <cell r="FW3595">
            <v>61.006643446080474</v>
          </cell>
          <cell r="FX3595">
            <v>62.379379390077283</v>
          </cell>
          <cell r="FY3595">
            <v>63.782850894653443</v>
          </cell>
          <cell r="FZ3595">
            <v>65.218087779293242</v>
          </cell>
          <cell r="GA3595">
            <v>66.685513863250506</v>
          </cell>
          <cell r="GB3595">
            <v>68.186004599720476</v>
          </cell>
          <cell r="ID3595" t="str">
            <v>Off</v>
          </cell>
        </row>
        <row r="3596">
          <cell r="B3596">
            <v>5</v>
          </cell>
          <cell r="D3596">
            <v>13</v>
          </cell>
          <cell r="AE3596">
            <v>41.14</v>
          </cell>
          <cell r="AF3596">
            <v>32.549999999999997</v>
          </cell>
          <cell r="AG3596">
            <v>31</v>
          </cell>
          <cell r="AH3596">
            <v>51.63</v>
          </cell>
          <cell r="AI3596">
            <v>34</v>
          </cell>
          <cell r="AJ3596">
            <v>61.54</v>
          </cell>
          <cell r="AK3596">
            <v>76.08</v>
          </cell>
          <cell r="AL3596">
            <v>76.16</v>
          </cell>
          <cell r="AM3596">
            <v>40.47</v>
          </cell>
          <cell r="AN3596">
            <v>42.98</v>
          </cell>
          <cell r="AO3596">
            <v>46.29</v>
          </cell>
          <cell r="AP3596">
            <v>51.89</v>
          </cell>
          <cell r="AQ3596">
            <v>58.05</v>
          </cell>
          <cell r="AR3596">
            <v>30.661018461635901</v>
          </cell>
          <cell r="AS3596">
            <v>31.554268862000374</v>
          </cell>
          <cell r="AT3596">
            <v>32.630662396568404</v>
          </cell>
          <cell r="AU3596">
            <v>33.83054766265407</v>
          </cell>
          <cell r="AV3596">
            <v>35.345338274045098</v>
          </cell>
          <cell r="AW3596">
            <v>37.464277677162571</v>
          </cell>
          <cell r="AX3596">
            <v>39.805189969798057</v>
          </cell>
          <cell r="AY3596">
            <v>42.218916410018501</v>
          </cell>
          <cell r="AZ3596">
            <v>44.577701128171732</v>
          </cell>
          <cell r="BA3596">
            <v>46.981328080249654</v>
          </cell>
          <cell r="BB3596">
            <v>49.626404345321951</v>
          </cell>
          <cell r="BC3596">
            <v>52.36181283747807</v>
          </cell>
          <cell r="BD3596">
            <v>54.1730545684295</v>
          </cell>
          <cell r="BE3596">
            <v>55.391520174173863</v>
          </cell>
          <cell r="BF3596">
            <v>56.638057842107131</v>
          </cell>
          <cell r="BG3596">
            <v>57.912676285997939</v>
          </cell>
          <cell r="BH3596">
            <v>59.215552633249985</v>
          </cell>
          <cell r="BI3596">
            <v>60.548124384325746</v>
          </cell>
          <cell r="BJ3596">
            <v>61.910465922904201</v>
          </cell>
          <cell r="BK3596">
            <v>63.303388271018243</v>
          </cell>
          <cell r="BL3596">
            <v>64.727649566250491</v>
          </cell>
          <cell r="BM3596">
            <v>66.184118469220635</v>
          </cell>
          <cell r="BN3596">
            <v>67.672770040718049</v>
          </cell>
          <cell r="BO3596">
            <v>69.195895417699916</v>
          </cell>
          <cell r="BP3596">
            <v>70.752836649635256</v>
          </cell>
          <cell r="BQ3596">
            <v>72.344469256457629</v>
          </cell>
          <cell r="BR3596">
            <v>73.972201076262124</v>
          </cell>
          <cell r="BS3596">
            <v>75.636907709707415</v>
          </cell>
          <cell r="BT3596">
            <v>77.338622457718273</v>
          </cell>
          <cell r="BU3596">
            <v>79.078282742900711</v>
          </cell>
          <cell r="BV3596">
            <v>80.857933203064974</v>
          </cell>
          <cell r="BW3596">
            <v>82.677089279775288</v>
          </cell>
          <cell r="BX3596">
            <v>84.537272649669035</v>
          </cell>
          <cell r="BY3596">
            <v>86.439264976244147</v>
          </cell>
          <cell r="BZ3596">
            <v>88.384599010162432</v>
          </cell>
          <cell r="CA3596">
            <v>90.372737047708938</v>
          </cell>
          <cell r="CB3596">
            <v>92.406536356355303</v>
          </cell>
          <cell r="EM3596">
            <v>35.97</v>
          </cell>
          <cell r="EN3596">
            <v>39</v>
          </cell>
          <cell r="EO3596">
            <v>45.53</v>
          </cell>
          <cell r="EP3596">
            <v>39.049999999999997</v>
          </cell>
          <cell r="EQ3596">
            <v>49.87</v>
          </cell>
          <cell r="ER3596">
            <v>23.074056098032028</v>
          </cell>
          <cell r="ES3596">
            <v>23.746274794008759</v>
          </cell>
          <cell r="ET3596">
            <v>24.556318492696015</v>
          </cell>
          <cell r="EU3596">
            <v>25.459296323504365</v>
          </cell>
          <cell r="EV3596">
            <v>26.599257267324361</v>
          </cell>
          <cell r="EW3596">
            <v>28.19387248589706</v>
          </cell>
          <cell r="EX3596">
            <v>29.955534174611952</v>
          </cell>
          <cell r="EY3596">
            <v>31.771992403376807</v>
          </cell>
          <cell r="EZ3596">
            <v>33.547104048084528</v>
          </cell>
          <cell r="FA3596">
            <v>35.355961871916534</v>
          </cell>
          <cell r="FB3596">
            <v>37.346523216126847</v>
          </cell>
          <cell r="FC3596">
            <v>39.405064392050846</v>
          </cell>
          <cell r="FD3596">
            <v>40.768120657104873</v>
          </cell>
          <cell r="FE3596">
            <v>41.685081187155312</v>
          </cell>
          <cell r="FF3596">
            <v>42.623167445255028</v>
          </cell>
          <cell r="FG3596">
            <v>43.58238598898091</v>
          </cell>
          <cell r="FH3596">
            <v>44.562870116176754</v>
          </cell>
          <cell r="FI3596">
            <v>45.565701622815965</v>
          </cell>
          <cell r="FJ3596">
            <v>46.590936486594892</v>
          </cell>
          <cell r="FK3596">
            <v>47.639185044965551</v>
          </cell>
          <cell r="FL3596">
            <v>48.71101783700292</v>
          </cell>
          <cell r="FM3596">
            <v>49.807088576278005</v>
          </cell>
          <cell r="FN3596">
            <v>50.927378494701095</v>
          </cell>
          <cell r="FO3596">
            <v>52.073611795359064</v>
          </cell>
          <cell r="FP3596">
            <v>53.24529333529113</v>
          </cell>
          <cell r="FQ3596">
            <v>54.443081990068805</v>
          </cell>
          <cell r="FR3596">
            <v>55.668037233147736</v>
          </cell>
          <cell r="FS3596">
            <v>56.920818000849387</v>
          </cell>
          <cell r="FT3596">
            <v>58.201449353900529</v>
          </cell>
          <cell r="FU3596">
            <v>59.510636752944166</v>
          </cell>
          <cell r="FV3596">
            <v>60.849918897276687</v>
          </cell>
          <cell r="FW3596">
            <v>62.218931130761703</v>
          </cell>
          <cell r="FX3596">
            <v>63.618818596445863</v>
          </cell>
          <cell r="FY3596">
            <v>65.050169537913547</v>
          </cell>
          <cell r="FZ3596">
            <v>66.51413743200699</v>
          </cell>
          <cell r="GA3596">
            <v>68.010317627925104</v>
          </cell>
          <cell r="GB3596">
            <v>69.540860372242719</v>
          </cell>
          <cell r="ID3596" t="str">
            <v>Off</v>
          </cell>
        </row>
        <row r="3597">
          <cell r="B3597">
            <v>5</v>
          </cell>
          <cell r="D3597">
            <v>14</v>
          </cell>
          <cell r="AE3597">
            <v>41.19</v>
          </cell>
          <cell r="AF3597">
            <v>35</v>
          </cell>
          <cell r="AG3597">
            <v>31.6</v>
          </cell>
          <cell r="AH3597">
            <v>52.19</v>
          </cell>
          <cell r="AI3597">
            <v>34.119999999999997</v>
          </cell>
          <cell r="AJ3597">
            <v>65.099999999999994</v>
          </cell>
          <cell r="AK3597">
            <v>79</v>
          </cell>
          <cell r="AL3597">
            <v>77.069999999999993</v>
          </cell>
          <cell r="AM3597">
            <v>43.45</v>
          </cell>
          <cell r="AN3597">
            <v>43.4</v>
          </cell>
          <cell r="AO3597">
            <v>47.61</v>
          </cell>
          <cell r="AP3597">
            <v>56.17</v>
          </cell>
          <cell r="AQ3597">
            <v>66.81</v>
          </cell>
          <cell r="AR3597">
            <v>31.519739758681514</v>
          </cell>
          <cell r="AS3597">
            <v>32.443082199643655</v>
          </cell>
          <cell r="AT3597">
            <v>33.549819616086062</v>
          </cell>
          <cell r="AU3597">
            <v>34.784483424742717</v>
          </cell>
          <cell r="AV3597">
            <v>36.343298791719491</v>
          </cell>
          <cell r="AW3597">
            <v>38.524336826175656</v>
          </cell>
          <cell r="AX3597">
            <v>40.933967401598771</v>
          </cell>
          <cell r="AY3597">
            <v>43.418560446204779</v>
          </cell>
          <cell r="AZ3597">
            <v>45.846534237696353</v>
          </cell>
          <cell r="BA3597">
            <v>48.320662045395942</v>
          </cell>
          <cell r="BB3597">
            <v>51.043435707619984</v>
          </cell>
          <cell r="BC3597">
            <v>53.859212504537872</v>
          </cell>
          <cell r="BD3597">
            <v>55.723108158284099</v>
          </cell>
          <cell r="BE3597">
            <v>56.976437167012485</v>
          </cell>
          <cell r="BF3597">
            <v>58.258643524849013</v>
          </cell>
          <cell r="BG3597">
            <v>59.569732058378229</v>
          </cell>
          <cell r="BH3597">
            <v>60.909887838136335</v>
          </cell>
          <cell r="BI3597">
            <v>62.28058944019137</v>
          </cell>
          <cell r="BJ3597">
            <v>63.681911499459233</v>
          </cell>
          <cell r="BK3597">
            <v>65.114689547774518</v>
          </cell>
          <cell r="BL3597">
            <v>66.579702330291326</v>
          </cell>
          <cell r="BM3597">
            <v>68.077846922773929</v>
          </cell>
          <cell r="BN3597">
            <v>69.609090947600023</v>
          </cell>
          <cell r="BO3597">
            <v>71.175798687964402</v>
          </cell>
          <cell r="BP3597">
            <v>72.777287951199057</v>
          </cell>
          <cell r="BQ3597">
            <v>74.414462677741682</v>
          </cell>
          <cell r="BR3597">
            <v>76.088768234217966</v>
          </cell>
          <cell r="BS3597">
            <v>77.801108519197328</v>
          </cell>
          <cell r="BT3597">
            <v>79.551513067282798</v>
          </cell>
          <cell r="BU3597">
            <v>81.340951630039797</v>
          </cell>
          <cell r="BV3597">
            <v>83.171522930791738</v>
          </cell>
          <cell r="BW3597">
            <v>85.042729778828715</v>
          </cell>
          <cell r="BX3597">
            <v>86.956138957267697</v>
          </cell>
          <cell r="BY3597">
            <v>88.912552734756261</v>
          </cell>
          <cell r="BZ3597">
            <v>90.913549210509927</v>
          </cell>
          <cell r="CA3597">
            <v>92.958573898010272</v>
          </cell>
          <cell r="CB3597">
            <v>95.05056667777697</v>
          </cell>
          <cell r="EM3597">
            <v>38.130000000000003</v>
          </cell>
          <cell r="EN3597">
            <v>41.29</v>
          </cell>
          <cell r="EO3597">
            <v>46.38</v>
          </cell>
          <cell r="EP3597">
            <v>39.33</v>
          </cell>
          <cell r="EQ3597">
            <v>56.8</v>
          </cell>
          <cell r="ER3597">
            <v>22.069990470161006</v>
          </cell>
          <cell r="ES3597">
            <v>22.71651100074746</v>
          </cell>
          <cell r="ET3597">
            <v>23.491443929155505</v>
          </cell>
          <cell r="EU3597">
            <v>24.355950384460225</v>
          </cell>
          <cell r="EV3597">
            <v>25.447426410509657</v>
          </cell>
          <cell r="EW3597">
            <v>26.97458015619527</v>
          </cell>
          <cell r="EX3597">
            <v>28.661793446766591</v>
          </cell>
          <cell r="EY3597">
            <v>30.401495145971758</v>
          </cell>
          <cell r="EZ3597">
            <v>32.101552280017756</v>
          </cell>
          <cell r="FA3597">
            <v>33.833926263938437</v>
          </cell>
          <cell r="FB3597">
            <v>35.740401039357195</v>
          </cell>
          <cell r="FC3597">
            <v>37.711996222244508</v>
          </cell>
          <cell r="FD3597">
            <v>39.017088194148357</v>
          </cell>
          <cell r="FE3597">
            <v>39.894663944785485</v>
          </cell>
          <cell r="FF3597">
            <v>40.792459494967268</v>
          </cell>
          <cell r="FG3597">
            <v>41.710478224248092</v>
          </cell>
          <cell r="FH3597">
            <v>42.648849718246424</v>
          </cell>
          <cell r="FI3597">
            <v>43.608609269765466</v>
          </cell>
          <cell r="FJ3597">
            <v>44.589809137862403</v>
          </cell>
          <cell r="FK3597">
            <v>45.593034358447063</v>
          </cell>
          <cell r="FL3597">
            <v>46.618830205632143</v>
          </cell>
          <cell r="FM3597">
            <v>47.667824808130646</v>
          </cell>
          <cell r="FN3597">
            <v>48.739995495266307</v>
          </cell>
          <cell r="FO3597">
            <v>49.836997728282704</v>
          </cell>
          <cell r="FP3597">
            <v>50.958353838715659</v>
          </cell>
          <cell r="FQ3597">
            <v>52.104696761893891</v>
          </cell>
          <cell r="FR3597">
            <v>53.27703853750743</v>
          </cell>
          <cell r="FS3597">
            <v>54.476012071568995</v>
          </cell>
          <cell r="FT3597">
            <v>55.701638044084604</v>
          </cell>
          <cell r="FU3597">
            <v>56.954595471060436</v>
          </cell>
          <cell r="FV3597">
            <v>58.236353869824434</v>
          </cell>
          <cell r="FW3597">
            <v>59.546565109512784</v>
          </cell>
          <cell r="FX3597">
            <v>60.886326245136871</v>
          </cell>
          <cell r="FY3597">
            <v>62.256199021861548</v>
          </cell>
          <cell r="FZ3597">
            <v>63.657288418183285</v>
          </cell>
          <cell r="GA3597">
            <v>65.08920618495182</v>
          </cell>
          <cell r="GB3597">
            <v>66.554010814259712</v>
          </cell>
          <cell r="ID3597" t="str">
            <v>Off</v>
          </cell>
        </row>
        <row r="3598">
          <cell r="B3598">
            <v>5</v>
          </cell>
          <cell r="D3598">
            <v>15</v>
          </cell>
          <cell r="AE3598">
            <v>38.39</v>
          </cell>
          <cell r="AF3598">
            <v>35</v>
          </cell>
          <cell r="AG3598">
            <v>31.26</v>
          </cell>
          <cell r="AH3598">
            <v>48.85</v>
          </cell>
          <cell r="AI3598">
            <v>34.04</v>
          </cell>
          <cell r="AJ3598">
            <v>68.569999999999993</v>
          </cell>
          <cell r="AK3598">
            <v>85.82</v>
          </cell>
          <cell r="AL3598">
            <v>79.900000000000006</v>
          </cell>
          <cell r="AM3598">
            <v>43.25</v>
          </cell>
          <cell r="AN3598">
            <v>43.58</v>
          </cell>
          <cell r="AO3598">
            <v>51.41</v>
          </cell>
          <cell r="AP3598">
            <v>63.45</v>
          </cell>
          <cell r="AQ3598">
            <v>76.069999999999993</v>
          </cell>
          <cell r="AR3598">
            <v>32.089603889171244</v>
          </cell>
          <cell r="AS3598">
            <v>33.033523621529476</v>
          </cell>
          <cell r="AT3598">
            <v>34.160184418926029</v>
          </cell>
          <cell r="AU3598">
            <v>35.417786676204649</v>
          </cell>
          <cell r="AV3598">
            <v>37.0055437174274</v>
          </cell>
          <cell r="AW3598">
            <v>39.22730230899451</v>
          </cell>
          <cell r="AX3598">
            <v>41.681971309751006</v>
          </cell>
          <cell r="AY3598">
            <v>44.213008142624503</v>
          </cell>
          <cell r="AZ3598">
            <v>46.686339682234653</v>
          </cell>
          <cell r="BA3598">
            <v>49.206686482450486</v>
          </cell>
          <cell r="BB3598">
            <v>51.98037274008658</v>
          </cell>
          <cell r="BC3598">
            <v>54.848808573743852</v>
          </cell>
          <cell r="BD3598">
            <v>56.747320284513044</v>
          </cell>
          <cell r="BE3598">
            <v>58.023685730876878</v>
          </cell>
          <cell r="BF3598">
            <v>59.32946062144493</v>
          </cell>
          <cell r="BG3598">
            <v>60.664646892555929</v>
          </cell>
          <cell r="BH3598">
            <v>62.029435509929705</v>
          </cell>
          <cell r="BI3598">
            <v>63.425331800064377</v>
          </cell>
          <cell r="BJ3598">
            <v>64.852410567098644</v>
          </cell>
          <cell r="BK3598">
            <v>66.311523666045119</v>
          </cell>
          <cell r="BL3598">
            <v>67.803463264257701</v>
          </cell>
          <cell r="BM3598">
            <v>69.329145663783166</v>
          </cell>
          <cell r="BN3598">
            <v>70.888532931645372</v>
          </cell>
          <cell r="BO3598">
            <v>72.484038062275431</v>
          </cell>
          <cell r="BP3598">
            <v>74.114962720424401</v>
          </cell>
          <cell r="BQ3598">
            <v>75.782230076323032</v>
          </cell>
          <cell r="BR3598">
            <v>77.487309585208976</v>
          </cell>
          <cell r="BS3598">
            <v>79.231124292749158</v>
          </cell>
          <cell r="BT3598">
            <v>81.013700924511909</v>
          </cell>
          <cell r="BU3598">
            <v>82.836031367086761</v>
          </cell>
          <cell r="BV3598">
            <v>84.700248853181577</v>
          </cell>
          <cell r="BW3598">
            <v>86.605848687497854</v>
          </cell>
          <cell r="BX3598">
            <v>88.554427391087941</v>
          </cell>
          <cell r="BY3598">
            <v>90.546800652993852</v>
          </cell>
          <cell r="BZ3598">
            <v>92.584576473631287</v>
          </cell>
          <cell r="CA3598">
            <v>94.667189793397441</v>
          </cell>
          <cell r="CB3598">
            <v>96.797634304053233</v>
          </cell>
          <cell r="EM3598">
            <v>37.68</v>
          </cell>
          <cell r="EN3598">
            <v>41.58</v>
          </cell>
          <cell r="EO3598">
            <v>50.13</v>
          </cell>
          <cell r="EP3598">
            <v>48.22</v>
          </cell>
          <cell r="EQ3598">
            <v>60.94</v>
          </cell>
          <cell r="ER3598">
            <v>24.387087463133764</v>
          </cell>
          <cell r="ES3598">
            <v>25.104436706542966</v>
          </cell>
          <cell r="ET3598">
            <v>25.960663399221641</v>
          </cell>
          <cell r="EU3598">
            <v>26.916401474020301</v>
          </cell>
          <cell r="EV3598">
            <v>28.123046777846323</v>
          </cell>
          <cell r="EW3598">
            <v>29.81151327564563</v>
          </cell>
          <cell r="EX3598">
            <v>31.676984342887209</v>
          </cell>
          <cell r="EY3598">
            <v>33.60049255535624</v>
          </cell>
          <cell r="EZ3598">
            <v>35.480146563866903</v>
          </cell>
          <cell r="FA3598">
            <v>37.395530688475375</v>
          </cell>
          <cell r="FB3598">
            <v>39.503444815239952</v>
          </cell>
          <cell r="FC3598">
            <v>41.683365633190363</v>
          </cell>
          <cell r="FD3598">
            <v>43.126174690610227</v>
          </cell>
          <cell r="FE3598">
            <v>44.096172197681369</v>
          </cell>
          <cell r="FF3598">
            <v>45.088519955336082</v>
          </cell>
          <cell r="FG3598">
            <v>46.103219435130761</v>
          </cell>
          <cell r="FH3598">
            <v>47.140415764993072</v>
          </cell>
          <cell r="FI3598">
            <v>48.20125294561236</v>
          </cell>
          <cell r="FJ3598">
            <v>49.285787825776147</v>
          </cell>
          <cell r="FK3598">
            <v>50.394667788442796</v>
          </cell>
          <cell r="FL3598">
            <v>51.528494855831461</v>
          </cell>
          <cell r="FM3598">
            <v>52.687965388615041</v>
          </cell>
          <cell r="FN3598">
            <v>53.873050558927339</v>
          </cell>
          <cell r="FO3598">
            <v>55.085584166476302</v>
          </cell>
          <cell r="FP3598">
            <v>56.325035498484866</v>
          </cell>
          <cell r="FQ3598">
            <v>57.592106135229258</v>
          </cell>
          <cell r="FR3598">
            <v>58.887912816371582</v>
          </cell>
          <cell r="FS3598">
            <v>60.213157027523472</v>
          </cell>
          <cell r="FT3598">
            <v>61.567859079274456</v>
          </cell>
          <cell r="FU3598">
            <v>62.952772774167435</v>
          </cell>
          <cell r="FV3598">
            <v>64.369519301818997</v>
          </cell>
          <cell r="FW3598">
            <v>65.817715109710747</v>
          </cell>
          <cell r="FX3598">
            <v>67.298573503518682</v>
          </cell>
          <cell r="FY3598">
            <v>68.81271438120352</v>
          </cell>
          <cell r="FZ3598">
            <v>70.361359772395602</v>
          </cell>
          <cell r="GA3598">
            <v>71.94408024960795</v>
          </cell>
          <cell r="GB3598">
            <v>73.56315092421508</v>
          </cell>
          <cell r="ID3598" t="str">
            <v>Off</v>
          </cell>
        </row>
        <row r="3599">
          <cell r="B3599">
            <v>5</v>
          </cell>
          <cell r="D3599">
            <v>16</v>
          </cell>
          <cell r="AE3599">
            <v>37.43</v>
          </cell>
          <cell r="AF3599">
            <v>35</v>
          </cell>
          <cell r="AG3599">
            <v>31.5</v>
          </cell>
          <cell r="AH3599">
            <v>50.2</v>
          </cell>
          <cell r="AI3599">
            <v>34.96</v>
          </cell>
          <cell r="AJ3599">
            <v>70.680000000000007</v>
          </cell>
          <cell r="AK3599">
            <v>88.58</v>
          </cell>
          <cell r="AL3599">
            <v>85.28</v>
          </cell>
          <cell r="AM3599">
            <v>42.46</v>
          </cell>
          <cell r="AN3599">
            <v>45.62</v>
          </cell>
          <cell r="AO3599">
            <v>59.35</v>
          </cell>
          <cell r="AP3599">
            <v>67.56</v>
          </cell>
          <cell r="AQ3599">
            <v>81</v>
          </cell>
          <cell r="AR3599">
            <v>33.288766090692548</v>
          </cell>
          <cell r="AS3599">
            <v>34.275765026991508</v>
          </cell>
          <cell r="AT3599">
            <v>35.444428283185658</v>
          </cell>
          <cell r="AU3599">
            <v>36.750351294953489</v>
          </cell>
          <cell r="AV3599">
            <v>38.399110033149057</v>
          </cell>
          <cell r="AW3599">
            <v>40.706735041070388</v>
          </cell>
          <cell r="AX3599">
            <v>43.256383886807996</v>
          </cell>
          <cell r="AY3599">
            <v>45.885365264114007</v>
          </cell>
          <cell r="AZ3599">
            <v>48.454346083994807</v>
          </cell>
          <cell r="BA3599">
            <v>51.072157859271869</v>
          </cell>
          <cell r="BB3599">
            <v>53.953215765464797</v>
          </cell>
          <cell r="BC3599">
            <v>56.932707761594294</v>
          </cell>
          <cell r="BD3599">
            <v>58.904180735226589</v>
          </cell>
          <cell r="BE3599">
            <v>60.229057943326076</v>
          </cell>
          <cell r="BF3599">
            <v>61.584465122273841</v>
          </cell>
          <cell r="BG3599">
            <v>62.970398239708153</v>
          </cell>
          <cell r="BH3599">
            <v>64.38706043911256</v>
          </cell>
          <cell r="BI3599">
            <v>65.836013523000972</v>
          </cell>
          <cell r="BJ3599">
            <v>67.317332650696514</v>
          </cell>
          <cell r="BK3599">
            <v>68.831904004851907</v>
          </cell>
          <cell r="BL3599">
            <v>70.380548089449135</v>
          </cell>
          <cell r="BM3599">
            <v>71.96422152963946</v>
          </cell>
          <cell r="BN3599">
            <v>73.582874928003605</v>
          </cell>
          <cell r="BO3599">
            <v>75.239023719823948</v>
          </cell>
          <cell r="BP3599">
            <v>76.931935621158487</v>
          </cell>
          <cell r="BQ3599">
            <v>78.662574132746542</v>
          </cell>
          <cell r="BR3599">
            <v>80.432459696827166</v>
          </cell>
          <cell r="BS3599">
            <v>82.242555516048355</v>
          </cell>
          <cell r="BT3599">
            <v>84.092882517804128</v>
          </cell>
          <cell r="BU3599">
            <v>85.984478919109279</v>
          </cell>
          <cell r="BV3599">
            <v>87.919551074642044</v>
          </cell>
          <cell r="BW3599">
            <v>89.897578177039179</v>
          </cell>
          <cell r="BX3599">
            <v>91.920219396037808</v>
          </cell>
          <cell r="BY3599">
            <v>93.988318753581169</v>
          </cell>
          <cell r="BZ3599">
            <v>96.103547241372326</v>
          </cell>
          <cell r="CA3599">
            <v>98.265317345224432</v>
          </cell>
          <cell r="CB3599">
            <v>100.4767363606428</v>
          </cell>
          <cell r="EM3599">
            <v>37.270000000000003</v>
          </cell>
          <cell r="EN3599">
            <v>43.17</v>
          </cell>
          <cell r="EO3599">
            <v>57.66</v>
          </cell>
          <cell r="EP3599">
            <v>51.12</v>
          </cell>
          <cell r="EQ3599">
            <v>63.87</v>
          </cell>
          <cell r="ER3599">
            <v>25.188302583721182</v>
          </cell>
          <cell r="ES3599">
            <v>25.935125935165864</v>
          </cell>
          <cell r="ET3599">
            <v>26.819407546424671</v>
          </cell>
          <cell r="EU3599">
            <v>27.807548226732123</v>
          </cell>
          <cell r="EV3599">
            <v>29.055099243555059</v>
          </cell>
          <cell r="EW3599">
            <v>30.801188503545266</v>
          </cell>
          <cell r="EX3599">
            <v>32.730407701208179</v>
          </cell>
          <cell r="EY3599">
            <v>34.719654711389992</v>
          </cell>
          <cell r="EZ3599">
            <v>36.663501655029819</v>
          </cell>
          <cell r="FA3599">
            <v>38.644297065807841</v>
          </cell>
          <cell r="FB3599">
            <v>40.824280490387217</v>
          </cell>
          <cell r="FC3599">
            <v>43.078745126890176</v>
          </cell>
          <cell r="FD3599">
            <v>44.570481337844626</v>
          </cell>
          <cell r="FE3599">
            <v>45.572963914488291</v>
          </cell>
          <cell r="FF3599">
            <v>46.598547321649477</v>
          </cell>
          <cell r="FG3599">
            <v>47.647228508198353</v>
          </cell>
          <cell r="FH3599">
            <v>48.719161184834725</v>
          </cell>
          <cell r="FI3599">
            <v>49.815527106213878</v>
          </cell>
          <cell r="FJ3599">
            <v>50.936383142445315</v>
          </cell>
          <cell r="FK3599">
            <v>52.082399833156146</v>
          </cell>
          <cell r="FL3599">
            <v>53.254198021501473</v>
          </cell>
          <cell r="FM3599">
            <v>54.4525015481819</v>
          </cell>
          <cell r="FN3599">
            <v>55.677273036109298</v>
          </cell>
          <cell r="FO3599">
            <v>56.930415816420961</v>
          </cell>
          <cell r="FP3599">
            <v>58.211375798603044</v>
          </cell>
          <cell r="FQ3599">
            <v>59.52088202584374</v>
          </cell>
          <cell r="FR3599">
            <v>60.860084957101904</v>
          </cell>
          <cell r="FS3599">
            <v>62.229713410011719</v>
          </cell>
          <cell r="FT3599">
            <v>63.629783219510756</v>
          </cell>
          <cell r="FU3599">
            <v>65.061079963659949</v>
          </cell>
          <cell r="FV3599">
            <v>66.525273104436067</v>
          </cell>
          <cell r="FW3599">
            <v>68.021968567351138</v>
          </cell>
          <cell r="FX3599">
            <v>69.552421781016179</v>
          </cell>
          <cell r="FY3599">
            <v>71.117271383704406</v>
          </cell>
          <cell r="FZ3599">
            <v>72.717781749244423</v>
          </cell>
          <cell r="GA3599">
            <v>74.353508328713332</v>
          </cell>
          <cell r="GB3599">
            <v>76.026802290646245</v>
          </cell>
          <cell r="ID3599" t="str">
            <v>Off</v>
          </cell>
        </row>
        <row r="3600">
          <cell r="B3600">
            <v>5</v>
          </cell>
          <cell r="D3600">
            <v>17</v>
          </cell>
          <cell r="AE3600">
            <v>39.67</v>
          </cell>
          <cell r="AF3600">
            <v>34.869999999999997</v>
          </cell>
          <cell r="AG3600">
            <v>31.71</v>
          </cell>
          <cell r="AH3600">
            <v>54.35</v>
          </cell>
          <cell r="AI3600">
            <v>37</v>
          </cell>
          <cell r="AJ3600">
            <v>73.150000000000006</v>
          </cell>
          <cell r="AK3600">
            <v>88.01</v>
          </cell>
          <cell r="AL3600">
            <v>86.29</v>
          </cell>
          <cell r="AM3600">
            <v>43.47</v>
          </cell>
          <cell r="AN3600">
            <v>45.7</v>
          </cell>
          <cell r="AO3600">
            <v>61.82</v>
          </cell>
          <cell r="AP3600">
            <v>75</v>
          </cell>
          <cell r="AQ3600">
            <v>89.63</v>
          </cell>
          <cell r="AR3600">
            <v>34.382385466958091</v>
          </cell>
          <cell r="AS3600">
            <v>35.409834484498226</v>
          </cell>
          <cell r="AT3600">
            <v>36.616395136302131</v>
          </cell>
          <cell r="AU3600">
            <v>37.966115752992437</v>
          </cell>
          <cell r="AV3600">
            <v>39.669982996798154</v>
          </cell>
          <cell r="AW3600">
            <v>42.054980920425216</v>
          </cell>
          <cell r="AX3600">
            <v>44.690170405291568</v>
          </cell>
          <cell r="AY3600">
            <v>47.407357341635013</v>
          </cell>
          <cell r="AZ3600">
            <v>50.062502510955277</v>
          </cell>
          <cell r="BA3600">
            <v>52.768116771265525</v>
          </cell>
          <cell r="BB3600">
            <v>55.745854729917475</v>
          </cell>
          <cell r="BC3600">
            <v>58.82533721677725</v>
          </cell>
          <cell r="BD3600">
            <v>60.862725983294396</v>
          </cell>
          <cell r="BE3600">
            <v>62.231654717928286</v>
          </cell>
          <cell r="BF3600">
            <v>63.63213091105262</v>
          </cell>
          <cell r="BG3600">
            <v>65.064144492664141</v>
          </cell>
          <cell r="BH3600">
            <v>66.527910905896064</v>
          </cell>
          <cell r="BI3600">
            <v>68.025042486498322</v>
          </cell>
          <cell r="BJ3600">
            <v>69.555614722494482</v>
          </cell>
          <cell r="BK3600">
            <v>71.120545213825025</v>
          </cell>
          <cell r="BL3600">
            <v>72.720679822340557</v>
          </cell>
          <cell r="BM3600">
            <v>74.3570126540762</v>
          </cell>
          <cell r="BN3600">
            <v>76.029482671851184</v>
          </cell>
          <cell r="BO3600">
            <v>77.740699060760718</v>
          </cell>
          <cell r="BP3600">
            <v>79.489898470850591</v>
          </cell>
          <cell r="BQ3600">
            <v>81.278081890408174</v>
          </cell>
          <cell r="BR3600">
            <v>83.106814699946412</v>
          </cell>
          <cell r="BS3600">
            <v>84.977097428842697</v>
          </cell>
          <cell r="BT3600">
            <v>86.888945124288711</v>
          </cell>
          <cell r="BU3600">
            <v>88.843439558620389</v>
          </cell>
          <cell r="BV3600">
            <v>90.842851127314759</v>
          </cell>
          <cell r="BW3600">
            <v>92.886646009540755</v>
          </cell>
          <cell r="BX3600">
            <v>94.976540135572307</v>
          </cell>
          <cell r="BY3600">
            <v>97.113402881443051</v>
          </cell>
          <cell r="BZ3600">
            <v>99.298962316853178</v>
          </cell>
          <cell r="CA3600">
            <v>101.53261152891457</v>
          </cell>
          <cell r="CB3600">
            <v>103.81755948141289</v>
          </cell>
          <cell r="EM3600">
            <v>37.369999999999997</v>
          </cell>
          <cell r="EN3600">
            <v>43.37</v>
          </cell>
          <cell r="EO3600">
            <v>59.78</v>
          </cell>
          <cell r="EP3600">
            <v>52.46</v>
          </cell>
          <cell r="EQ3600">
            <v>71.709999999999994</v>
          </cell>
          <cell r="ER3600">
            <v>24.049332554621621</v>
          </cell>
          <cell r="ES3600">
            <v>24.767998894090361</v>
          </cell>
          <cell r="ET3600">
            <v>25.611947851338797</v>
          </cell>
          <cell r="EU3600">
            <v>26.556032432026445</v>
          </cell>
          <cell r="EV3600">
            <v>27.747830773493749</v>
          </cell>
          <cell r="EW3600">
            <v>29.416057321140091</v>
          </cell>
          <cell r="EX3600">
            <v>31.259284526154609</v>
          </cell>
          <cell r="EY3600">
            <v>33.159866215228973</v>
          </cell>
          <cell r="EZ3600">
            <v>35.017051756329515</v>
          </cell>
          <cell r="FA3600">
            <v>36.909538744274528</v>
          </cell>
          <cell r="FB3600">
            <v>38.992367188419614</v>
          </cell>
          <cell r="FC3600">
            <v>41.146362538561796</v>
          </cell>
          <cell r="FD3600">
            <v>42.571448067781652</v>
          </cell>
          <cell r="FE3600">
            <v>43.528968086700239</v>
          </cell>
          <cell r="FF3600">
            <v>44.508554501250941</v>
          </cell>
          <cell r="FG3600">
            <v>45.510200267802148</v>
          </cell>
          <cell r="FH3600">
            <v>46.534056081644103</v>
          </cell>
          <cell r="FI3600">
            <v>47.581249717889364</v>
          </cell>
          <cell r="FJ3600">
            <v>48.651833977894142</v>
          </cell>
          <cell r="FK3600">
            <v>49.746450692230148</v>
          </cell>
          <cell r="FL3600">
            <v>50.865691513066473</v>
          </cell>
          <cell r="FM3600">
            <v>52.010251784437834</v>
          </cell>
          <cell r="FN3600">
            <v>53.180088812870842</v>
          </cell>
          <cell r="FO3600">
            <v>54.377027636366762</v>
          </cell>
          <cell r="FP3600">
            <v>55.600534317077624</v>
          </cell>
          <cell r="FQ3600">
            <v>56.851309012944171</v>
          </cell>
          <cell r="FR3600">
            <v>58.130446655455849</v>
          </cell>
          <cell r="FS3600">
            <v>59.438647081561172</v>
          </cell>
          <cell r="FT3600">
            <v>60.775920816269142</v>
          </cell>
          <cell r="FU3600">
            <v>62.143024523269673</v>
          </cell>
          <cell r="FV3600">
            <v>63.541546268519099</v>
          </cell>
          <cell r="FW3600">
            <v>64.971112662140115</v>
          </cell>
          <cell r="FX3600">
            <v>66.432923940161643</v>
          </cell>
          <cell r="FY3600">
            <v>67.927588202140029</v>
          </cell>
          <cell r="FZ3600">
            <v>69.456314175228243</v>
          </cell>
          <cell r="GA3600">
            <v>71.018677344091444</v>
          </cell>
          <cell r="GB3600">
            <v>72.616922271932268</v>
          </cell>
          <cell r="ID3600" t="str">
            <v>Off</v>
          </cell>
        </row>
        <row r="3601">
          <cell r="B3601">
            <v>5</v>
          </cell>
          <cell r="D3601">
            <v>18</v>
          </cell>
          <cell r="AE3601">
            <v>34.950000000000003</v>
          </cell>
          <cell r="AF3601">
            <v>33</v>
          </cell>
          <cell r="AG3601">
            <v>30.84</v>
          </cell>
          <cell r="AH3601">
            <v>51.17</v>
          </cell>
          <cell r="AI3601">
            <v>37.090000000000003</v>
          </cell>
          <cell r="AJ3601">
            <v>74.040000000000006</v>
          </cell>
          <cell r="AK3601">
            <v>85.77</v>
          </cell>
          <cell r="AL3601">
            <v>83.17</v>
          </cell>
          <cell r="AM3601">
            <v>42.52</v>
          </cell>
          <cell r="AN3601">
            <v>46.68</v>
          </cell>
          <cell r="AO3601">
            <v>55.72</v>
          </cell>
          <cell r="AP3601">
            <v>60.19</v>
          </cell>
          <cell r="AQ3601">
            <v>80.81</v>
          </cell>
          <cell r="AR3601">
            <v>34.073438420545045</v>
          </cell>
          <cell r="AS3601">
            <v>35.089532305466285</v>
          </cell>
          <cell r="AT3601">
            <v>36.285361670504216</v>
          </cell>
          <cell r="AU3601">
            <v>37.6226927417434</v>
          </cell>
          <cell r="AV3601">
            <v>39.310959386257316</v>
          </cell>
          <cell r="AW3601">
            <v>41.674041512917768</v>
          </cell>
          <cell r="AX3601">
            <v>44.284998927963542</v>
          </cell>
          <cell r="AY3601">
            <v>46.977198549660962</v>
          </cell>
          <cell r="AZ3601">
            <v>49.607936268488956</v>
          </cell>
          <cell r="BA3601">
            <v>52.288679206053871</v>
          </cell>
          <cell r="BB3601">
            <v>55.239028197062154</v>
          </cell>
          <cell r="BC3601">
            <v>58.290183435009631</v>
          </cell>
          <cell r="BD3601">
            <v>60.3089123743176</v>
          </cell>
          <cell r="BE3601">
            <v>61.66538476880465</v>
          </cell>
          <cell r="BF3601">
            <v>63.0531169083281</v>
          </cell>
          <cell r="BG3601">
            <v>64.472100391708153</v>
          </cell>
          <cell r="BH3601">
            <v>65.922547261367228</v>
          </cell>
          <cell r="BI3601">
            <v>67.406055517224985</v>
          </cell>
          <cell r="BJ3601">
            <v>68.922700554743258</v>
          </cell>
          <cell r="BK3601">
            <v>70.473391105363191</v>
          </cell>
          <cell r="BL3601">
            <v>72.058965837323228</v>
          </cell>
          <cell r="BM3601">
            <v>73.680408312099431</v>
          </cell>
          <cell r="BN3601">
            <v>75.337660707382796</v>
          </cell>
          <cell r="BO3601">
            <v>77.033305744123481</v>
          </cell>
          <cell r="BP3601">
            <v>78.766588841983179</v>
          </cell>
          <cell r="BQ3601">
            <v>80.538500442802132</v>
          </cell>
          <cell r="BR3601">
            <v>82.350593135352582</v>
          </cell>
          <cell r="BS3601">
            <v>84.20385694783721</v>
          </cell>
          <cell r="BT3601">
            <v>86.098308551913576</v>
          </cell>
          <cell r="BU3601">
            <v>88.035017496237941</v>
          </cell>
          <cell r="BV3601">
            <v>90.016235920933624</v>
          </cell>
          <cell r="BW3601">
            <v>92.041433785557032</v>
          </cell>
          <cell r="BX3601">
            <v>94.112310962375403</v>
          </cell>
          <cell r="BY3601">
            <v>96.22972963485411</v>
          </cell>
          <cell r="BZ3601">
            <v>98.395401725314571</v>
          </cell>
          <cell r="CA3601">
            <v>100.60872586786078</v>
          </cell>
          <cell r="CB3601">
            <v>102.87288218506916</v>
          </cell>
          <cell r="EM3601">
            <v>36.75</v>
          </cell>
          <cell r="EN3601">
            <v>44.41</v>
          </cell>
          <cell r="EO3601">
            <v>54.01</v>
          </cell>
          <cell r="EP3601">
            <v>40.56</v>
          </cell>
          <cell r="EQ3601">
            <v>64.36</v>
          </cell>
          <cell r="ER3601">
            <v>22.960934745594074</v>
          </cell>
          <cell r="ES3601">
            <v>23.645645959623071</v>
          </cell>
          <cell r="ET3601">
            <v>24.451474819000683</v>
          </cell>
          <cell r="EU3601">
            <v>25.352656879965316</v>
          </cell>
          <cell r="EV3601">
            <v>26.490322523784631</v>
          </cell>
          <cell r="EW3601">
            <v>28.082723438510463</v>
          </cell>
          <cell r="EX3601">
            <v>29.842159104804811</v>
          </cell>
          <cell r="EY3601">
            <v>31.656341139296376</v>
          </cell>
          <cell r="EZ3601">
            <v>33.429106081573558</v>
          </cell>
          <cell r="FA3601">
            <v>35.235567845116222</v>
          </cell>
          <cell r="FB3601">
            <v>37.223707985925259</v>
          </cell>
          <cell r="FC3601">
            <v>39.279778038278636</v>
          </cell>
          <cell r="FD3601">
            <v>40.640131016818778</v>
          </cell>
          <cell r="FE3601">
            <v>41.554211766451516</v>
          </cell>
          <cell r="FF3601">
            <v>42.489357398268616</v>
          </cell>
          <cell r="FG3601">
            <v>43.445562250999885</v>
          </cell>
          <cell r="FH3601">
            <v>44.422969212843583</v>
          </cell>
          <cell r="FI3601">
            <v>45.422655121758524</v>
          </cell>
          <cell r="FJ3601">
            <v>46.444670784189846</v>
          </cell>
          <cell r="FK3601">
            <v>47.489628563441293</v>
          </cell>
          <cell r="FL3601">
            <v>48.558093609600107</v>
          </cell>
          <cell r="FM3601">
            <v>49.650728711393143</v>
          </cell>
          <cell r="FN3601">
            <v>50.767494904327073</v>
          </cell>
          <cell r="FO3601">
            <v>51.910132596471982</v>
          </cell>
          <cell r="FP3601">
            <v>53.078133301725174</v>
          </cell>
          <cell r="FQ3601">
            <v>54.272164445257602</v>
          </cell>
          <cell r="FR3601">
            <v>55.493272263995699</v>
          </cell>
          <cell r="FS3601">
            <v>56.742123904374111</v>
          </cell>
          <cell r="FT3601">
            <v>58.018730600857538</v>
          </cell>
          <cell r="FU3601">
            <v>59.3238130860178</v>
          </cell>
          <cell r="FV3601">
            <v>60.65888900071554</v>
          </cell>
          <cell r="FW3601">
            <v>62.02360116866911</v>
          </cell>
          <cell r="FX3601">
            <v>63.419095076157944</v>
          </cell>
          <cell r="FY3601">
            <v>64.845951719383336</v>
          </cell>
          <cell r="FZ3601">
            <v>66.305324704747619</v>
          </cell>
          <cell r="GA3601">
            <v>67.796808792165379</v>
          </cell>
          <cell r="GB3601">
            <v>69.322546958405141</v>
          </cell>
          <cell r="ID3601" t="str">
            <v>Off</v>
          </cell>
        </row>
        <row r="3602">
          <cell r="B3602">
            <v>5</v>
          </cell>
          <cell r="D3602">
            <v>19</v>
          </cell>
          <cell r="AE3602">
            <v>26.64</v>
          </cell>
          <cell r="AF3602">
            <v>30</v>
          </cell>
          <cell r="AG3602">
            <v>28.1</v>
          </cell>
          <cell r="AH3602">
            <v>45.92</v>
          </cell>
          <cell r="AI3602">
            <v>34.79</v>
          </cell>
          <cell r="AJ3602">
            <v>69.03</v>
          </cell>
          <cell r="AK3602">
            <v>73.349999999999994</v>
          </cell>
          <cell r="AL3602">
            <v>70.430000000000007</v>
          </cell>
          <cell r="AM3602">
            <v>37.24</v>
          </cell>
          <cell r="AN3602">
            <v>45.73</v>
          </cell>
          <cell r="AO3602">
            <v>47.64</v>
          </cell>
          <cell r="AP3602">
            <v>43.97</v>
          </cell>
          <cell r="AQ3602">
            <v>66.58</v>
          </cell>
          <cell r="AR3602">
            <v>31.829843655308451</v>
          </cell>
          <cell r="AS3602">
            <v>32.764413307302846</v>
          </cell>
          <cell r="AT3602">
            <v>33.881982055121441</v>
          </cell>
          <cell r="AU3602">
            <v>35.129121427602051</v>
          </cell>
          <cell r="AV3602">
            <v>36.703672670040476</v>
          </cell>
          <cell r="AW3602">
            <v>38.906845814613646</v>
          </cell>
          <cell r="AX3602">
            <v>41.340957501013207</v>
          </cell>
          <cell r="AY3602">
            <v>43.850795425014446</v>
          </cell>
          <cell r="AZ3602">
            <v>46.303424430237925</v>
          </cell>
          <cell r="BA3602">
            <v>48.802675663887825</v>
          </cell>
          <cell r="BB3602">
            <v>51.553122870784321</v>
          </cell>
          <cell r="BC3602">
            <v>54.397522307037491</v>
          </cell>
          <cell r="BD3602">
            <v>56.280239133600254</v>
          </cell>
          <cell r="BE3602">
            <v>57.546099061341607</v>
          </cell>
          <cell r="BF3602">
            <v>58.841125776648461</v>
          </cell>
          <cell r="BG3602">
            <v>60.16532251816659</v>
          </cell>
          <cell r="BH3602">
            <v>61.518877594853386</v>
          </cell>
          <cell r="BI3602">
            <v>62.903284114821368</v>
          </cell>
          <cell r="BJ3602">
            <v>64.318616805194466</v>
          </cell>
          <cell r="BK3602">
            <v>65.765720083246222</v>
          </cell>
          <cell r="BL3602">
            <v>67.245379985754099</v>
          </cell>
          <cell r="BM3602">
            <v>68.758504068896855</v>
          </cell>
          <cell r="BN3602">
            <v>70.30505690179497</v>
          </cell>
          <cell r="BO3602">
            <v>71.887429283205719</v>
          </cell>
          <cell r="BP3602">
            <v>73.504930233442764</v>
          </cell>
          <cell r="BQ3602">
            <v>75.158474175266306</v>
          </cell>
          <cell r="BR3602">
            <v>76.849519543844536</v>
          </cell>
          <cell r="BS3602">
            <v>78.578980675003436</v>
          </cell>
          <cell r="BT3602">
            <v>80.346885559649024</v>
          </cell>
          <cell r="BU3602">
            <v>82.154216027804949</v>
          </cell>
          <cell r="BV3602">
            <v>84.003089514386176</v>
          </cell>
          <cell r="BW3602">
            <v>85.893004787737809</v>
          </cell>
          <cell r="BX3602">
            <v>87.825544803978715</v>
          </cell>
          <cell r="BY3602">
            <v>89.801519122387873</v>
          </cell>
          <cell r="BZ3602">
            <v>91.822522104154629</v>
          </cell>
          <cell r="CA3602">
            <v>93.887993536707967</v>
          </cell>
          <cell r="CB3602">
            <v>96.000902533747237</v>
          </cell>
          <cell r="EM3602">
            <v>33.78</v>
          </cell>
          <cell r="EN3602">
            <v>43.47</v>
          </cell>
          <cell r="EO3602">
            <v>46.49</v>
          </cell>
          <cell r="EP3602">
            <v>33.799999999999997</v>
          </cell>
          <cell r="EQ3602">
            <v>56.6</v>
          </cell>
          <cell r="ER3602">
            <v>24.467789755502061</v>
          </cell>
          <cell r="ES3602">
            <v>25.186198994469777</v>
          </cell>
          <cell r="ET3602">
            <v>26.045280724655552</v>
          </cell>
          <cell r="EU3602">
            <v>27.003964163132803</v>
          </cell>
          <cell r="EV3602">
            <v>28.214331049519402</v>
          </cell>
          <cell r="EW3602">
            <v>29.907923323491953</v>
          </cell>
          <cell r="EX3602">
            <v>31.779039425386546</v>
          </cell>
          <cell r="EY3602">
            <v>33.708366735626299</v>
          </cell>
          <cell r="EZ3602">
            <v>35.593717210417147</v>
          </cell>
          <cell r="FA3602">
            <v>37.514906468942655</v>
          </cell>
          <cell r="FB3602">
            <v>39.629191563168298</v>
          </cell>
          <cell r="FC3602">
            <v>41.815698293788202</v>
          </cell>
          <cell r="FD3602">
            <v>43.262953893920596</v>
          </cell>
          <cell r="FE3602">
            <v>44.236027934349472</v>
          </cell>
          <cell r="FF3602">
            <v>45.231522657510077</v>
          </cell>
          <cell r="FG3602">
            <v>46.249440552968629</v>
          </cell>
          <cell r="FH3602">
            <v>47.289926374938467</v>
          </cell>
          <cell r="FI3602">
            <v>48.354127884488562</v>
          </cell>
          <cell r="FJ3602">
            <v>49.442102524802657</v>
          </cell>
          <cell r="FK3602">
            <v>50.554499404451271</v>
          </cell>
          <cell r="FL3602">
            <v>51.691922754571038</v>
          </cell>
          <cell r="FM3602">
            <v>52.855070218983705</v>
          </cell>
          <cell r="FN3602">
            <v>54.043914561761881</v>
          </cell>
          <cell r="FO3602">
            <v>55.260293604101733</v>
          </cell>
          <cell r="FP3602">
            <v>56.503676185816815</v>
          </cell>
          <cell r="FQ3602">
            <v>57.774765229110784</v>
          </cell>
          <cell r="FR3602">
            <v>59.074681841754497</v>
          </cell>
          <cell r="FS3602">
            <v>60.404128879124769</v>
          </cell>
          <cell r="FT3602">
            <v>61.763127857997205</v>
          </cell>
          <cell r="FU3602">
            <v>63.152433516938984</v>
          </cell>
          <cell r="FV3602">
            <v>64.573673540738071</v>
          </cell>
          <cell r="FW3602">
            <v>66.026462629646076</v>
          </cell>
          <cell r="FX3602">
            <v>67.512017611427808</v>
          </cell>
          <cell r="FY3602">
            <v>69.030960799106438</v>
          </cell>
          <cell r="FZ3602">
            <v>70.584517787592134</v>
          </cell>
          <cell r="GA3602">
            <v>72.172257938156221</v>
          </cell>
          <cell r="GB3602">
            <v>73.796463626123639</v>
          </cell>
          <cell r="ID3602" t="str">
            <v>Off</v>
          </cell>
        </row>
        <row r="3603">
          <cell r="B3603">
            <v>5</v>
          </cell>
          <cell r="D3603">
            <v>20</v>
          </cell>
          <cell r="AE3603">
            <v>26.49</v>
          </cell>
          <cell r="AF3603">
            <v>28.99</v>
          </cell>
          <cell r="AG3603">
            <v>28.1</v>
          </cell>
          <cell r="AH3603">
            <v>42.08</v>
          </cell>
          <cell r="AI3603">
            <v>33.799999999999997</v>
          </cell>
          <cell r="AJ3603">
            <v>63.72</v>
          </cell>
          <cell r="AK3603">
            <v>76.47</v>
          </cell>
          <cell r="AL3603">
            <v>62.19</v>
          </cell>
          <cell r="AM3603">
            <v>34.450000000000003</v>
          </cell>
          <cell r="AN3603">
            <v>43.14</v>
          </cell>
          <cell r="AO3603">
            <v>44.5</v>
          </cell>
          <cell r="AP3603">
            <v>42.82</v>
          </cell>
          <cell r="AQ3603">
            <v>55.93</v>
          </cell>
          <cell r="AR3603">
            <v>30.584361802940794</v>
          </cell>
          <cell r="AS3603">
            <v>31.474984054035115</v>
          </cell>
          <cell r="AT3603">
            <v>32.548648427370154</v>
          </cell>
          <cell r="AU3603">
            <v>33.745415557356438</v>
          </cell>
          <cell r="AV3603">
            <v>35.256249941803276</v>
          </cell>
          <cell r="AW3603">
            <v>37.369599100133208</v>
          </cell>
          <cell r="AX3603">
            <v>39.704323042990318</v>
          </cell>
          <cell r="AY3603">
            <v>42.111667414113313</v>
          </cell>
          <cell r="AZ3603">
            <v>44.464222415465379</v>
          </cell>
          <cell r="BA3603">
            <v>46.861501662469522</v>
          </cell>
          <cell r="BB3603">
            <v>49.499579940258833</v>
          </cell>
          <cell r="BC3603">
            <v>52.227749528316203</v>
          </cell>
          <cell r="BD3603">
            <v>54.034259737276244</v>
          </cell>
          <cell r="BE3603">
            <v>55.249603617600577</v>
          </cell>
          <cell r="BF3603">
            <v>56.492947452609791</v>
          </cell>
          <cell r="BG3603">
            <v>57.764300273363581</v>
          </cell>
          <cell r="BH3603">
            <v>59.063838557876181</v>
          </cell>
          <cell r="BI3603">
            <v>60.392996091254815</v>
          </cell>
          <cell r="BJ3603">
            <v>61.75184723498981</v>
          </cell>
          <cell r="BK3603">
            <v>63.141200828711064</v>
          </cell>
          <cell r="BL3603">
            <v>64.561813146161057</v>
          </cell>
          <cell r="BM3603">
            <v>66.01455034672172</v>
          </cell>
          <cell r="BN3603">
            <v>67.499388095983747</v>
          </cell>
          <cell r="BO3603">
            <v>69.01861101751571</v>
          </cell>
          <cell r="BP3603">
            <v>70.571563319579639</v>
          </cell>
          <cell r="BQ3603">
            <v>72.159118020388547</v>
          </cell>
          <cell r="BR3603">
            <v>73.782679529872965</v>
          </cell>
          <cell r="BS3603">
            <v>75.443120957786547</v>
          </cell>
          <cell r="BT3603">
            <v>77.140475911651976</v>
          </cell>
          <cell r="BU3603">
            <v>78.875678993247931</v>
          </cell>
          <cell r="BV3603">
            <v>80.650769879995565</v>
          </cell>
          <cell r="BW3603">
            <v>82.465265225142019</v>
          </cell>
          <cell r="BX3603">
            <v>84.32068266003354</v>
          </cell>
          <cell r="BY3603">
            <v>86.217801984525096</v>
          </cell>
          <cell r="BZ3603">
            <v>88.158151882628317</v>
          </cell>
          <cell r="CA3603">
            <v>90.141196202777067</v>
          </cell>
          <cell r="CB3603">
            <v>92.169784740877731</v>
          </cell>
          <cell r="EM3603">
            <v>33.04</v>
          </cell>
          <cell r="EN3603">
            <v>41.03</v>
          </cell>
          <cell r="EO3603">
            <v>43.66</v>
          </cell>
          <cell r="EP3603">
            <v>35.28</v>
          </cell>
          <cell r="EQ3603">
            <v>50.92</v>
          </cell>
          <cell r="ER3603">
            <v>25.198885670428567</v>
          </cell>
          <cell r="ES3603">
            <v>25.932681864230709</v>
          </cell>
          <cell r="ET3603">
            <v>26.8172890359089</v>
          </cell>
          <cell r="EU3603">
            <v>27.803322299475365</v>
          </cell>
          <cell r="EV3603">
            <v>29.04811998941662</v>
          </cell>
          <cell r="EW3603">
            <v>30.789338072225586</v>
          </cell>
          <cell r="EX3603">
            <v>32.712949952281605</v>
          </cell>
          <cell r="EY3603">
            <v>34.696394824145671</v>
          </cell>
          <cell r="EZ3603">
            <v>36.634697963979882</v>
          </cell>
          <cell r="FA3603">
            <v>38.609850038578344</v>
          </cell>
          <cell r="FB3603">
            <v>40.783399819998401</v>
          </cell>
          <cell r="FC3603">
            <v>43.031177098528623</v>
          </cell>
          <cell r="FD3603">
            <v>44.519586257148667</v>
          </cell>
          <cell r="FE3603">
            <v>45.520925166486414</v>
          </cell>
          <cell r="FF3603">
            <v>46.545333632136234</v>
          </cell>
          <cell r="FG3603">
            <v>47.592819094915157</v>
          </cell>
          <cell r="FH3603">
            <v>48.663526957540206</v>
          </cell>
          <cell r="FI3603">
            <v>49.758638535718589</v>
          </cell>
          <cell r="FJ3603">
            <v>50.878215096927619</v>
          </cell>
          <cell r="FK3603">
            <v>52.022923055509722</v>
          </cell>
          <cell r="FL3603">
            <v>53.193385516033679</v>
          </cell>
          <cell r="FM3603">
            <v>54.390316119391457</v>
          </cell>
          <cell r="FN3603">
            <v>55.613694816121125</v>
          </cell>
          <cell r="FO3603">
            <v>56.865403939700009</v>
          </cell>
          <cell r="FP3603">
            <v>58.144903174095511</v>
          </cell>
          <cell r="FQ3603">
            <v>59.452911811286967</v>
          </cell>
          <cell r="FR3603">
            <v>60.790586964360536</v>
          </cell>
          <cell r="FS3603">
            <v>62.158648000717172</v>
          </cell>
          <cell r="FT3603">
            <v>63.557122610067296</v>
          </cell>
          <cell r="FU3603">
            <v>64.986780823955797</v>
          </cell>
          <cell r="FV3603">
            <v>66.449303161285471</v>
          </cell>
          <cell r="FW3603">
            <v>67.944291385871338</v>
          </cell>
          <cell r="FX3603">
            <v>69.472995895515723</v>
          </cell>
          <cell r="FY3603">
            <v>71.036059178282244</v>
          </cell>
          <cell r="FZ3603">
            <v>72.634740738419595</v>
          </cell>
          <cell r="GA3603">
            <v>74.26859883311478</v>
          </cell>
          <cell r="GB3603">
            <v>75.939981449279927</v>
          </cell>
          <cell r="ID3603" t="str">
            <v>Off</v>
          </cell>
        </row>
        <row r="3604">
          <cell r="B3604">
            <v>5</v>
          </cell>
          <cell r="D3604">
            <v>21</v>
          </cell>
          <cell r="AE3604">
            <v>36.86</v>
          </cell>
          <cell r="AF3604">
            <v>31.52</v>
          </cell>
          <cell r="AG3604">
            <v>32.1</v>
          </cell>
          <cell r="AH3604">
            <v>51.05</v>
          </cell>
          <cell r="AI3604">
            <v>38.130000000000003</v>
          </cell>
          <cell r="AJ3604">
            <v>70.39</v>
          </cell>
          <cell r="AK3604">
            <v>80.88</v>
          </cell>
          <cell r="AL3604">
            <v>78.760000000000005</v>
          </cell>
          <cell r="AM3604">
            <v>35.82</v>
          </cell>
          <cell r="AN3604">
            <v>42.94</v>
          </cell>
          <cell r="AO3604">
            <v>46.16</v>
          </cell>
          <cell r="AP3604">
            <v>43.1</v>
          </cell>
          <cell r="AQ3604">
            <v>64.61</v>
          </cell>
          <cell r="AR3604">
            <v>32.746568196211832</v>
          </cell>
          <cell r="AS3604">
            <v>33.714022757154069</v>
          </cell>
          <cell r="AT3604">
            <v>34.863717978570008</v>
          </cell>
          <cell r="AU3604">
            <v>36.147808292172463</v>
          </cell>
          <cell r="AV3604">
            <v>37.769015147687952</v>
          </cell>
          <cell r="AW3604">
            <v>40.037869225264899</v>
          </cell>
          <cell r="AX3604">
            <v>42.544634710614297</v>
          </cell>
          <cell r="AY3604">
            <v>45.129394460070586</v>
          </cell>
          <cell r="AZ3604">
            <v>47.655188484458506</v>
          </cell>
          <cell r="BA3604">
            <v>50.228993514332466</v>
          </cell>
          <cell r="BB3604">
            <v>53.061574355578053</v>
          </cell>
          <cell r="BC3604">
            <v>55.990926180629671</v>
          </cell>
          <cell r="BD3604">
            <v>57.929445465655512</v>
          </cell>
          <cell r="BE3604">
            <v>59.232399069714106</v>
          </cell>
          <cell r="BF3604">
            <v>60.565376253253056</v>
          </cell>
          <cell r="BG3604">
            <v>61.928375716501399</v>
          </cell>
          <cell r="BH3604">
            <v>63.321595028787804</v>
          </cell>
          <cell r="BI3604">
            <v>64.746570512538113</v>
          </cell>
          <cell r="BJ3604">
            <v>66.203377166207616</v>
          </cell>
          <cell r="BK3604">
            <v>67.692885644979143</v>
          </cell>
          <cell r="BL3604">
            <v>69.215903668125137</v>
          </cell>
          <cell r="BM3604">
            <v>70.773369588546842</v>
          </cell>
          <cell r="BN3604">
            <v>72.365239259921253</v>
          </cell>
          <cell r="BO3604">
            <v>73.993981780654266</v>
          </cell>
          <cell r="BP3604">
            <v>75.658880222610279</v>
          </cell>
          <cell r="BQ3604">
            <v>77.360879810935813</v>
          </cell>
          <cell r="BR3604">
            <v>79.101478023186999</v>
          </cell>
          <cell r="BS3604">
            <v>80.881619865025129</v>
          </cell>
          <cell r="BT3604">
            <v>82.701328919222647</v>
          </cell>
          <cell r="BU3604">
            <v>84.561622380401715</v>
          </cell>
          <cell r="BV3604">
            <v>86.464673692069454</v>
          </cell>
          <cell r="BW3604">
            <v>88.40996923613892</v>
          </cell>
          <cell r="BX3604">
            <v>90.399139877237104</v>
          </cell>
          <cell r="BY3604">
            <v>92.433016854304356</v>
          </cell>
          <cell r="BZ3604">
            <v>94.513242698741237</v>
          </cell>
          <cell r="CA3604">
            <v>96.639239987629438</v>
          </cell>
          <cell r="CB3604">
            <v>98.814064761203213</v>
          </cell>
          <cell r="EM3604">
            <v>34.729999999999997</v>
          </cell>
          <cell r="EN3604">
            <v>40.57</v>
          </cell>
          <cell r="EO3604">
            <v>44.68</v>
          </cell>
          <cell r="EP3604">
            <v>34.159999999999997</v>
          </cell>
          <cell r="EQ3604">
            <v>59.28</v>
          </cell>
          <cell r="ER3604">
            <v>25.954124584282969</v>
          </cell>
          <cell r="ES3604">
            <v>26.720905275739739</v>
          </cell>
          <cell r="ET3604">
            <v>27.632125432667081</v>
          </cell>
          <cell r="EU3604">
            <v>28.649863834352924</v>
          </cell>
          <cell r="EV3604">
            <v>29.934792516125757</v>
          </cell>
          <cell r="EW3604">
            <v>31.733030457889761</v>
          </cell>
          <cell r="EX3604">
            <v>33.719831130268773</v>
          </cell>
          <cell r="EY3604">
            <v>35.768448138190507</v>
          </cell>
          <cell r="EZ3604">
            <v>37.770330362624179</v>
          </cell>
          <cell r="FA3604">
            <v>39.810264929224978</v>
          </cell>
          <cell r="FB3604">
            <v>42.055298839595032</v>
          </cell>
          <cell r="FC3604">
            <v>44.377031051747316</v>
          </cell>
          <cell r="FD3604">
            <v>45.913453761178467</v>
          </cell>
          <cell r="FE3604">
            <v>46.946142742956695</v>
          </cell>
          <cell r="FF3604">
            <v>48.002627675432109</v>
          </cell>
          <cell r="FG3604">
            <v>49.08290752843822</v>
          </cell>
          <cell r="FH3604">
            <v>50.187138890565919</v>
          </cell>
          <cell r="FI3604">
            <v>51.316539413185652</v>
          </cell>
          <cell r="FJ3604">
            <v>52.471168538228575</v>
          </cell>
          <cell r="FK3604">
            <v>53.651716325579748</v>
          </cell>
          <cell r="FL3604">
            <v>54.858822953669474</v>
          </cell>
          <cell r="FM3604">
            <v>56.093232137929455</v>
          </cell>
          <cell r="FN3604">
            <v>57.354908889069826</v>
          </cell>
          <cell r="FO3604">
            <v>58.645810153762163</v>
          </cell>
          <cell r="FP3604">
            <v>59.965367712398297</v>
          </cell>
          <cell r="FQ3604">
            <v>61.314330727182529</v>
          </cell>
          <cell r="FR3604">
            <v>62.69388606199692</v>
          </cell>
          <cell r="FS3604">
            <v>64.104782705087189</v>
          </cell>
          <cell r="FT3604">
            <v>65.547039347578774</v>
          </cell>
          <cell r="FU3604">
            <v>67.021462192912338</v>
          </cell>
          <cell r="FV3604">
            <v>68.529773858958052</v>
          </cell>
          <cell r="FW3604">
            <v>70.071567264652089</v>
          </cell>
          <cell r="FX3604">
            <v>71.648134993188378</v>
          </cell>
          <cell r="FY3604">
            <v>73.260135864107568</v>
          </cell>
          <cell r="FZ3604">
            <v>74.908871707401389</v>
          </cell>
          <cell r="GA3604">
            <v>76.59388487186591</v>
          </cell>
          <cell r="GB3604">
            <v>78.317597499830654</v>
          </cell>
          <cell r="ID3604" t="str">
            <v>Off</v>
          </cell>
        </row>
        <row r="3605">
          <cell r="B3605">
            <v>5</v>
          </cell>
          <cell r="D3605">
            <v>22</v>
          </cell>
          <cell r="AE3605">
            <v>30.84</v>
          </cell>
          <cell r="AF3605">
            <v>29.98</v>
          </cell>
          <cell r="AG3605">
            <v>28.9</v>
          </cell>
          <cell r="AH3605">
            <v>48.04</v>
          </cell>
          <cell r="AI3605">
            <v>36.19</v>
          </cell>
          <cell r="AJ3605">
            <v>64.010000000000005</v>
          </cell>
          <cell r="AK3605">
            <v>77.83</v>
          </cell>
          <cell r="AL3605">
            <v>69.81</v>
          </cell>
          <cell r="AM3605">
            <v>34.130000000000003</v>
          </cell>
          <cell r="AN3605">
            <v>43.6</v>
          </cell>
          <cell r="AO3605">
            <v>45.15</v>
          </cell>
          <cell r="AP3605">
            <v>36.58</v>
          </cell>
          <cell r="AQ3605">
            <v>52.77</v>
          </cell>
          <cell r="AR3605">
            <v>31.602593619897888</v>
          </cell>
          <cell r="AS3605">
            <v>32.529020359456574</v>
          </cell>
          <cell r="AT3605">
            <v>33.638621988278281</v>
          </cell>
          <cell r="AU3605">
            <v>34.876599361240281</v>
          </cell>
          <cell r="AV3605">
            <v>36.439580903971233</v>
          </cell>
          <cell r="AW3605">
            <v>38.626464892366414</v>
          </cell>
          <cell r="AX3605">
            <v>41.042557777619656</v>
          </cell>
          <cell r="AY3605">
            <v>43.533814369338643</v>
          </cell>
          <cell r="AZ3605">
            <v>45.968297947892204</v>
          </cell>
          <cell r="BA3605">
            <v>48.44905934800439</v>
          </cell>
          <cell r="BB3605">
            <v>51.179136506284117</v>
          </cell>
          <cell r="BC3605">
            <v>54.002466755802693</v>
          </cell>
          <cell r="BD3605">
            <v>55.871345664041208</v>
          </cell>
          <cell r="BE3605">
            <v>57.12800882928466</v>
          </cell>
          <cell r="BF3605">
            <v>58.413626354606315</v>
          </cell>
          <cell r="BG3605">
            <v>59.728202599073313</v>
          </cell>
          <cell r="BH3605">
            <v>61.071923585342567</v>
          </cell>
          <cell r="BI3605">
            <v>62.446271701418617</v>
          </cell>
          <cell r="BJ3605">
            <v>63.851321607201221</v>
          </cell>
          <cell r="BK3605">
            <v>65.287911216620373</v>
          </cell>
          <cell r="BL3605">
            <v>66.756821187733934</v>
          </cell>
          <cell r="BM3605">
            <v>68.258951447911457</v>
          </cell>
          <cell r="BN3605">
            <v>69.794268717562701</v>
          </cell>
          <cell r="BO3605">
            <v>71.365144388001951</v>
          </cell>
          <cell r="BP3605">
            <v>72.970893911175395</v>
          </cell>
          <cell r="BQ3605">
            <v>74.612424079629363</v>
          </cell>
          <cell r="BR3605">
            <v>76.291183638035236</v>
          </cell>
          <cell r="BS3605">
            <v>78.008079324843791</v>
          </cell>
          <cell r="BT3605">
            <v>79.763140219101032</v>
          </cell>
          <cell r="BU3605">
            <v>81.557339394309622</v>
          </cell>
          <cell r="BV3605">
            <v>83.39278038064235</v>
          </cell>
          <cell r="BW3605">
            <v>85.268965030031865</v>
          </cell>
          <cell r="BX3605">
            <v>87.187464419479667</v>
          </cell>
          <cell r="BY3605">
            <v>89.149082730244459</v>
          </cell>
          <cell r="BZ3605">
            <v>91.155402379562659</v>
          </cell>
          <cell r="CA3605">
            <v>93.205867429593539</v>
          </cell>
          <cell r="CB3605">
            <v>95.30342543045019</v>
          </cell>
          <cell r="EM3605">
            <v>32.46</v>
          </cell>
          <cell r="EN3605">
            <v>40.47</v>
          </cell>
          <cell r="EO3605">
            <v>44.04</v>
          </cell>
          <cell r="EP3605">
            <v>31.23</v>
          </cell>
          <cell r="EQ3605">
            <v>49.58</v>
          </cell>
          <cell r="ER3605">
            <v>26.980563115074116</v>
          </cell>
          <cell r="ES3605">
            <v>27.771495511914406</v>
          </cell>
          <cell r="ET3605">
            <v>28.718812594147916</v>
          </cell>
          <cell r="EU3605">
            <v>29.775729853787155</v>
          </cell>
          <cell r="EV3605">
            <v>31.110117868535312</v>
          </cell>
          <cell r="EW3605">
            <v>32.977159611498173</v>
          </cell>
          <cell r="EX3605">
            <v>35.039887353610226</v>
          </cell>
          <cell r="EY3605">
            <v>37.166785750531602</v>
          </cell>
          <cell r="EZ3605">
            <v>39.245214459067078</v>
          </cell>
          <cell r="FA3605">
            <v>41.363152636363509</v>
          </cell>
          <cell r="FB3605">
            <v>43.693942949460173</v>
          </cell>
          <cell r="FC3605">
            <v>46.104347643075954</v>
          </cell>
          <cell r="FD3605">
            <v>47.69989407020249</v>
          </cell>
          <cell r="FE3605">
            <v>48.772764235608534</v>
          </cell>
          <cell r="FF3605">
            <v>49.870354047412668</v>
          </cell>
          <cell r="FG3605">
            <v>50.992667227147614</v>
          </cell>
          <cell r="FH3605">
            <v>52.139862590766775</v>
          </cell>
          <cell r="FI3605">
            <v>53.313205719937223</v>
          </cell>
          <cell r="FJ3605">
            <v>54.512760355191205</v>
          </cell>
          <cell r="FK3605">
            <v>55.739241861537849</v>
          </cell>
          <cell r="FL3605">
            <v>56.993316722059348</v>
          </cell>
          <cell r="FM3605">
            <v>58.275753245442182</v>
          </cell>
          <cell r="FN3605">
            <v>59.586523019395393</v>
          </cell>
          <cell r="FO3605">
            <v>60.927650607908724</v>
          </cell>
          <cell r="FP3605">
            <v>62.298551581356143</v>
          </cell>
          <cell r="FQ3605">
            <v>63.700000109535956</v>
          </cell>
          <cell r="FR3605">
            <v>65.133233051280499</v>
          </cell>
          <cell r="FS3605">
            <v>66.599024530204261</v>
          </cell>
          <cell r="FT3605">
            <v>68.097399372403643</v>
          </cell>
          <cell r="FU3605">
            <v>69.629188334726351</v>
          </cell>
          <cell r="FV3605">
            <v>71.196187295994008</v>
          </cell>
          <cell r="FW3605">
            <v>72.79797096467729</v>
          </cell>
          <cell r="FX3605">
            <v>74.435880640250147</v>
          </cell>
          <cell r="FY3605">
            <v>76.110602888614949</v>
          </cell>
          <cell r="FZ3605">
            <v>77.82348869091696</v>
          </cell>
          <cell r="GA3605">
            <v>79.574063417884275</v>
          </cell>
          <cell r="GB3605">
            <v>81.364843526324762</v>
          </cell>
          <cell r="ID3605" t="str">
            <v>Off</v>
          </cell>
        </row>
        <row r="3606">
          <cell r="B3606">
            <v>5</v>
          </cell>
          <cell r="D3606">
            <v>23</v>
          </cell>
          <cell r="AE3606">
            <v>22.49</v>
          </cell>
          <cell r="AF3606">
            <v>21</v>
          </cell>
          <cell r="AG3606">
            <v>22.81</v>
          </cell>
          <cell r="AH3606">
            <v>36.51</v>
          </cell>
          <cell r="AI3606">
            <v>28.25</v>
          </cell>
          <cell r="AJ3606">
            <v>50.66</v>
          </cell>
          <cell r="AK3606">
            <v>58.29</v>
          </cell>
          <cell r="AL3606">
            <v>44.84</v>
          </cell>
          <cell r="AM3606">
            <v>29.42</v>
          </cell>
          <cell r="AN3606">
            <v>36.35</v>
          </cell>
          <cell r="AO3606">
            <v>36.020000000000003</v>
          </cell>
          <cell r="AP3606">
            <v>30.26</v>
          </cell>
          <cell r="AQ3606">
            <v>42.64</v>
          </cell>
          <cell r="AR3606">
            <v>29.320626193233501</v>
          </cell>
          <cell r="AS3606">
            <v>31.218522078726082</v>
          </cell>
          <cell r="AT3606">
            <v>31.878207753573076</v>
          </cell>
          <cell r="AU3606">
            <v>32.779316158861533</v>
          </cell>
          <cell r="AV3606">
            <v>33.751164081742431</v>
          </cell>
          <cell r="AW3606">
            <v>34.926345252145126</v>
          </cell>
          <cell r="AX3606">
            <v>36.183259249565502</v>
          </cell>
          <cell r="AY3606">
            <v>37.474492395416917</v>
          </cell>
          <cell r="AZ3606">
            <v>38.760480572961441</v>
          </cell>
          <cell r="BA3606">
            <v>40.07320294756461</v>
          </cell>
          <cell r="BB3606">
            <v>41.473944837036399</v>
          </cell>
          <cell r="BC3606">
            <v>42.915808986489424</v>
          </cell>
          <cell r="BD3606">
            <v>44.080469406983752</v>
          </cell>
          <cell r="BE3606">
            <v>45.072150426415831</v>
          </cell>
          <cell r="BF3606">
            <v>46.086650458686925</v>
          </cell>
          <cell r="BG3606">
            <v>47.123446672613966</v>
          </cell>
          <cell r="BH3606">
            <v>48.183783689299744</v>
          </cell>
          <cell r="BI3606">
            <v>49.268155462065153</v>
          </cell>
          <cell r="BJ3606">
            <v>50.376640304140572</v>
          </cell>
          <cell r="BK3606">
            <v>51.510111355439449</v>
          </cell>
          <cell r="BL3606">
            <v>52.668856056601832</v>
          </cell>
          <cell r="BM3606">
            <v>53.854338101516376</v>
          </cell>
          <cell r="BN3606">
            <v>55.065472727737493</v>
          </cell>
          <cell r="BO3606">
            <v>56.304731066344516</v>
          </cell>
          <cell r="BP3606">
            <v>57.571397770506522</v>
          </cell>
          <cell r="BQ3606">
            <v>58.866943305352464</v>
          </cell>
          <cell r="BR3606">
            <v>60.191304601446497</v>
          </cell>
          <cell r="BS3606">
            <v>61.545950076369706</v>
          </cell>
          <cell r="BT3606">
            <v>62.930383035960695</v>
          </cell>
          <cell r="BU3606">
            <v>64.346668863974514</v>
          </cell>
          <cell r="BV3606">
            <v>65.794374556926812</v>
          </cell>
          <cell r="BW3606">
            <v>67.274555570003216</v>
          </cell>
          <cell r="BX3606">
            <v>68.788324648801179</v>
          </cell>
          <cell r="BY3606">
            <v>70.335992420389672</v>
          </cell>
          <cell r="BZ3606">
            <v>71.918686860371565</v>
          </cell>
          <cell r="CA3606">
            <v>73.536873106718843</v>
          </cell>
          <cell r="CB3606">
            <v>75.191527356251527</v>
          </cell>
          <cell r="EM3606">
            <v>28.16</v>
          </cell>
          <cell r="EN3606">
            <v>35.86</v>
          </cell>
          <cell r="EO3606">
            <v>35.18</v>
          </cell>
          <cell r="EP3606">
            <v>28.4</v>
          </cell>
          <cell r="EQ3606">
            <v>40.81</v>
          </cell>
          <cell r="ER3606">
            <v>27.518366949366534</v>
          </cell>
          <cell r="ES3606">
            <v>29.29960433033115</v>
          </cell>
          <cell r="ET3606">
            <v>29.918740918753311</v>
          </cell>
          <cell r="EU3606">
            <v>30.764460638191256</v>
          </cell>
          <cell r="EV3606">
            <v>31.676571709236118</v>
          </cell>
          <cell r="EW3606">
            <v>32.779517685423713</v>
          </cell>
          <cell r="EX3606">
            <v>33.959172593775946</v>
          </cell>
          <cell r="EY3606">
            <v>35.171037145731667</v>
          </cell>
          <cell r="EZ3606">
            <v>36.37797912333459</v>
          </cell>
          <cell r="FA3606">
            <v>37.610012019525271</v>
          </cell>
          <cell r="FB3606">
            <v>38.924654110106857</v>
          </cell>
          <cell r="FC3606">
            <v>40.277890787055505</v>
          </cell>
          <cell r="FD3606">
            <v>41.370962695252423</v>
          </cell>
          <cell r="FE3606">
            <v>42.30168777627923</v>
          </cell>
          <cell r="FF3606">
            <v>43.25382924741271</v>
          </cell>
          <cell r="FG3606">
            <v>44.226896414482368</v>
          </cell>
          <cell r="FH3606">
            <v>45.222057395112778</v>
          </cell>
          <cell r="FI3606">
            <v>46.239775780655989</v>
          </cell>
          <cell r="FJ3606">
            <v>47.28012507064085</v>
          </cell>
          <cell r="FK3606">
            <v>48.343924735442172</v>
          </cell>
          <cell r="FL3606">
            <v>49.43144454750469</v>
          </cell>
          <cell r="FM3606">
            <v>50.544058231429773</v>
          </cell>
          <cell r="FN3606">
            <v>51.68074770217266</v>
          </cell>
          <cell r="FO3606">
            <v>52.843832197097953</v>
          </cell>
          <cell r="FP3606">
            <v>54.032640339801226</v>
          </cell>
          <cell r="FQ3606">
            <v>55.248552209914401</v>
          </cell>
          <cell r="FR3606">
            <v>56.491508614708536</v>
          </cell>
          <cell r="FS3606">
            <v>57.7628877121249</v>
          </cell>
          <cell r="FT3606">
            <v>59.062223338442948</v>
          </cell>
          <cell r="FU3606">
            <v>60.391453923888832</v>
          </cell>
          <cell r="FV3606">
            <v>61.750173080526146</v>
          </cell>
          <cell r="FW3606">
            <v>63.139371387577363</v>
          </cell>
          <cell r="FX3606">
            <v>64.560093193190795</v>
          </cell>
          <cell r="FY3606">
            <v>66.012630031033254</v>
          </cell>
          <cell r="FZ3606">
            <v>67.498040543111443</v>
          </cell>
          <cell r="GA3606">
            <v>69.016761276629708</v>
          </cell>
          <cell r="GB3606">
            <v>70.569708424241341</v>
          </cell>
          <cell r="ID3606" t="str">
            <v>Off</v>
          </cell>
        </row>
        <row r="3607">
          <cell r="B3607">
            <v>5</v>
          </cell>
          <cell r="D3607">
            <v>24</v>
          </cell>
          <cell r="AE3607">
            <v>15.71</v>
          </cell>
          <cell r="AF3607">
            <v>17</v>
          </cell>
          <cell r="AG3607">
            <v>19.82</v>
          </cell>
          <cell r="AH3607">
            <v>26.51</v>
          </cell>
          <cell r="AI3607">
            <v>22.65</v>
          </cell>
          <cell r="AJ3607">
            <v>42.2</v>
          </cell>
          <cell r="AK3607">
            <v>41.85</v>
          </cell>
          <cell r="AL3607">
            <v>35.340000000000003</v>
          </cell>
          <cell r="AM3607">
            <v>26.66</v>
          </cell>
          <cell r="AN3607">
            <v>31.88</v>
          </cell>
          <cell r="AO3607">
            <v>34.03</v>
          </cell>
          <cell r="AP3607">
            <v>25.17</v>
          </cell>
          <cell r="AQ3607">
            <v>34.83</v>
          </cell>
          <cell r="AR3607">
            <v>24.136732310009997</v>
          </cell>
          <cell r="AS3607">
            <v>25.658429998714659</v>
          </cell>
          <cell r="AT3607">
            <v>26.203262259539393</v>
          </cell>
          <cell r="AU3607">
            <v>26.93964954453968</v>
          </cell>
          <cell r="AV3607">
            <v>27.733457806744347</v>
          </cell>
          <cell r="AW3607">
            <v>28.69042007461287</v>
          </cell>
          <cell r="AX3607">
            <v>29.713185635998556</v>
          </cell>
          <cell r="AY3607">
            <v>30.763802339586363</v>
          </cell>
          <cell r="AZ3607">
            <v>31.810591862702029</v>
          </cell>
          <cell r="BA3607">
            <v>32.879167710920768</v>
          </cell>
          <cell r="BB3607">
            <v>34.018624398072419</v>
          </cell>
          <cell r="BC3607">
            <v>35.191411887603564</v>
          </cell>
          <cell r="BD3607">
            <v>36.142620948393954</v>
          </cell>
          <cell r="BE3607">
            <v>36.955726127107582</v>
          </cell>
          <cell r="BF3607">
            <v>37.787528231730121</v>
          </cell>
          <cell r="BG3607">
            <v>38.63762735063964</v>
          </cell>
          <cell r="BH3607">
            <v>39.507020383632309</v>
          </cell>
          <cell r="BI3607">
            <v>40.396116007545487</v>
          </cell>
          <cell r="BJ3607">
            <v>41.304990219474334</v>
          </cell>
          <cell r="BK3607">
            <v>42.23434963094995</v>
          </cell>
          <cell r="BL3607">
            <v>43.184438403881536</v>
          </cell>
          <cell r="BM3607">
            <v>44.156430415832062</v>
          </cell>
          <cell r="BN3607">
            <v>45.149484014075327</v>
          </cell>
          <cell r="BO3607">
            <v>46.16557434473112</v>
          </cell>
          <cell r="BP3607">
            <v>47.204150022783026</v>
          </cell>
          <cell r="BQ3607">
            <v>48.26639167942588</v>
          </cell>
          <cell r="BR3607">
            <v>49.35227096282852</v>
          </cell>
          <cell r="BS3607">
            <v>50.462967625815651</v>
          </cell>
          <cell r="BT3607">
            <v>51.59810684255865</v>
          </cell>
          <cell r="BU3607">
            <v>52.75934083664346</v>
          </cell>
          <cell r="BV3607">
            <v>53.946352827596755</v>
          </cell>
          <cell r="BW3607">
            <v>55.159993287333918</v>
          </cell>
          <cell r="BX3607">
            <v>56.401165288359849</v>
          </cell>
          <cell r="BY3607">
            <v>57.67013625713323</v>
          </cell>
          <cell r="BZ3607">
            <v>58.967822196100343</v>
          </cell>
          <cell r="CA3607">
            <v>60.294608886261884</v>
          </cell>
          <cell r="CB3607">
            <v>61.651297935794823</v>
          </cell>
          <cell r="EM3607">
            <v>26.16</v>
          </cell>
          <cell r="EN3607">
            <v>29.25</v>
          </cell>
          <cell r="EO3607">
            <v>32.700000000000003</v>
          </cell>
          <cell r="EP3607">
            <v>24.02</v>
          </cell>
          <cell r="EQ3607">
            <v>33.69</v>
          </cell>
          <cell r="ER3607">
            <v>23.033941600573701</v>
          </cell>
          <cell r="ES3607">
            <v>24.48611396778411</v>
          </cell>
          <cell r="ET3607">
            <v>25.006053217089239</v>
          </cell>
          <cell r="EU3607">
            <v>25.708795473176124</v>
          </cell>
          <cell r="EV3607">
            <v>26.466335181485864</v>
          </cell>
          <cell r="EW3607">
            <v>27.379574501080693</v>
          </cell>
          <cell r="EX3607">
            <v>28.355610606940218</v>
          </cell>
          <cell r="EY3607">
            <v>29.358225355457463</v>
          </cell>
          <cell r="EZ3607">
            <v>30.357187784747822</v>
          </cell>
          <cell r="FA3607">
            <v>31.376941136921605</v>
          </cell>
          <cell r="FB3607">
            <v>32.464336831215711</v>
          </cell>
          <cell r="FC3607">
            <v>33.583540466437725</v>
          </cell>
          <cell r="FD3607">
            <v>34.49128943903149</v>
          </cell>
          <cell r="FE3607">
            <v>35.267244400998173</v>
          </cell>
          <cell r="FF3607">
            <v>36.061042039179874</v>
          </cell>
          <cell r="FG3607">
            <v>36.872300713641799</v>
          </cell>
          <cell r="FH3607">
            <v>37.701971776513624</v>
          </cell>
          <cell r="FI3607">
            <v>38.55044523246891</v>
          </cell>
          <cell r="FJ3607">
            <v>39.417793606347772</v>
          </cell>
          <cell r="FK3607">
            <v>40.304691225086124</v>
          </cell>
          <cell r="FL3607">
            <v>41.211371095003351</v>
          </cell>
          <cell r="FM3607">
            <v>42.138953460003414</v>
          </cell>
          <cell r="FN3607">
            <v>43.086635121894687</v>
          </cell>
          <cell r="FO3607">
            <v>44.056300983728299</v>
          </cell>
          <cell r="FP3607">
            <v>45.047424852890273</v>
          </cell>
          <cell r="FQ3607">
            <v>46.061133418347616</v>
          </cell>
          <cell r="FR3607">
            <v>47.097399623644854</v>
          </cell>
          <cell r="FS3607">
            <v>48.157349319510999</v>
          </cell>
          <cell r="FT3607">
            <v>49.240624805651912</v>
          </cell>
          <cell r="FU3607">
            <v>50.348802816693514</v>
          </cell>
          <cell r="FV3607">
            <v>51.481581045644575</v>
          </cell>
          <cell r="FW3607">
            <v>52.639771106943208</v>
          </cell>
          <cell r="FX3607">
            <v>53.824234812332278</v>
          </cell>
          <cell r="FY3607">
            <v>55.035227369739374</v>
          </cell>
          <cell r="FZ3607">
            <v>56.2736229300886</v>
          </cell>
          <cell r="GA3607">
            <v>57.539789648311888</v>
          </cell>
          <cell r="GB3607">
            <v>58.834492507659576</v>
          </cell>
          <cell r="ID3607" t="str">
            <v>Off</v>
          </cell>
        </row>
        <row r="3608">
          <cell r="B3608">
            <v>5</v>
          </cell>
          <cell r="D3608">
            <v>1</v>
          </cell>
          <cell r="AE3608">
            <v>10.86</v>
          </cell>
          <cell r="AF3608">
            <v>15</v>
          </cell>
          <cell r="AG3608">
            <v>15</v>
          </cell>
          <cell r="AH3608">
            <v>21.51</v>
          </cell>
          <cell r="AI3608">
            <v>16.64</v>
          </cell>
          <cell r="AJ3608">
            <v>34.69</v>
          </cell>
          <cell r="AK3608">
            <v>35</v>
          </cell>
          <cell r="AL3608">
            <v>34.340000000000003</v>
          </cell>
          <cell r="AM3608">
            <v>24.4</v>
          </cell>
          <cell r="AN3608">
            <v>32.32</v>
          </cell>
          <cell r="AO3608">
            <v>33.61</v>
          </cell>
          <cell r="AP3608">
            <v>24.87</v>
          </cell>
          <cell r="AQ3608">
            <v>34.49</v>
          </cell>
          <cell r="AR3608">
            <v>21.426501199411632</v>
          </cell>
          <cell r="AS3608">
            <v>22.753620506843323</v>
          </cell>
          <cell r="AT3608">
            <v>23.237666186914041</v>
          </cell>
          <cell r="AU3608">
            <v>23.88744505180901</v>
          </cell>
          <cell r="AV3608">
            <v>24.587221946227455</v>
          </cell>
          <cell r="AW3608">
            <v>25.428400714489129</v>
          </cell>
          <cell r="AX3608">
            <v>26.326794543403807</v>
          </cell>
          <cell r="AY3608">
            <v>27.249587595593564</v>
          </cell>
          <cell r="AZ3608">
            <v>28.16938893255492</v>
          </cell>
          <cell r="BA3608">
            <v>29.108357617112141</v>
          </cell>
          <cell r="BB3608">
            <v>30.10896215147249</v>
          </cell>
          <cell r="BC3608">
            <v>31.138733833559947</v>
          </cell>
          <cell r="BD3608">
            <v>31.977217204577713</v>
          </cell>
          <cell r="BE3608">
            <v>32.696614818971781</v>
          </cell>
          <cell r="BF3608">
            <v>33.432546261978587</v>
          </cell>
          <cell r="BG3608">
            <v>34.184674810531199</v>
          </cell>
          <cell r="BH3608">
            <v>34.95387001261745</v>
          </cell>
          <cell r="BI3608">
            <v>35.740494200962729</v>
          </cell>
          <cell r="BJ3608">
            <v>36.544622170395257</v>
          </cell>
          <cell r="BK3608">
            <v>37.366873669360196</v>
          </cell>
          <cell r="BL3608">
            <v>38.207469355224518</v>
          </cell>
          <cell r="BM3608">
            <v>39.067432864113108</v>
          </cell>
          <cell r="BN3608">
            <v>39.946047501017112</v>
          </cell>
          <cell r="BO3608">
            <v>40.845029691115542</v>
          </cell>
          <cell r="BP3608">
            <v>41.763913580916736</v>
          </cell>
          <cell r="BQ3608">
            <v>42.703729550811858</v>
          </cell>
          <cell r="BR3608">
            <v>43.664464573361329</v>
          </cell>
          <cell r="BS3608">
            <v>44.64714875721058</v>
          </cell>
          <cell r="BT3608">
            <v>45.651469918964622</v>
          </cell>
          <cell r="BU3608">
            <v>46.678866633245065</v>
          </cell>
          <cell r="BV3608">
            <v>47.729078093315692</v>
          </cell>
          <cell r="BW3608">
            <v>48.802850644890199</v>
          </cell>
          <cell r="BX3608">
            <v>49.900977062175215</v>
          </cell>
          <cell r="BY3608">
            <v>51.023701307242966</v>
          </cell>
          <cell r="BZ3608">
            <v>52.171827890801353</v>
          </cell>
          <cell r="CA3608">
            <v>53.345703059250226</v>
          </cell>
          <cell r="CB3608">
            <v>54.546033636118359</v>
          </cell>
          <cell r="EM3608">
            <v>24.15</v>
          </cell>
          <cell r="EN3608">
            <v>27.27</v>
          </cell>
          <cell r="EO3608">
            <v>31.8</v>
          </cell>
          <cell r="EP3608">
            <v>22.63</v>
          </cell>
          <cell r="EQ3608">
            <v>32.18</v>
          </cell>
          <cell r="ER3608">
            <v>19.496651473368928</v>
          </cell>
          <cell r="ES3608">
            <v>20.704239327296516</v>
          </cell>
          <cell r="ET3608">
            <v>21.144687809001397</v>
          </cell>
          <cell r="EU3608">
            <v>21.735942160130193</v>
          </cell>
          <cell r="EV3608">
            <v>22.372691300487627</v>
          </cell>
          <cell r="EW3608">
            <v>23.138106480453921</v>
          </cell>
          <cell r="EX3608">
            <v>23.955583454653322</v>
          </cell>
          <cell r="EY3608">
            <v>24.7952620542132</v>
          </cell>
          <cell r="EZ3608">
            <v>25.632218397415272</v>
          </cell>
          <cell r="FA3608">
            <v>26.486615716736942</v>
          </cell>
          <cell r="FB3608">
            <v>27.39709744623331</v>
          </cell>
          <cell r="FC3608">
            <v>28.334119286427889</v>
          </cell>
          <cell r="FD3608">
            <v>29.097081839147311</v>
          </cell>
          <cell r="FE3608">
            <v>29.751684493499454</v>
          </cell>
          <cell r="FF3608">
            <v>30.421331801711919</v>
          </cell>
          <cell r="FG3608">
            <v>31.105717368810655</v>
          </cell>
          <cell r="FH3608">
            <v>31.80563242402625</v>
          </cell>
          <cell r="FI3608">
            <v>32.521406665371394</v>
          </cell>
          <cell r="FJ3608">
            <v>33.253108151027128</v>
          </cell>
          <cell r="FK3608">
            <v>34.001300809715367</v>
          </cell>
          <cell r="FL3608">
            <v>34.76618542455693</v>
          </cell>
          <cell r="FM3608">
            <v>35.54869343445435</v>
          </cell>
          <cell r="FN3608">
            <v>36.348172695939574</v>
          </cell>
          <cell r="FO3608">
            <v>37.166185038598499</v>
          </cell>
          <cell r="FP3608">
            <v>38.002306567597337</v>
          </cell>
          <cell r="FQ3608">
            <v>38.85747485865992</v>
          </cell>
          <cell r="FR3608">
            <v>39.731678057706745</v>
          </cell>
          <cell r="FS3608">
            <v>40.625853493191613</v>
          </cell>
          <cell r="FT3608">
            <v>41.539717099564513</v>
          </cell>
          <cell r="FU3608">
            <v>42.474577881396691</v>
          </cell>
          <cell r="FV3608">
            <v>43.430198522385766</v>
          </cell>
          <cell r="FW3608">
            <v>44.407258146114401</v>
          </cell>
          <cell r="FX3608">
            <v>45.406478122920191</v>
          </cell>
          <cell r="FY3608">
            <v>46.428080441612714</v>
          </cell>
          <cell r="FZ3608">
            <v>47.472797151943489</v>
          </cell>
          <cell r="GA3608">
            <v>48.540943314468542</v>
          </cell>
          <cell r="GB3608">
            <v>49.633162090283811</v>
          </cell>
          <cell r="ID3608" t="str">
            <v>Off</v>
          </cell>
        </row>
        <row r="3609">
          <cell r="B3609">
            <v>5</v>
          </cell>
          <cell r="D3609">
            <v>2</v>
          </cell>
          <cell r="AE3609">
            <v>8.02</v>
          </cell>
          <cell r="AF3609">
            <v>13.31</v>
          </cell>
          <cell r="AG3609">
            <v>10.08</v>
          </cell>
          <cell r="AH3609">
            <v>16.78</v>
          </cell>
          <cell r="AI3609">
            <v>10.58</v>
          </cell>
          <cell r="AJ3609">
            <v>31.27</v>
          </cell>
          <cell r="AK3609">
            <v>32.78</v>
          </cell>
          <cell r="AL3609">
            <v>25.18</v>
          </cell>
          <cell r="AM3609">
            <v>23.04</v>
          </cell>
          <cell r="AN3609">
            <v>30.61</v>
          </cell>
          <cell r="AO3609">
            <v>30.98</v>
          </cell>
          <cell r="AP3609">
            <v>22.51</v>
          </cell>
          <cell r="AQ3609">
            <v>29.08</v>
          </cell>
          <cell r="AR3609">
            <v>17.768574912479274</v>
          </cell>
          <cell r="AS3609">
            <v>18.825417455066948</v>
          </cell>
          <cell r="AT3609">
            <v>19.230111261729874</v>
          </cell>
          <cell r="AU3609">
            <v>19.764777830371749</v>
          </cell>
          <cell r="AV3609">
            <v>20.341097156685361</v>
          </cell>
          <cell r="AW3609">
            <v>21.032173978414221</v>
          </cell>
          <cell r="AX3609">
            <v>21.769820744204914</v>
          </cell>
          <cell r="AY3609">
            <v>22.527463727992007</v>
          </cell>
          <cell r="AZ3609">
            <v>23.282899703043885</v>
          </cell>
          <cell r="BA3609">
            <v>24.054085239626566</v>
          </cell>
          <cell r="BB3609">
            <v>24.875464612947368</v>
          </cell>
          <cell r="BC3609">
            <v>25.720719620146152</v>
          </cell>
          <cell r="BD3609">
            <v>26.411170952840919</v>
          </cell>
          <cell r="BE3609">
            <v>27.005349419700536</v>
          </cell>
          <cell r="BF3609">
            <v>27.613171346398779</v>
          </cell>
          <cell r="BG3609">
            <v>28.234389209514092</v>
          </cell>
          <cell r="BH3609">
            <v>28.869692808225238</v>
          </cell>
          <cell r="BI3609">
            <v>29.519388331266086</v>
          </cell>
          <cell r="BJ3609">
            <v>30.183548919319783</v>
          </cell>
          <cell r="BK3609">
            <v>30.862676352958211</v>
          </cell>
          <cell r="BL3609">
            <v>31.55696276016991</v>
          </cell>
          <cell r="BM3609">
            <v>32.267224343208781</v>
          </cell>
          <cell r="BN3609">
            <v>32.992920863027919</v>
          </cell>
          <cell r="BO3609">
            <v>33.735417413480178</v>
          </cell>
          <cell r="BP3609">
            <v>34.494364274341613</v>
          </cell>
          <cell r="BQ3609">
            <v>35.270584380072549</v>
          </cell>
          <cell r="BR3609">
            <v>36.064095672969216</v>
          </cell>
          <cell r="BS3609">
            <v>36.87572165138603</v>
          </cell>
          <cell r="BT3609">
            <v>37.705238581825412</v>
          </cell>
          <cell r="BU3609">
            <v>38.553788099477494</v>
          </cell>
          <cell r="BV3609">
            <v>39.421202375067232</v>
          </cell>
          <cell r="BW3609">
            <v>40.308076144762303</v>
          </cell>
          <cell r="BX3609">
            <v>41.215055781777771</v>
          </cell>
          <cell r="BY3609">
            <v>42.14235677550483</v>
          </cell>
          <cell r="BZ3609">
            <v>43.090635591882972</v>
          </cell>
          <cell r="CA3609">
            <v>44.060178005043483</v>
          </cell>
          <cell r="CB3609">
            <v>45.051575671920119</v>
          </cell>
          <cell r="EM3609">
            <v>22.9</v>
          </cell>
          <cell r="EN3609">
            <v>26.44</v>
          </cell>
          <cell r="EO3609">
            <v>29.38</v>
          </cell>
          <cell r="EP3609">
            <v>20.53</v>
          </cell>
          <cell r="EQ3609">
            <v>27.01</v>
          </cell>
          <cell r="ER3609">
            <v>16.205634960159905</v>
          </cell>
          <cell r="ES3609">
            <v>17.16951667492334</v>
          </cell>
          <cell r="ET3609">
            <v>17.538613247592817</v>
          </cell>
          <cell r="EU3609">
            <v>18.026250060307952</v>
          </cell>
          <cell r="EV3609">
            <v>18.551875816381628</v>
          </cell>
          <cell r="EW3609">
            <v>19.182164894573255</v>
          </cell>
          <cell r="EX3609">
            <v>19.854927582342373</v>
          </cell>
          <cell r="EY3609">
            <v>20.545927602651084</v>
          </cell>
          <cell r="EZ3609">
            <v>21.234914744713059</v>
          </cell>
          <cell r="FA3609">
            <v>21.938266102600327</v>
          </cell>
          <cell r="FB3609">
            <v>22.687396201857371</v>
          </cell>
          <cell r="FC3609">
            <v>23.458301812598865</v>
          </cell>
          <cell r="FD3609">
            <v>24.088020420338697</v>
          </cell>
          <cell r="FE3609">
            <v>24.629934410770858</v>
          </cell>
          <cell r="FF3609">
            <v>25.184291769949663</v>
          </cell>
          <cell r="FG3609">
            <v>25.750866746838039</v>
          </cell>
          <cell r="FH3609">
            <v>26.330288465253847</v>
          </cell>
          <cell r="FI3609">
            <v>26.922836181292435</v>
          </cell>
          <cell r="FJ3609">
            <v>27.528576602116175</v>
          </cell>
          <cell r="FK3609">
            <v>28.147967371223103</v>
          </cell>
          <cell r="FL3609">
            <v>28.781183716849764</v>
          </cell>
          <cell r="FM3609">
            <v>29.428970047360117</v>
          </cell>
          <cell r="FN3609">
            <v>30.090833643623419</v>
          </cell>
          <cell r="FO3609">
            <v>30.768019524600088</v>
          </cell>
          <cell r="FP3609">
            <v>31.460208731774024</v>
          </cell>
          <cell r="FQ3609">
            <v>32.168151813544618</v>
          </cell>
          <cell r="FR3609">
            <v>32.891865133987473</v>
          </cell>
          <cell r="FS3609">
            <v>33.63209975579543</v>
          </cell>
          <cell r="FT3609">
            <v>34.388651625272132</v>
          </cell>
          <cell r="FU3609">
            <v>35.162561958341755</v>
          </cell>
          <cell r="FV3609">
            <v>35.953677688144388</v>
          </cell>
          <cell r="FW3609">
            <v>36.762541237315418</v>
          </cell>
          <cell r="FX3609">
            <v>37.589742123496116</v>
          </cell>
          <cell r="FY3609">
            <v>38.435476881435548</v>
          </cell>
          <cell r="FZ3609">
            <v>39.300344233734222</v>
          </cell>
          <cell r="GA3609">
            <v>40.184604817571866</v>
          </cell>
          <cell r="GB3609">
            <v>41.088798247202135</v>
          </cell>
          <cell r="ID3609" t="str">
            <v>Off</v>
          </cell>
        </row>
        <row r="3610">
          <cell r="B3610">
            <v>5</v>
          </cell>
          <cell r="D3610">
            <v>3</v>
          </cell>
          <cell r="AE3610">
            <v>5.5</v>
          </cell>
          <cell r="AF3610">
            <v>13.01</v>
          </cell>
          <cell r="AG3610">
            <v>7.05</v>
          </cell>
          <cell r="AH3610">
            <v>15.39</v>
          </cell>
          <cell r="AI3610">
            <v>8</v>
          </cell>
          <cell r="AJ3610">
            <v>29.34</v>
          </cell>
          <cell r="AK3610">
            <v>30.24</v>
          </cell>
          <cell r="AL3610">
            <v>19.04</v>
          </cell>
          <cell r="AM3610">
            <v>20.309999999999999</v>
          </cell>
          <cell r="AN3610">
            <v>28.65</v>
          </cell>
          <cell r="AO3610">
            <v>30.2</v>
          </cell>
          <cell r="AP3610">
            <v>21.84</v>
          </cell>
          <cell r="AQ3610">
            <v>27.33</v>
          </cell>
          <cell r="AR3610">
            <v>13.152212162249583</v>
          </cell>
          <cell r="AS3610">
            <v>13.869007968896153</v>
          </cell>
          <cell r="AT3610">
            <v>14.173190707171887</v>
          </cell>
          <cell r="AU3610">
            <v>14.562340269455339</v>
          </cell>
          <cell r="AV3610">
            <v>14.982382004407407</v>
          </cell>
          <cell r="AW3610">
            <v>15.48318464067569</v>
          </cell>
          <cell r="AX3610">
            <v>16.016993578055484</v>
          </cell>
          <cell r="AY3610">
            <v>16.565207082845795</v>
          </cell>
          <cell r="AZ3610">
            <v>17.112250761031547</v>
          </cell>
          <cell r="BA3610">
            <v>17.670714709575101</v>
          </cell>
          <cell r="BB3610">
            <v>18.264790920716528</v>
          </cell>
          <cell r="BC3610">
            <v>18.876019947413042</v>
          </cell>
          <cell r="BD3610">
            <v>19.379090535980307</v>
          </cell>
          <cell r="BE3610">
            <v>19.815068790227762</v>
          </cell>
          <cell r="BF3610">
            <v>20.261038833326594</v>
          </cell>
          <cell r="BG3610">
            <v>20.716865178034432</v>
          </cell>
          <cell r="BH3610">
            <v>21.183011852704006</v>
          </cell>
          <cell r="BI3610">
            <v>21.659713315898721</v>
          </cell>
          <cell r="BJ3610">
            <v>22.147040625046152</v>
          </cell>
          <cell r="BK3610">
            <v>22.645346783265332</v>
          </cell>
          <cell r="BL3610">
            <v>23.154787477415404</v>
          </cell>
          <cell r="BM3610">
            <v>23.675917761369774</v>
          </cell>
          <cell r="BN3610">
            <v>24.208419019701545</v>
          </cell>
          <cell r="BO3610">
            <v>24.753213253254785</v>
          </cell>
          <cell r="BP3610">
            <v>25.31009720907285</v>
          </cell>
          <cell r="BQ3610">
            <v>25.879632657936476</v>
          </cell>
          <cell r="BR3610">
            <v>26.461875220382524</v>
          </cell>
          <cell r="BS3610">
            <v>27.057388283367558</v>
          </cell>
          <cell r="BT3610">
            <v>27.666059205109867</v>
          </cell>
          <cell r="BU3610">
            <v>28.288656051588195</v>
          </cell>
          <cell r="BV3610">
            <v>28.925125949986437</v>
          </cell>
          <cell r="BW3610">
            <v>29.575873816308501</v>
          </cell>
          <cell r="BX3610">
            <v>30.241360926301731</v>
          </cell>
          <cell r="BY3610">
            <v>30.921766399439214</v>
          </cell>
          <cell r="BZ3610">
            <v>31.617559534233354</v>
          </cell>
          <cell r="CA3610">
            <v>32.328950760142803</v>
          </cell>
          <cell r="CB3610">
            <v>33.056384647619716</v>
          </cell>
          <cell r="EM3610">
            <v>20.2</v>
          </cell>
          <cell r="EN3610">
            <v>26.44</v>
          </cell>
          <cell r="EO3610">
            <v>28.76</v>
          </cell>
          <cell r="EP3610">
            <v>19.760000000000002</v>
          </cell>
          <cell r="EQ3610">
            <v>25.61</v>
          </cell>
          <cell r="ER3610">
            <v>11.899620527749624</v>
          </cell>
          <cell r="ES3610">
            <v>12.54815006709652</v>
          </cell>
          <cell r="ET3610">
            <v>12.823363020774567</v>
          </cell>
          <cell r="EU3610">
            <v>13.175450719983404</v>
          </cell>
          <cell r="EV3610">
            <v>13.555488480178132</v>
          </cell>
          <cell r="EW3610">
            <v>14.008595627278007</v>
          </cell>
          <cell r="EX3610">
            <v>14.491565618240678</v>
          </cell>
          <cell r="EY3610">
            <v>14.987568313050959</v>
          </cell>
          <cell r="EZ3610">
            <v>15.482512593314258</v>
          </cell>
          <cell r="FA3610">
            <v>15.98778949913938</v>
          </cell>
          <cell r="FB3610">
            <v>16.525287023505431</v>
          </cell>
          <cell r="FC3610">
            <v>17.078303761945136</v>
          </cell>
          <cell r="FD3610">
            <v>17.533462865886946</v>
          </cell>
          <cell r="FE3610">
            <v>17.927919381634645</v>
          </cell>
          <cell r="FF3610">
            <v>18.331416087295494</v>
          </cell>
          <cell r="FG3610">
            <v>18.743830399174012</v>
          </cell>
          <cell r="FH3610">
            <v>19.165582152446483</v>
          </cell>
          <cell r="FI3610">
            <v>19.596883476289321</v>
          </cell>
          <cell r="FJ3610">
            <v>20.037798660756046</v>
          </cell>
          <cell r="FK3610">
            <v>20.488647089621018</v>
          </cell>
          <cell r="FL3610">
            <v>20.949569622423464</v>
          </cell>
          <cell r="FM3610">
            <v>21.421068450763133</v>
          </cell>
          <cell r="FN3610">
            <v>21.902855303539496</v>
          </cell>
          <cell r="FO3610">
            <v>22.395764371992428</v>
          </cell>
          <cell r="FP3610">
            <v>22.899611760589725</v>
          </cell>
          <cell r="FQ3610">
            <v>23.414905738133005</v>
          </cell>
          <cell r="FR3610">
            <v>23.941696627965143</v>
          </cell>
          <cell r="FS3610">
            <v>24.480494161142079</v>
          </cell>
          <cell r="FT3610">
            <v>25.031196423670835</v>
          </cell>
          <cell r="FU3610">
            <v>25.594498332389321</v>
          </cell>
          <cell r="FV3610">
            <v>26.170352049987734</v>
          </cell>
          <cell r="FW3610">
            <v>26.759123929041028</v>
          </cell>
          <cell r="FX3610">
            <v>27.361231314272999</v>
          </cell>
          <cell r="FY3610">
            <v>27.976836266159292</v>
          </cell>
          <cell r="FZ3610">
            <v>28.606363388115895</v>
          </cell>
          <cell r="GA3610">
            <v>29.250003068700636</v>
          </cell>
          <cell r="GB3610">
            <v>29.908157538322605</v>
          </cell>
          <cell r="ID3610" t="str">
            <v>Off</v>
          </cell>
        </row>
        <row r="3611">
          <cell r="B3611">
            <v>5</v>
          </cell>
          <cell r="D3611">
            <v>4</v>
          </cell>
          <cell r="AE3611">
            <v>5.95</v>
          </cell>
          <cell r="AF3611">
            <v>12.78</v>
          </cell>
          <cell r="AG3611">
            <v>7</v>
          </cell>
          <cell r="AH3611">
            <v>15</v>
          </cell>
          <cell r="AI3611">
            <v>5.1100000000000003</v>
          </cell>
          <cell r="AJ3611">
            <v>27.97</v>
          </cell>
          <cell r="AK3611">
            <v>29.17</v>
          </cell>
          <cell r="AL3611">
            <v>14.92</v>
          </cell>
          <cell r="AM3611">
            <v>15.78</v>
          </cell>
          <cell r="AN3611">
            <v>27.34</v>
          </cell>
          <cell r="AO3611">
            <v>28.84</v>
          </cell>
          <cell r="AP3611">
            <v>21.69</v>
          </cell>
          <cell r="AQ3611">
            <v>25.55</v>
          </cell>
          <cell r="AR3611">
            <v>10.896696833437908</v>
          </cell>
          <cell r="AS3611">
            <v>11.452650926181057</v>
          </cell>
          <cell r="AT3611">
            <v>11.705862600460996</v>
          </cell>
          <cell r="AU3611">
            <v>12.022681087375789</v>
          </cell>
          <cell r="AV3611">
            <v>12.363975910924978</v>
          </cell>
          <cell r="AW3611">
            <v>12.767542537141214</v>
          </cell>
          <cell r="AX3611">
            <v>13.196833396786273</v>
          </cell>
          <cell r="AY3611">
            <v>13.637619608378721</v>
          </cell>
          <cell r="AZ3611">
            <v>14.077980118501234</v>
          </cell>
          <cell r="BA3611">
            <v>14.527564668173486</v>
          </cell>
          <cell r="BB3611">
            <v>15.004920098324057</v>
          </cell>
          <cell r="BC3611">
            <v>15.495916538028386</v>
          </cell>
          <cell r="BD3611">
            <v>15.904588851246457</v>
          </cell>
          <cell r="BE3611">
            <v>16.262402774252045</v>
          </cell>
          <cell r="BF3611">
            <v>16.628404162918894</v>
          </cell>
          <cell r="BG3611">
            <v>17.002509559301139</v>
          </cell>
          <cell r="BH3611">
            <v>17.38507812683369</v>
          </cell>
          <cell r="BI3611">
            <v>17.776304843272403</v>
          </cell>
          <cell r="BJ3611">
            <v>18.176259769973935</v>
          </cell>
          <cell r="BK3611">
            <v>18.58522372475732</v>
          </cell>
          <cell r="BL3611">
            <v>19.003332378605087</v>
          </cell>
          <cell r="BM3611">
            <v>19.43101641429152</v>
          </cell>
          <cell r="BN3611">
            <v>19.868060097664547</v>
          </cell>
          <cell r="BO3611">
            <v>20.315170421306838</v>
          </cell>
          <cell r="BP3611">
            <v>20.772215214737436</v>
          </cell>
          <cell r="BQ3611">
            <v>21.239631869761048</v>
          </cell>
          <cell r="BR3611">
            <v>21.717487295273585</v>
          </cell>
          <cell r="BS3611">
            <v>22.206221001695987</v>
          </cell>
          <cell r="BT3611">
            <v>22.705771923851881</v>
          </cell>
          <cell r="BU3611">
            <v>23.216731546569125</v>
          </cell>
          <cell r="BV3611">
            <v>23.739091097258452</v>
          </cell>
          <cell r="BW3611">
            <v>24.273170412689055</v>
          </cell>
          <cell r="BX3611">
            <v>24.819338624746806</v>
          </cell>
          <cell r="BY3611">
            <v>25.377754870090659</v>
          </cell>
          <cell r="BZ3611">
            <v>25.948795314866565</v>
          </cell>
          <cell r="CA3611">
            <v>26.532638499978347</v>
          </cell>
          <cell r="CB3611">
            <v>27.129648296567368</v>
          </cell>
          <cell r="EM3611">
            <v>15.64</v>
          </cell>
          <cell r="EN3611">
            <v>25.49</v>
          </cell>
          <cell r="EO3611">
            <v>27.68</v>
          </cell>
          <cell r="EP3611">
            <v>19.66</v>
          </cell>
          <cell r="EQ3611">
            <v>24.44</v>
          </cell>
          <cell r="ER3611">
            <v>9.8768584483812472</v>
          </cell>
          <cell r="ES3611">
            <v>10.380779954297815</v>
          </cell>
          <cell r="ET3611">
            <v>10.610293163903329</v>
          </cell>
          <cell r="EU3611">
            <v>10.897460128068603</v>
          </cell>
          <cell r="EV3611">
            <v>11.20681265139627</v>
          </cell>
          <cell r="EW3611">
            <v>11.572608864923756</v>
          </cell>
          <cell r="EX3611">
            <v>11.961721741854225</v>
          </cell>
          <cell r="EY3611">
            <v>12.361254103306853</v>
          </cell>
          <cell r="EZ3611">
            <v>12.760400605335835</v>
          </cell>
          <cell r="FA3611">
            <v>13.167907855061813</v>
          </cell>
          <cell r="FB3611">
            <v>13.600586866438494</v>
          </cell>
          <cell r="FC3611">
            <v>14.045630204593733</v>
          </cell>
          <cell r="FD3611">
            <v>14.416054256132105</v>
          </cell>
          <cell r="FE3611">
            <v>14.740379831341411</v>
          </cell>
          <cell r="FF3611">
            <v>15.072126594881764</v>
          </cell>
          <cell r="FG3611">
            <v>15.411218899763043</v>
          </cell>
          <cell r="FH3611">
            <v>15.757982294769494</v>
          </cell>
          <cell r="FI3611">
            <v>16.112593509393058</v>
          </cell>
          <cell r="FJ3611">
            <v>16.475116047841752</v>
          </cell>
          <cell r="FK3611">
            <v>16.84580444576897</v>
          </cell>
          <cell r="FL3611">
            <v>17.224781676504197</v>
          </cell>
          <cell r="FM3611">
            <v>17.612438114567603</v>
          </cell>
          <cell r="FN3611">
            <v>18.008578216693635</v>
          </cell>
          <cell r="FO3611">
            <v>18.413842806956776</v>
          </cell>
          <cell r="FP3611">
            <v>18.828112084911847</v>
          </cell>
          <cell r="FQ3611">
            <v>19.251782506201117</v>
          </cell>
          <cell r="FR3611">
            <v>19.684914717615431</v>
          </cell>
          <cell r="FS3611">
            <v>20.127907095128773</v>
          </cell>
          <cell r="FT3611">
            <v>20.580704288747256</v>
          </cell>
          <cell r="FU3611">
            <v>21.043842425336514</v>
          </cell>
          <cell r="FV3611">
            <v>21.517313553347218</v>
          </cell>
          <cell r="FW3611">
            <v>22.001407575540195</v>
          </cell>
          <cell r="FX3611">
            <v>22.496459076188206</v>
          </cell>
          <cell r="FY3611">
            <v>23.002612298108915</v>
          </cell>
          <cell r="FZ3611">
            <v>23.520208201488089</v>
          </cell>
          <cell r="GA3611">
            <v>24.049408617315549</v>
          </cell>
          <cell r="GB3611">
            <v>24.590543361480609</v>
          </cell>
          <cell r="ID3611" t="str">
            <v>Off</v>
          </cell>
        </row>
        <row r="3612">
          <cell r="B3612">
            <v>5</v>
          </cell>
          <cell r="D3612">
            <v>5</v>
          </cell>
          <cell r="AE3612">
            <v>6.34</v>
          </cell>
          <cell r="AF3612">
            <v>13</v>
          </cell>
          <cell r="AG3612">
            <v>11.37</v>
          </cell>
          <cell r="AH3612">
            <v>14.53</v>
          </cell>
          <cell r="AI3612">
            <v>4.3</v>
          </cell>
          <cell r="AJ3612">
            <v>27.74</v>
          </cell>
          <cell r="AK3612">
            <v>28.75</v>
          </cell>
          <cell r="AL3612">
            <v>22.69</v>
          </cell>
          <cell r="AM3612">
            <v>16</v>
          </cell>
          <cell r="AN3612">
            <v>26.43</v>
          </cell>
          <cell r="AO3612">
            <v>28.29</v>
          </cell>
          <cell r="AP3612">
            <v>21.5</v>
          </cell>
          <cell r="AQ3612">
            <v>25.76</v>
          </cell>
          <cell r="AR3612">
            <v>10.771418753944548</v>
          </cell>
          <cell r="AS3612">
            <v>11.317760383356472</v>
          </cell>
          <cell r="AT3612">
            <v>11.568379388249564</v>
          </cell>
          <cell r="AU3612">
            <v>11.881338212377079</v>
          </cell>
          <cell r="AV3612">
            <v>12.218565314275551</v>
          </cell>
          <cell r="AW3612">
            <v>12.617277799598192</v>
          </cell>
          <cell r="AX3612">
            <v>13.041393907416913</v>
          </cell>
          <cell r="AY3612">
            <v>13.476866465043633</v>
          </cell>
          <cell r="AZ3612">
            <v>13.911924262488274</v>
          </cell>
          <cell r="BA3612">
            <v>14.35609448148114</v>
          </cell>
          <cell r="BB3612">
            <v>14.827691836900584</v>
          </cell>
          <cell r="BC3612">
            <v>15.312764220151792</v>
          </cell>
          <cell r="BD3612">
            <v>15.716557693502679</v>
          </cell>
          <cell r="BE3612">
            <v>16.070141399730741</v>
          </cell>
          <cell r="BF3612">
            <v>16.431814933616408</v>
          </cell>
          <cell r="BG3612">
            <v>16.801498074112928</v>
          </cell>
          <cell r="BH3612">
            <v>17.179543463058554</v>
          </cell>
          <cell r="BI3612">
            <v>17.566144453011638</v>
          </cell>
          <cell r="BJ3612">
            <v>17.961371047214342</v>
          </cell>
          <cell r="BK3612">
            <v>18.365499989304041</v>
          </cell>
          <cell r="BL3612">
            <v>18.778666121598643</v>
          </cell>
          <cell r="BM3612">
            <v>19.201292806196122</v>
          </cell>
          <cell r="BN3612">
            <v>19.633170714903621</v>
          </cell>
          <cell r="BO3612">
            <v>20.074994708210536</v>
          </cell>
          <cell r="BP3612">
            <v>20.526636625245875</v>
          </cell>
          <cell r="BQ3612">
            <v>20.988526536751969</v>
          </cell>
          <cell r="BR3612">
            <v>21.460732890291041</v>
          </cell>
          <cell r="BS3612">
            <v>21.943687904626049</v>
          </cell>
          <cell r="BT3612">
            <v>22.437333725213662</v>
          </cell>
          <cell r="BU3612">
            <v>22.942251268347107</v>
          </cell>
          <cell r="BV3612">
            <v>23.458435755750287</v>
          </cell>
          <cell r="BW3612">
            <v>23.986201317265571</v>
          </cell>
          <cell r="BX3612">
            <v>24.525912185354194</v>
          </cell>
          <cell r="BY3612">
            <v>25.077726670068444</v>
          </cell>
          <cell r="BZ3612">
            <v>25.64201598029846</v>
          </cell>
          <cell r="CA3612">
            <v>26.218956255324656</v>
          </cell>
          <cell r="CB3612">
            <v>26.808908015022894</v>
          </cell>
          <cell r="EM3612">
            <v>15.86</v>
          </cell>
          <cell r="EN3612">
            <v>24.93</v>
          </cell>
          <cell r="EO3612">
            <v>27.29</v>
          </cell>
          <cell r="EP3612">
            <v>19.579999999999998</v>
          </cell>
          <cell r="EQ3612">
            <v>24.71</v>
          </cell>
          <cell r="ER3612">
            <v>9.8095060094062436</v>
          </cell>
          <cell r="ES3612">
            <v>10.307058060749753</v>
          </cell>
          <cell r="ET3612">
            <v>10.535296205670997</v>
          </cell>
          <cell r="EU3612">
            <v>10.820307078992707</v>
          </cell>
          <cell r="EV3612">
            <v>11.127419016442571</v>
          </cell>
          <cell r="EW3612">
            <v>11.490525549587561</v>
          </cell>
          <cell r="EX3612">
            <v>11.876767102661541</v>
          </cell>
          <cell r="EY3612">
            <v>12.273350948165318</v>
          </cell>
          <cell r="EZ3612">
            <v>12.669557072535833</v>
          </cell>
          <cell r="FA3612">
            <v>13.074061858018638</v>
          </cell>
          <cell r="FB3612">
            <v>13.503544472861089</v>
          </cell>
          <cell r="FC3612">
            <v>13.945298764212653</v>
          </cell>
          <cell r="FD3612">
            <v>14.313032541338718</v>
          </cell>
          <cell r="FE3612">
            <v>14.635040400312924</v>
          </cell>
          <cell r="FF3612">
            <v>14.964415646521362</v>
          </cell>
          <cell r="FG3612">
            <v>15.301085222843307</v>
          </cell>
          <cell r="FH3612">
            <v>15.645370279380765</v>
          </cell>
          <cell r="FI3612">
            <v>15.99744690185897</v>
          </cell>
          <cell r="FJ3612">
            <v>16.35737884206776</v>
          </cell>
          <cell r="FK3612">
            <v>16.725418129794097</v>
          </cell>
          <cell r="FL3612">
            <v>17.101687565623322</v>
          </cell>
          <cell r="FM3612">
            <v>17.486572704433492</v>
          </cell>
          <cell r="FN3612">
            <v>17.879882911526181</v>
          </cell>
          <cell r="FO3612">
            <v>18.282250994733129</v>
          </cell>
          <cell r="FP3612">
            <v>18.693560238247173</v>
          </cell>
          <cell r="FQ3612">
            <v>19.114202306493187</v>
          </cell>
          <cell r="FR3612">
            <v>19.544239534506911</v>
          </cell>
          <cell r="FS3612">
            <v>19.984065542910606</v>
          </cell>
          <cell r="FT3612">
            <v>20.43362764370621</v>
          </cell>
          <cell r="FU3612">
            <v>20.893454876010992</v>
          </cell>
          <cell r="FV3612">
            <v>21.363542888260028</v>
          </cell>
          <cell r="FW3612">
            <v>21.844177757770225</v>
          </cell>
          <cell r="FX3612">
            <v>22.335691190196982</v>
          </cell>
          <cell r="FY3612">
            <v>22.838227358136749</v>
          </cell>
          <cell r="FZ3612">
            <v>23.352124320662504</v>
          </cell>
          <cell r="GA3612">
            <v>23.87754248740729</v>
          </cell>
          <cell r="GB3612">
            <v>24.41481018298364</v>
          </cell>
          <cell r="ID3612" t="str">
            <v>Off</v>
          </cell>
        </row>
        <row r="3613">
          <cell r="B3613">
            <v>5</v>
          </cell>
          <cell r="D3613">
            <v>6</v>
          </cell>
          <cell r="AE3613">
            <v>14.59</v>
          </cell>
          <cell r="AF3613">
            <v>14.19</v>
          </cell>
          <cell r="AG3613">
            <v>17.350000000000001</v>
          </cell>
          <cell r="AH3613">
            <v>15.33</v>
          </cell>
          <cell r="AI3613">
            <v>6</v>
          </cell>
          <cell r="AJ3613">
            <v>29.64</v>
          </cell>
          <cell r="AK3613">
            <v>34.08</v>
          </cell>
          <cell r="AL3613">
            <v>38.270000000000003</v>
          </cell>
          <cell r="AM3613">
            <v>16.940000000000001</v>
          </cell>
          <cell r="AN3613">
            <v>25.71</v>
          </cell>
          <cell r="AO3613">
            <v>28.88</v>
          </cell>
          <cell r="AP3613">
            <v>22.93</v>
          </cell>
          <cell r="AQ3613">
            <v>28.42</v>
          </cell>
          <cell r="AR3613">
            <v>16.475240253251513</v>
          </cell>
          <cell r="AS3613">
            <v>17.435002402202084</v>
          </cell>
          <cell r="AT3613">
            <v>17.812173056283896</v>
          </cell>
          <cell r="AU3613">
            <v>18.306492357763144</v>
          </cell>
          <cell r="AV3613">
            <v>18.839845505955957</v>
          </cell>
          <cell r="AW3613">
            <v>19.479073517512241</v>
          </cell>
          <cell r="AX3613">
            <v>20.16129525822825</v>
          </cell>
          <cell r="AY3613">
            <v>20.862007188257611</v>
          </cell>
          <cell r="AZ3613">
            <v>21.560721578430538</v>
          </cell>
          <cell r="BA3613">
            <v>22.274000292962782</v>
          </cell>
          <cell r="BB3613">
            <v>23.033632615745692</v>
          </cell>
          <cell r="BC3613">
            <v>23.815334687686395</v>
          </cell>
          <cell r="BD3613">
            <v>24.454261238343499</v>
          </cell>
          <cell r="BE3613">
            <v>25.004414807251308</v>
          </cell>
          <cell r="BF3613">
            <v>25.56719565723952</v>
          </cell>
          <cell r="BG3613">
            <v>26.142388579548282</v>
          </cell>
          <cell r="BH3613">
            <v>26.7306182601437</v>
          </cell>
          <cell r="BI3613">
            <v>27.332172306786056</v>
          </cell>
          <cell r="BJ3613">
            <v>27.947123269061176</v>
          </cell>
          <cell r="BK3613">
            <v>28.575931072645837</v>
          </cell>
          <cell r="BL3613">
            <v>29.218778391612872</v>
          </cell>
          <cell r="BM3613">
            <v>29.876407162465192</v>
          </cell>
          <cell r="BN3613">
            <v>30.548341082901505</v>
          </cell>
          <cell r="BO3613">
            <v>31.235820601622979</v>
          </cell>
          <cell r="BP3613">
            <v>31.938537197217304</v>
          </cell>
          <cell r="BQ3613">
            <v>32.657239534244894</v>
          </cell>
          <cell r="BR3613">
            <v>33.391958544362119</v>
          </cell>
          <cell r="BS3613">
            <v>34.143443754830528</v>
          </cell>
          <cell r="BT3613">
            <v>34.911503479215177</v>
          </cell>
          <cell r="BU3613">
            <v>35.697172662073974</v>
          </cell>
          <cell r="BV3613">
            <v>36.5003198039783</v>
          </cell>
          <cell r="BW3613">
            <v>37.321483841160749</v>
          </cell>
          <cell r="BX3613">
            <v>38.161259872593106</v>
          </cell>
          <cell r="BY3613">
            <v>39.01985395429304</v>
          </cell>
          <cell r="BZ3613">
            <v>39.897870690219165</v>
          </cell>
          <cell r="CA3613">
            <v>40.795573063037587</v>
          </cell>
          <cell r="CB3613">
            <v>41.713514540203803</v>
          </cell>
          <cell r="EM3613">
            <v>16.79</v>
          </cell>
          <cell r="EN3613">
            <v>24.47</v>
          </cell>
          <cell r="EO3613">
            <v>27.72</v>
          </cell>
          <cell r="EP3613">
            <v>20.72</v>
          </cell>
          <cell r="EQ3613">
            <v>26.37</v>
          </cell>
          <cell r="ER3613">
            <v>14.887351855532986</v>
          </cell>
          <cell r="ES3613">
            <v>15.754611852316929</v>
          </cell>
          <cell r="ET3613">
            <v>16.095430690196352</v>
          </cell>
          <cell r="EU3613">
            <v>16.542107355117853</v>
          </cell>
          <cell r="EV3613">
            <v>17.024055773371451</v>
          </cell>
          <cell r="EW3613">
            <v>17.601674805183325</v>
          </cell>
          <cell r="EX3613">
            <v>18.218143818163512</v>
          </cell>
          <cell r="EY3613">
            <v>18.851320930688953</v>
          </cell>
          <cell r="EZ3613">
            <v>19.482693026824279</v>
          </cell>
          <cell r="FA3613">
            <v>20.127225733545085</v>
          </cell>
          <cell r="FB3613">
            <v>20.813644474411284</v>
          </cell>
          <cell r="FC3613">
            <v>21.520005875659052</v>
          </cell>
          <cell r="FD3613">
            <v>22.097352501459977</v>
          </cell>
          <cell r="FE3613">
            <v>22.594482111044357</v>
          </cell>
          <cell r="FF3613">
            <v>23.103021980724066</v>
          </cell>
          <cell r="FG3613">
            <v>23.622777643621472</v>
          </cell>
          <cell r="FH3613">
            <v>24.154313578289464</v>
          </cell>
          <cell r="FI3613">
            <v>24.697889672769605</v>
          </cell>
          <cell r="FJ3613">
            <v>25.253571484297755</v>
          </cell>
          <cell r="FK3613">
            <v>25.821774610781585</v>
          </cell>
          <cell r="FL3613">
            <v>26.402664120114203</v>
          </cell>
          <cell r="FM3613">
            <v>26.99691044074482</v>
          </cell>
          <cell r="FN3613">
            <v>27.604083176525041</v>
          </cell>
          <cell r="FO3613">
            <v>28.225303221353165</v>
          </cell>
          <cell r="FP3613">
            <v>28.860291789199412</v>
          </cell>
          <cell r="FQ3613">
            <v>29.509725388118369</v>
          </cell>
          <cell r="FR3613">
            <v>30.173631968564461</v>
          </cell>
          <cell r="FS3613">
            <v>30.852688818146031</v>
          </cell>
          <cell r="FT3613">
            <v>31.546722725221912</v>
          </cell>
          <cell r="FU3613">
            <v>32.256668886095625</v>
          </cell>
          <cell r="FV3613">
            <v>32.982408475291336</v>
          </cell>
          <cell r="FW3613">
            <v>33.724428486212418</v>
          </cell>
          <cell r="FX3613">
            <v>34.483266662020462</v>
          </cell>
          <cell r="FY3613">
            <v>35.259109198994842</v>
          </cell>
          <cell r="FZ3613">
            <v>36.052502429190625</v>
          </cell>
          <cell r="GA3613">
            <v>36.863683988928862</v>
          </cell>
          <cell r="GB3613">
            <v>37.693154002312376</v>
          </cell>
          <cell r="ID3613" t="str">
            <v>Off</v>
          </cell>
        </row>
        <row r="3614">
          <cell r="B3614">
            <v>5</v>
          </cell>
          <cell r="D3614">
            <v>7</v>
          </cell>
          <cell r="AE3614">
            <v>19</v>
          </cell>
          <cell r="AF3614">
            <v>20</v>
          </cell>
          <cell r="AG3614">
            <v>26.21</v>
          </cell>
          <cell r="AH3614">
            <v>16.2</v>
          </cell>
          <cell r="AI3614">
            <v>7.44</v>
          </cell>
          <cell r="AJ3614">
            <v>34.950000000000003</v>
          </cell>
          <cell r="AK3614">
            <v>39.619999999999997</v>
          </cell>
          <cell r="AL3614">
            <v>48.48</v>
          </cell>
          <cell r="AM3614">
            <v>17.23</v>
          </cell>
          <cell r="AN3614">
            <v>24.84</v>
          </cell>
          <cell r="AO3614">
            <v>29.67</v>
          </cell>
          <cell r="AP3614">
            <v>26.31</v>
          </cell>
          <cell r="AQ3614">
            <v>34.61</v>
          </cell>
          <cell r="AR3614">
            <v>22.64202008843883</v>
          </cell>
          <cell r="AS3614">
            <v>24.057111827615081</v>
          </cell>
          <cell r="AT3614">
            <v>24.568172082381754</v>
          </cell>
          <cell r="AU3614">
            <v>25.256630182741269</v>
          </cell>
          <cell r="AV3614">
            <v>25.998261340598553</v>
          </cell>
          <cell r="AW3614">
            <v>26.890800094332242</v>
          </cell>
          <cell r="AX3614">
            <v>27.84431852393956</v>
          </cell>
          <cell r="AY3614">
            <v>28.823760763527062</v>
          </cell>
          <cell r="AZ3614">
            <v>29.799868168914479</v>
          </cell>
          <cell r="BA3614">
            <v>30.796306740518819</v>
          </cell>
          <cell r="BB3614">
            <v>31.858432083648317</v>
          </cell>
          <cell r="BC3614">
            <v>32.95156172886314</v>
          </cell>
          <cell r="BD3614">
            <v>33.840223142989942</v>
          </cell>
          <cell r="BE3614">
            <v>34.601532290055978</v>
          </cell>
          <cell r="BF3614">
            <v>35.380342718453889</v>
          </cell>
          <cell r="BG3614">
            <v>36.176289004868806</v>
          </cell>
          <cell r="BH3614">
            <v>36.990298538060429</v>
          </cell>
          <cell r="BI3614">
            <v>37.822753845809167</v>
          </cell>
          <cell r="BJ3614">
            <v>38.673730265050267</v>
          </cell>
          <cell r="BK3614">
            <v>39.543886569023584</v>
          </cell>
          <cell r="BL3614">
            <v>40.433453662536536</v>
          </cell>
          <cell r="BM3614">
            <v>41.34352299281764</v>
          </cell>
          <cell r="BN3614">
            <v>42.273321103492492</v>
          </cell>
          <cell r="BO3614">
            <v>43.224680651530299</v>
          </cell>
          <cell r="BP3614">
            <v>44.197097359287824</v>
          </cell>
          <cell r="BQ3614">
            <v>45.191669422406775</v>
          </cell>
          <cell r="BR3614">
            <v>46.208375993149829</v>
          </cell>
          <cell r="BS3614">
            <v>47.248314721790237</v>
          </cell>
          <cell r="BT3614">
            <v>48.311144970782799</v>
          </cell>
          <cell r="BU3614">
            <v>49.398401925263286</v>
          </cell>
          <cell r="BV3614">
            <v>50.509798069261109</v>
          </cell>
          <cell r="BW3614">
            <v>51.646127468178619</v>
          </cell>
          <cell r="BX3614">
            <v>52.808232137116065</v>
          </cell>
          <cell r="BY3614">
            <v>53.996366267346289</v>
          </cell>
          <cell r="BZ3614">
            <v>55.211384148761397</v>
          </cell>
          <cell r="CA3614">
            <v>56.453650413895637</v>
          </cell>
          <cell r="CB3614">
            <v>57.723913221143121</v>
          </cell>
          <cell r="EM3614">
            <v>17.100000000000001</v>
          </cell>
          <cell r="EN3614">
            <v>23.5</v>
          </cell>
          <cell r="EO3614">
            <v>28.35</v>
          </cell>
          <cell r="EP3614">
            <v>22.13</v>
          </cell>
          <cell r="EQ3614">
            <v>31.85</v>
          </cell>
          <cell r="ER3614">
            <v>19.044770222620727</v>
          </cell>
          <cell r="ES3614">
            <v>20.235039328966998</v>
          </cell>
          <cell r="ET3614">
            <v>20.66490491003832</v>
          </cell>
          <cell r="EU3614">
            <v>21.243984262412173</v>
          </cell>
          <cell r="EV3614">
            <v>21.867788805300112</v>
          </cell>
          <cell r="EW3614">
            <v>22.618525506939282</v>
          </cell>
          <cell r="EX3614">
            <v>23.420553741344829</v>
          </cell>
          <cell r="EY3614">
            <v>24.244387141651611</v>
          </cell>
          <cell r="EZ3614">
            <v>25.065415529383404</v>
          </cell>
          <cell r="FA3614">
            <v>25.903544970265351</v>
          </cell>
          <cell r="FB3614">
            <v>26.796925199967209</v>
          </cell>
          <cell r="FC3614">
            <v>27.716383924733609</v>
          </cell>
          <cell r="FD3614">
            <v>28.463859298911721</v>
          </cell>
          <cell r="FE3614">
            <v>29.104215491407782</v>
          </cell>
          <cell r="FF3614">
            <v>29.759292449995609</v>
          </cell>
          <cell r="FG3614">
            <v>30.428782807972127</v>
          </cell>
          <cell r="FH3614">
            <v>31.113466615251891</v>
          </cell>
          <cell r="FI3614">
            <v>31.813665625532376</v>
          </cell>
          <cell r="FJ3614">
            <v>32.529443206596824</v>
          </cell>
          <cell r="FK3614">
            <v>33.2613534691179</v>
          </cell>
          <cell r="FL3614">
            <v>34.009590632912712</v>
          </cell>
          <cell r="FM3614">
            <v>34.775072741583209</v>
          </cell>
          <cell r="FN3614">
            <v>35.55714922159973</v>
          </cell>
          <cell r="FO3614">
            <v>36.357361566642552</v>
          </cell>
          <cell r="FP3614">
            <v>37.175285616155051</v>
          </cell>
          <cell r="FQ3614">
            <v>38.011845089998552</v>
          </cell>
          <cell r="FR3614">
            <v>38.86702245261899</v>
          </cell>
          <cell r="FS3614">
            <v>39.741740965154612</v>
          </cell>
          <cell r="FT3614">
            <v>40.63571410883403</v>
          </cell>
          <cell r="FU3614">
            <v>41.550233166327494</v>
          </cell>
          <cell r="FV3614">
            <v>42.4850563007506</v>
          </cell>
          <cell r="FW3614">
            <v>43.440851420402616</v>
          </cell>
          <cell r="FX3614">
            <v>44.418326765274742</v>
          </cell>
          <cell r="FY3614">
            <v>45.417696142013426</v>
          </cell>
          <cell r="FZ3614">
            <v>46.43967811524476</v>
          </cell>
          <cell r="GA3614">
            <v>47.484579386526427</v>
          </cell>
          <cell r="GB3614">
            <v>48.553029250623233</v>
          </cell>
          <cell r="ID3614" t="str">
            <v>Off</v>
          </cell>
        </row>
        <row r="3615">
          <cell r="B3615">
            <v>5</v>
          </cell>
          <cell r="D3615">
            <v>8</v>
          </cell>
          <cell r="AE3615">
            <v>24.59</v>
          </cell>
          <cell r="AF3615">
            <v>23.03</v>
          </cell>
          <cell r="AG3615">
            <v>36.659999999999997</v>
          </cell>
          <cell r="AH3615">
            <v>21</v>
          </cell>
          <cell r="AI3615">
            <v>21.73</v>
          </cell>
          <cell r="AJ3615">
            <v>40.33</v>
          </cell>
          <cell r="AK3615">
            <v>52.55</v>
          </cell>
          <cell r="AL3615">
            <v>66.41</v>
          </cell>
          <cell r="AM3615">
            <v>23.31</v>
          </cell>
          <cell r="AN3615">
            <v>27.93</v>
          </cell>
          <cell r="AO3615">
            <v>32.78</v>
          </cell>
          <cell r="AP3615">
            <v>37.1</v>
          </cell>
          <cell r="AQ3615">
            <v>40.909999999999997</v>
          </cell>
          <cell r="AR3615">
            <v>28.307437484231315</v>
          </cell>
          <cell r="AS3615">
            <v>30.131268273630319</v>
          </cell>
          <cell r="AT3615">
            <v>30.768694666495573</v>
          </cell>
          <cell r="AU3615">
            <v>31.637733375856012</v>
          </cell>
          <cell r="AV3615">
            <v>32.575025901980368</v>
          </cell>
          <cell r="AW3615">
            <v>33.707989078341356</v>
          </cell>
          <cell r="AX3615">
            <v>34.919638050501916</v>
          </cell>
          <cell r="AY3615">
            <v>36.16435996169335</v>
          </cell>
          <cell r="AZ3615">
            <v>37.404089952154287</v>
          </cell>
          <cell r="BA3615">
            <v>38.669595288580666</v>
          </cell>
          <cell r="BB3615">
            <v>40.019843062659945</v>
          </cell>
          <cell r="BC3615">
            <v>41.409713278364748</v>
          </cell>
          <cell r="BD3615">
            <v>42.532943187074864</v>
          </cell>
          <cell r="BE3615">
            <v>43.489809756932438</v>
          </cell>
          <cell r="BF3615">
            <v>44.468691722488444</v>
          </cell>
          <cell r="BG3615">
            <v>45.469090551841681</v>
          </cell>
          <cell r="BH3615">
            <v>46.492201897274434</v>
          </cell>
          <cell r="BI3615">
            <v>47.538503494284924</v>
          </cell>
          <cell r="BJ3615">
            <v>48.608073201207901</v>
          </cell>
          <cell r="BK3615">
            <v>49.701751558797739</v>
          </cell>
          <cell r="BL3615">
            <v>50.819817772994099</v>
          </cell>
          <cell r="BM3615">
            <v>51.963678566529836</v>
          </cell>
          <cell r="BN3615">
            <v>53.132297240125723</v>
          </cell>
          <cell r="BO3615">
            <v>54.328047834593633</v>
          </cell>
          <cell r="BP3615">
            <v>55.550247098001336</v>
          </cell>
          <cell r="BQ3615">
            <v>56.800308520921206</v>
          </cell>
          <cell r="BR3615">
            <v>58.07817654118503</v>
          </cell>
          <cell r="BS3615">
            <v>59.385262831517679</v>
          </cell>
          <cell r="BT3615">
            <v>60.721094790689278</v>
          </cell>
          <cell r="BU3615">
            <v>62.087656448363546</v>
          </cell>
          <cell r="BV3615">
            <v>63.484538739761312</v>
          </cell>
          <cell r="BW3615">
            <v>64.912756279312447</v>
          </cell>
          <cell r="BX3615">
            <v>66.373381005137702</v>
          </cell>
          <cell r="BY3615">
            <v>67.866715325049796</v>
          </cell>
          <cell r="BZ3615">
            <v>69.393845955312003</v>
          </cell>
          <cell r="CA3615">
            <v>70.955222024538187</v>
          </cell>
          <cell r="CB3615">
            <v>72.551786501686053</v>
          </cell>
          <cell r="EM3615">
            <v>22.75</v>
          </cell>
          <cell r="EN3615">
            <v>25.88</v>
          </cell>
          <cell r="EO3615">
            <v>31.29</v>
          </cell>
          <cell r="EP3615">
            <v>27.98</v>
          </cell>
          <cell r="EQ3615">
            <v>36.619999999999997</v>
          </cell>
          <cell r="ER3615">
            <v>21.348843687568522</v>
          </cell>
          <cell r="ES3615">
            <v>22.724336557848417</v>
          </cell>
          <cell r="ET3615">
            <v>23.205069454677794</v>
          </cell>
          <cell r="EU3615">
            <v>23.860479241413781</v>
          </cell>
          <cell r="EV3615">
            <v>24.567364548178187</v>
          </cell>
          <cell r="EW3615">
            <v>25.421820334555019</v>
          </cell>
          <cell r="EX3615">
            <v>26.335619208976919</v>
          </cell>
          <cell r="EY3615">
            <v>27.274360963023717</v>
          </cell>
          <cell r="EZ3615">
            <v>28.209337920789135</v>
          </cell>
          <cell r="FA3615">
            <v>29.16375407478402</v>
          </cell>
          <cell r="FB3615">
            <v>30.18208110224327</v>
          </cell>
          <cell r="FC3615">
            <v>31.230290499424413</v>
          </cell>
          <cell r="FD3615">
            <v>32.077405670467783</v>
          </cell>
          <cell r="FE3615">
            <v>32.799053288381934</v>
          </cell>
          <cell r="FF3615">
            <v>33.537304431138189</v>
          </cell>
          <cell r="FG3615">
            <v>34.291783116995425</v>
          </cell>
          <cell r="FH3615">
            <v>35.063391080478134</v>
          </cell>
          <cell r="FI3615">
            <v>35.852488619139955</v>
          </cell>
          <cell r="FJ3615">
            <v>36.659134452016097</v>
          </cell>
          <cell r="FK3615">
            <v>37.483962496365521</v>
          </cell>
          <cell r="FL3615">
            <v>38.327183323136794</v>
          </cell>
          <cell r="FM3615">
            <v>39.189857851523044</v>
          </cell>
          <cell r="FN3615">
            <v>40.071204225841448</v>
          </cell>
          <cell r="FO3615">
            <v>40.97301289520027</v>
          </cell>
          <cell r="FP3615">
            <v>41.894768566093731</v>
          </cell>
          <cell r="FQ3615">
            <v>42.837537261869954</v>
          </cell>
          <cell r="FR3615">
            <v>43.801277078769736</v>
          </cell>
          <cell r="FS3615">
            <v>44.787052669160772</v>
          </cell>
          <cell r="FT3615">
            <v>45.794507607641137</v>
          </cell>
          <cell r="FU3615">
            <v>46.825138205531324</v>
          </cell>
          <cell r="FV3615">
            <v>47.878635955216218</v>
          </cell>
          <cell r="FW3615">
            <v>48.955766056473379</v>
          </cell>
          <cell r="FX3615">
            <v>50.057336941341049</v>
          </cell>
          <cell r="FY3615">
            <v>51.183576679107638</v>
          </cell>
          <cell r="FZ3615">
            <v>52.335304847159833</v>
          </cell>
          <cell r="GA3615">
            <v>53.51286016837139</v>
          </cell>
          <cell r="GB3615">
            <v>54.716953809088295</v>
          </cell>
          <cell r="ID3615" t="str">
            <v>Off</v>
          </cell>
        </row>
        <row r="3616">
          <cell r="B3616">
            <v>5</v>
          </cell>
          <cell r="D3616">
            <v>9</v>
          </cell>
          <cell r="AE3616">
            <v>24.89</v>
          </cell>
          <cell r="AF3616">
            <v>25.61</v>
          </cell>
          <cell r="AG3616">
            <v>35</v>
          </cell>
          <cell r="AH3616">
            <v>27.51</v>
          </cell>
          <cell r="AI3616">
            <v>30.17</v>
          </cell>
          <cell r="AJ3616">
            <v>47.26</v>
          </cell>
          <cell r="AK3616">
            <v>60.08</v>
          </cell>
          <cell r="AL3616">
            <v>67.73</v>
          </cell>
          <cell r="AM3616">
            <v>27.52</v>
          </cell>
          <cell r="AN3616">
            <v>31</v>
          </cell>
          <cell r="AO3616">
            <v>35.43</v>
          </cell>
          <cell r="AP3616">
            <v>38.979999999999997</v>
          </cell>
          <cell r="AQ3616">
            <v>42.89</v>
          </cell>
          <cell r="AR3616">
            <v>31.750795146220355</v>
          </cell>
          <cell r="AS3616">
            <v>33.827798478744157</v>
          </cell>
          <cell r="AT3616">
            <v>34.540361162008814</v>
          </cell>
          <cell r="AU3616">
            <v>35.518050502698365</v>
          </cell>
          <cell r="AV3616">
            <v>36.572122521509662</v>
          </cell>
          <cell r="AW3616">
            <v>37.847389606529326</v>
          </cell>
          <cell r="AX3616">
            <v>39.211517613072118</v>
          </cell>
          <cell r="AY3616">
            <v>40.612905067069029</v>
          </cell>
          <cell r="AZ3616">
            <v>42.008505956098617</v>
          </cell>
          <cell r="BA3616">
            <v>43.43311858776309</v>
          </cell>
          <cell r="BB3616">
            <v>44.953413544181217</v>
          </cell>
          <cell r="BC3616">
            <v>46.518365609011099</v>
          </cell>
          <cell r="BD3616">
            <v>47.781615172782786</v>
          </cell>
          <cell r="BE3616">
            <v>48.856560628915958</v>
          </cell>
          <cell r="BF3616">
            <v>49.956247055293453</v>
          </cell>
          <cell r="BG3616">
            <v>51.080092591813212</v>
          </cell>
          <cell r="BH3616">
            <v>52.229460811968274</v>
          </cell>
          <cell r="BI3616">
            <v>53.404883347407562</v>
          </cell>
          <cell r="BJ3616">
            <v>54.606439608443409</v>
          </cell>
          <cell r="BK3616">
            <v>55.835081064551595</v>
          </cell>
          <cell r="BL3616">
            <v>57.091114298891057</v>
          </cell>
          <cell r="BM3616">
            <v>58.376140540182476</v>
          </cell>
          <cell r="BN3616">
            <v>59.688958257574008</v>
          </cell>
          <cell r="BO3616">
            <v>61.032271864906463</v>
          </cell>
          <cell r="BP3616">
            <v>62.405288902406646</v>
          </cell>
          <cell r="BQ3616">
            <v>63.809617378081981</v>
          </cell>
          <cell r="BR3616">
            <v>65.24517425566944</v>
          </cell>
          <cell r="BS3616">
            <v>66.71356494146417</v>
          </cell>
          <cell r="BT3616">
            <v>68.214234209737498</v>
          </cell>
          <cell r="BU3616">
            <v>69.749444210618933</v>
          </cell>
          <cell r="BV3616">
            <v>71.318701200891084</v>
          </cell>
          <cell r="BW3616">
            <v>72.923160703980187</v>
          </cell>
          <cell r="BX3616">
            <v>74.564032873772675</v>
          </cell>
          <cell r="BY3616">
            <v>76.241647442336969</v>
          </cell>
          <cell r="BZ3616">
            <v>77.957230883667293</v>
          </cell>
          <cell r="CA3616">
            <v>79.711288090377877</v>
          </cell>
          <cell r="CB3616">
            <v>81.504872525466595</v>
          </cell>
          <cell r="EM3616">
            <v>26.89</v>
          </cell>
          <cell r="EN3616">
            <v>28.4</v>
          </cell>
          <cell r="EO3616">
            <v>33.520000000000003</v>
          </cell>
          <cell r="EP3616">
            <v>30.06</v>
          </cell>
          <cell r="EQ3616">
            <v>38.9</v>
          </cell>
          <cell r="ER3616">
            <v>24.485092408809233</v>
          </cell>
          <cell r="ES3616">
            <v>26.086804060314247</v>
          </cell>
          <cell r="ET3616">
            <v>26.63630724807555</v>
          </cell>
          <cell r="EU3616">
            <v>27.390266755031117</v>
          </cell>
          <cell r="EV3616">
            <v>28.203129887033874</v>
          </cell>
          <cell r="EW3616">
            <v>29.186570845876645</v>
          </cell>
          <cell r="EX3616">
            <v>30.238538210593841</v>
          </cell>
          <cell r="EY3616">
            <v>31.319238745923425</v>
          </cell>
          <cell r="EZ3616">
            <v>32.395476886616841</v>
          </cell>
          <cell r="FA3616">
            <v>33.494087859111303</v>
          </cell>
          <cell r="FB3616">
            <v>34.666485662854988</v>
          </cell>
          <cell r="FC3616">
            <v>35.873321452203022</v>
          </cell>
          <cell r="FD3616">
            <v>36.847494922879697</v>
          </cell>
          <cell r="FE3616">
            <v>37.676454912909534</v>
          </cell>
          <cell r="FF3616">
            <v>38.524494265831741</v>
          </cell>
          <cell r="FG3616">
            <v>39.391164271675351</v>
          </cell>
          <cell r="FH3616">
            <v>40.277516470183848</v>
          </cell>
          <cell r="FI3616">
            <v>41.183960836918196</v>
          </cell>
          <cell r="FJ3616">
            <v>42.110558610308082</v>
          </cell>
          <cell r="FK3616">
            <v>43.05804353002619</v>
          </cell>
          <cell r="FL3616">
            <v>44.026652022182276</v>
          </cell>
          <cell r="FM3616">
            <v>45.017618897842105</v>
          </cell>
          <cell r="FN3616">
            <v>46.030017578826957</v>
          </cell>
          <cell r="FO3616">
            <v>47.065933613624637</v>
          </cell>
          <cell r="FP3616">
            <v>48.124755885232013</v>
          </cell>
          <cell r="FQ3616">
            <v>49.207724432661479</v>
          </cell>
          <cell r="FR3616">
            <v>50.314775221278182</v>
          </cell>
          <cell r="FS3616">
            <v>51.447146283745845</v>
          </cell>
          <cell r="FT3616">
            <v>52.604409449582072</v>
          </cell>
          <cell r="FU3616">
            <v>53.788309209112498</v>
          </cell>
          <cell r="FV3616">
            <v>54.998464804997077</v>
          </cell>
          <cell r="FW3616">
            <v>56.235767336111969</v>
          </cell>
          <cell r="FX3616">
            <v>57.501150030415772</v>
          </cell>
          <cell r="FY3616">
            <v>58.794867165640056</v>
          </cell>
          <cell r="FZ3616">
            <v>60.117864555234455</v>
          </cell>
          <cell r="GA3616">
            <v>61.470531554560267</v>
          </cell>
          <cell r="GB3616">
            <v>62.853680557094044</v>
          </cell>
          <cell r="ID3616" t="str">
            <v>Off</v>
          </cell>
        </row>
        <row r="3617">
          <cell r="B3617">
            <v>5</v>
          </cell>
          <cell r="D3617">
            <v>10</v>
          </cell>
          <cell r="AE3617">
            <v>25</v>
          </cell>
          <cell r="AF3617">
            <v>28.67</v>
          </cell>
          <cell r="AG3617">
            <v>38.01</v>
          </cell>
          <cell r="AH3617">
            <v>34.51</v>
          </cell>
          <cell r="AI3617">
            <v>36.28</v>
          </cell>
          <cell r="AJ3617">
            <v>55.74</v>
          </cell>
          <cell r="AK3617">
            <v>67.88</v>
          </cell>
          <cell r="AL3617">
            <v>72.78</v>
          </cell>
          <cell r="AM3617">
            <v>30.04</v>
          </cell>
          <cell r="AN3617">
            <v>35.020000000000003</v>
          </cell>
          <cell r="AO3617">
            <v>40.36</v>
          </cell>
          <cell r="AP3617">
            <v>40.9</v>
          </cell>
          <cell r="AQ3617">
            <v>51.39</v>
          </cell>
          <cell r="AR3617">
            <v>29.35508637700859</v>
          </cell>
          <cell r="AS3617">
            <v>30.203022256739878</v>
          </cell>
          <cell r="AT3617">
            <v>31.233111497150936</v>
          </cell>
          <cell r="AU3617">
            <v>32.380001609886676</v>
          </cell>
          <cell r="AV3617">
            <v>33.827637448056862</v>
          </cell>
          <cell r="AW3617">
            <v>35.851776456018534</v>
          </cell>
          <cell r="AX3617">
            <v>38.087765801540456</v>
          </cell>
          <cell r="AY3617">
            <v>40.393287149199409</v>
          </cell>
          <cell r="AZ3617">
            <v>42.646438045304798</v>
          </cell>
          <cell r="BA3617">
            <v>44.942429375930622</v>
          </cell>
          <cell r="BB3617">
            <v>47.468864892981522</v>
          </cell>
          <cell r="BC3617">
            <v>50.081551522548885</v>
          </cell>
          <cell r="BD3617">
            <v>51.812476852036539</v>
          </cell>
          <cell r="BE3617">
            <v>52.977849048439246</v>
          </cell>
          <cell r="BF3617">
            <v>54.170066930853103</v>
          </cell>
          <cell r="BG3617">
            <v>55.389144895054791</v>
          </cell>
          <cell r="BH3617">
            <v>56.63524844977043</v>
          </cell>
          <cell r="BI3617">
            <v>57.90975225268663</v>
          </cell>
          <cell r="BJ3617">
            <v>59.212730307250041</v>
          </cell>
          <cell r="BK3617">
            <v>60.544956404170748</v>
          </cell>
          <cell r="BL3617">
            <v>61.907157154046587</v>
          </cell>
          <cell r="BM3617">
            <v>63.300158277148121</v>
          </cell>
          <cell r="BN3617">
            <v>64.72394568898136</v>
          </cell>
          <cell r="BO3617">
            <v>66.180699412280461</v>
          </cell>
          <cell r="BP3617">
            <v>67.669798322970891</v>
          </cell>
          <cell r="BQ3617">
            <v>69.192074992452476</v>
          </cell>
          <cell r="BR3617">
            <v>70.748879582832473</v>
          </cell>
          <cell r="BS3617">
            <v>72.341044931683726</v>
          </cell>
          <cell r="BT3617">
            <v>73.968609838875395</v>
          </cell>
          <cell r="BU3617">
            <v>75.632463064765076</v>
          </cell>
          <cell r="BV3617">
            <v>77.334565972675392</v>
          </cell>
          <cell r="BW3617">
            <v>79.074453864361729</v>
          </cell>
          <cell r="BX3617">
            <v>80.853579674563221</v>
          </cell>
          <cell r="BY3617">
            <v>82.672693543329331</v>
          </cell>
          <cell r="BZ3617">
            <v>84.533259113216175</v>
          </cell>
          <cell r="CA3617">
            <v>86.434764620622175</v>
          </cell>
          <cell r="CB3617">
            <v>88.379940947991471</v>
          </cell>
          <cell r="EM3617">
            <v>29.29</v>
          </cell>
          <cell r="EN3617">
            <v>30.3</v>
          </cell>
          <cell r="EO3617">
            <v>36.49</v>
          </cell>
          <cell r="EP3617">
            <v>32.020000000000003</v>
          </cell>
          <cell r="EQ3617">
            <v>43.71</v>
          </cell>
          <cell r="ER3617">
            <v>22.981659310313329</v>
          </cell>
          <cell r="ES3617">
            <v>23.64549566407851</v>
          </cell>
          <cell r="ET3617">
            <v>24.451937167207166</v>
          </cell>
          <cell r="EU3617">
            <v>25.349820331260918</v>
          </cell>
          <cell r="EV3617">
            <v>26.4831528383076</v>
          </cell>
          <cell r="EW3617">
            <v>28.067821078770503</v>
          </cell>
          <cell r="EX3617">
            <v>29.818343788883269</v>
          </cell>
          <cell r="EY3617">
            <v>31.623302066439248</v>
          </cell>
          <cell r="EZ3617">
            <v>33.387260298549144</v>
          </cell>
          <cell r="FA3617">
            <v>35.184757667904613</v>
          </cell>
          <cell r="FB3617">
            <v>37.162666353869646</v>
          </cell>
          <cell r="FC3617">
            <v>39.208099749438034</v>
          </cell>
          <cell r="FD3617">
            <v>40.563215374137172</v>
          </cell>
          <cell r="FE3617">
            <v>41.475567885844129</v>
          </cell>
          <cell r="FF3617">
            <v>42.408937484741237</v>
          </cell>
          <cell r="FG3617">
            <v>43.363335441067349</v>
          </cell>
          <cell r="FH3617">
            <v>44.338891329135684</v>
          </cell>
          <cell r="FI3617">
            <v>45.33668134794685</v>
          </cell>
          <cell r="FJ3617">
            <v>46.356763433695519</v>
          </cell>
          <cell r="FK3617">
            <v>47.39974337558796</v>
          </cell>
          <cell r="FL3617">
            <v>48.466190026224254</v>
          </cell>
          <cell r="FM3617">
            <v>49.556749829689075</v>
          </cell>
          <cell r="FN3617">
            <v>50.671411759442137</v>
          </cell>
          <cell r="FO3617">
            <v>51.811882522768229</v>
          </cell>
          <cell r="FP3617">
            <v>52.977675850893114</v>
          </cell>
          <cell r="FQ3617">
            <v>54.169443551548376</v>
          </cell>
          <cell r="FR3617">
            <v>55.388242646510911</v>
          </cell>
          <cell r="FS3617">
            <v>56.634725151895189</v>
          </cell>
          <cell r="FT3617">
            <v>57.908921443540109</v>
          </cell>
          <cell r="FU3617">
            <v>59.211527318674285</v>
          </cell>
          <cell r="FV3617">
            <v>60.544078299390378</v>
          </cell>
          <cell r="FW3617">
            <v>61.9062105803634</v>
          </cell>
          <cell r="FX3617">
            <v>63.299061642530923</v>
          </cell>
          <cell r="FY3617">
            <v>64.723218759349777</v>
          </cell>
          <cell r="FZ3617">
            <v>66.179827794747737</v>
          </cell>
          <cell r="GA3617">
            <v>67.668488096633808</v>
          </cell>
          <cell r="GB3617">
            <v>69.191337632143942</v>
          </cell>
          <cell r="ID3617" t="str">
            <v>Off</v>
          </cell>
        </row>
        <row r="3618">
          <cell r="B3618">
            <v>5</v>
          </cell>
          <cell r="D3618">
            <v>11</v>
          </cell>
          <cell r="AE3618">
            <v>30</v>
          </cell>
          <cell r="AF3618">
            <v>34.090000000000003</v>
          </cell>
          <cell r="AG3618">
            <v>39.03</v>
          </cell>
          <cell r="AH3618">
            <v>39.159999999999997</v>
          </cell>
          <cell r="AI3618">
            <v>39.979999999999997</v>
          </cell>
          <cell r="AJ3618">
            <v>63.37</v>
          </cell>
          <cell r="AK3618">
            <v>75.34</v>
          </cell>
          <cell r="AL3618">
            <v>82.08</v>
          </cell>
          <cell r="AM3618">
            <v>34.15</v>
          </cell>
          <cell r="AN3618">
            <v>38.479999999999997</v>
          </cell>
          <cell r="AO3618">
            <v>48.22</v>
          </cell>
          <cell r="AP3618">
            <v>40.6</v>
          </cell>
          <cell r="AQ3618">
            <v>56.1</v>
          </cell>
          <cell r="AR3618">
            <v>33.488678498851471</v>
          </cell>
          <cell r="AS3618">
            <v>34.482905958798206</v>
          </cell>
          <cell r="AT3618">
            <v>35.658555015395763</v>
          </cell>
          <cell r="AU3618">
            <v>36.972522705807613</v>
          </cell>
          <cell r="AV3618">
            <v>38.631429942479748</v>
          </cell>
          <cell r="AW3618">
            <v>40.953332070590093</v>
          </cell>
          <cell r="AX3618">
            <v>43.518771557171853</v>
          </cell>
          <cell r="AY3618">
            <v>46.164036257095681</v>
          </cell>
          <cell r="AZ3618">
            <v>48.748919850485187</v>
          </cell>
          <cell r="BA3618">
            <v>51.382936379331973</v>
          </cell>
          <cell r="BB3618">
            <v>54.281844254899966</v>
          </cell>
          <cell r="BC3618">
            <v>57.279798462072897</v>
          </cell>
          <cell r="BD3618">
            <v>59.263409702526566</v>
          </cell>
          <cell r="BE3618">
            <v>60.596366640953818</v>
          </cell>
          <cell r="BF3618">
            <v>61.960040175512432</v>
          </cell>
          <cell r="BG3618">
            <v>63.354425254879715</v>
          </cell>
          <cell r="BH3618">
            <v>64.779727100739692</v>
          </cell>
          <cell r="BI3618">
            <v>66.23751689160035</v>
          </cell>
          <cell r="BJ3618">
            <v>67.727869846189947</v>
          </cell>
          <cell r="BK3618">
            <v>69.251677874389983</v>
          </cell>
          <cell r="BL3618">
            <v>70.809766184673265</v>
          </cell>
          <cell r="BM3618">
            <v>72.403098152904818</v>
          </cell>
          <cell r="BN3618">
            <v>74.031622422759028</v>
          </cell>
          <cell r="BO3618">
            <v>75.697871520526746</v>
          </cell>
          <cell r="BP3618">
            <v>77.401107498440155</v>
          </cell>
          <cell r="BQ3618">
            <v>79.142300609183238</v>
          </cell>
          <cell r="BR3618">
            <v>80.922979732206343</v>
          </cell>
          <cell r="BS3618">
            <v>82.744114793070224</v>
          </cell>
          <cell r="BT3618">
            <v>84.605725728713622</v>
          </cell>
          <cell r="BU3618">
            <v>86.508858532328048</v>
          </cell>
          <cell r="BV3618">
            <v>88.455731642285016</v>
          </cell>
          <cell r="BW3618">
            <v>90.44582163281639</v>
          </cell>
          <cell r="BX3618">
            <v>92.480798102764609</v>
          </cell>
          <cell r="BY3618">
            <v>94.561509777927057</v>
          </cell>
          <cell r="BZ3618">
            <v>96.689638136429082</v>
          </cell>
          <cell r="CA3618">
            <v>98.864591964129886</v>
          </cell>
          <cell r="CB3618">
            <v>101.08949741747008</v>
          </cell>
          <cell r="EM3618">
            <v>32.97</v>
          </cell>
          <cell r="EN3618">
            <v>31.6</v>
          </cell>
          <cell r="EO3618">
            <v>41.46</v>
          </cell>
          <cell r="EP3618">
            <v>32.14</v>
          </cell>
          <cell r="EQ3618">
            <v>44.59</v>
          </cell>
          <cell r="ER3618">
            <v>26.510495737760742</v>
          </cell>
          <cell r="ES3618">
            <v>27.297551662950106</v>
          </cell>
          <cell r="ET3618">
            <v>28.228225571300978</v>
          </cell>
          <cell r="EU3618">
            <v>29.268396053316664</v>
          </cell>
          <cell r="EV3618">
            <v>30.581629516041847</v>
          </cell>
          <cell r="EW3618">
            <v>32.419706717949886</v>
          </cell>
          <cell r="EX3618">
            <v>34.450574331219293</v>
          </cell>
          <cell r="EY3618">
            <v>36.544633628154067</v>
          </cell>
          <cell r="EZ3618">
            <v>38.59089369444812</v>
          </cell>
          <cell r="FA3618">
            <v>40.67604865102782</v>
          </cell>
          <cell r="FB3618">
            <v>42.970898383066128</v>
          </cell>
          <cell r="FC3618">
            <v>45.344155728350316</v>
          </cell>
          <cell r="FD3618">
            <v>46.914433198009945</v>
          </cell>
          <cell r="FE3618">
            <v>47.969636055178711</v>
          </cell>
          <cell r="FF3618">
            <v>49.049154956674123</v>
          </cell>
          <cell r="FG3618">
            <v>50.152985903739747</v>
          </cell>
          <cell r="FH3618">
            <v>51.281291355117574</v>
          </cell>
          <cell r="FI3618">
            <v>52.435315095961457</v>
          </cell>
          <cell r="FJ3618">
            <v>53.615116671343465</v>
          </cell>
          <cell r="FK3618">
            <v>54.821402139972754</v>
          </cell>
          <cell r="FL3618">
            <v>56.054824758014739</v>
          </cell>
          <cell r="FM3618">
            <v>57.31614715848179</v>
          </cell>
          <cell r="FN3618">
            <v>58.605328686391012</v>
          </cell>
          <cell r="FO3618">
            <v>59.924374154426836</v>
          </cell>
          <cell r="FP3618">
            <v>61.272699384233164</v>
          </cell>
          <cell r="FQ3618">
            <v>62.651072452688403</v>
          </cell>
          <cell r="FR3618">
            <v>64.060703659928862</v>
          </cell>
          <cell r="FS3618">
            <v>65.502360823873815</v>
          </cell>
          <cell r="FT3618">
            <v>66.976059727114674</v>
          </cell>
          <cell r="FU3618">
            <v>68.482628404655742</v>
          </cell>
          <cell r="FV3618">
            <v>70.023823029138924</v>
          </cell>
          <cell r="FW3618">
            <v>71.599229243318192</v>
          </cell>
          <cell r="FX3618">
            <v>73.21016874440528</v>
          </cell>
          <cell r="FY3618">
            <v>74.857313405482145</v>
          </cell>
          <cell r="FZ3618">
            <v>76.541994327705183</v>
          </cell>
          <cell r="GA3618">
            <v>78.263743490816111</v>
          </cell>
          <cell r="GB3618">
            <v>80.02503564033222</v>
          </cell>
          <cell r="ID3618" t="str">
            <v>Off</v>
          </cell>
        </row>
        <row r="3619">
          <cell r="B3619">
            <v>5</v>
          </cell>
          <cell r="D3619">
            <v>12</v>
          </cell>
          <cell r="AE3619">
            <v>29.49</v>
          </cell>
          <cell r="AF3619">
            <v>37.200000000000003</v>
          </cell>
          <cell r="AG3619">
            <v>39.58</v>
          </cell>
          <cell r="AH3619">
            <v>44.45</v>
          </cell>
          <cell r="AI3619">
            <v>42.93</v>
          </cell>
          <cell r="AJ3619">
            <v>69.84</v>
          </cell>
          <cell r="AK3619">
            <v>78.47</v>
          </cell>
          <cell r="AL3619">
            <v>90.59</v>
          </cell>
          <cell r="AM3619">
            <v>37.14</v>
          </cell>
          <cell r="AN3619">
            <v>44.01</v>
          </cell>
          <cell r="AO3619">
            <v>52.8</v>
          </cell>
          <cell r="AP3619">
            <v>41.08</v>
          </cell>
          <cell r="AQ3619">
            <v>66.75</v>
          </cell>
          <cell r="AR3619">
            <v>36.424725165005022</v>
          </cell>
          <cell r="AS3619">
            <v>37.529195366331834</v>
          </cell>
          <cell r="AT3619">
            <v>38.80600963804546</v>
          </cell>
          <cell r="AU3619">
            <v>40.23717831200743</v>
          </cell>
          <cell r="AV3619">
            <v>42.043293361438437</v>
          </cell>
          <cell r="AW3619">
            <v>44.571593441762403</v>
          </cell>
          <cell r="AX3619">
            <v>47.365155466014961</v>
          </cell>
          <cell r="AY3619">
            <v>50.245642221121301</v>
          </cell>
          <cell r="AZ3619">
            <v>53.060341516205071</v>
          </cell>
          <cell r="BA3619">
            <v>55.928546519045135</v>
          </cell>
          <cell r="BB3619">
            <v>59.085253939500873</v>
          </cell>
          <cell r="BC3619">
            <v>62.3498247402865</v>
          </cell>
          <cell r="BD3619">
            <v>64.509517036770077</v>
          </cell>
          <cell r="BE3619">
            <v>65.960469564892293</v>
          </cell>
          <cell r="BF3619">
            <v>67.444864089195761</v>
          </cell>
          <cell r="BG3619">
            <v>68.962678507506908</v>
          </cell>
          <cell r="BH3619">
            <v>70.514152752876015</v>
          </cell>
          <cell r="BI3619">
            <v>72.100992294072753</v>
          </cell>
          <cell r="BJ3619">
            <v>73.723273239054635</v>
          </cell>
          <cell r="BK3619">
            <v>75.381972001012855</v>
          </cell>
          <cell r="BL3619">
            <v>77.077981180388221</v>
          </cell>
          <cell r="BM3619">
            <v>78.81236577907633</v>
          </cell>
          <cell r="BN3619">
            <v>80.585041514231477</v>
          </cell>
          <cell r="BO3619">
            <v>82.398793063324874</v>
          </cell>
          <cell r="BP3619">
            <v>84.252798926395414</v>
          </cell>
          <cell r="BQ3619">
            <v>86.148130999924533</v>
          </cell>
          <cell r="BR3619">
            <v>88.08643659861896</v>
          </cell>
          <cell r="BS3619">
            <v>90.068786856454906</v>
          </cell>
          <cell r="BT3619">
            <v>92.095185084919478</v>
          </cell>
          <cell r="BU3619">
            <v>94.166796055101599</v>
          </cell>
          <cell r="BV3619">
            <v>96.286006389848879</v>
          </cell>
          <cell r="BW3619">
            <v>98.452260105867509</v>
          </cell>
          <cell r="BX3619">
            <v>100.66737865745054</v>
          </cell>
          <cell r="BY3619">
            <v>102.93227815168243</v>
          </cell>
          <cell r="BZ3619">
            <v>105.24879278152406</v>
          </cell>
          <cell r="CA3619">
            <v>107.61628078182406</v>
          </cell>
          <cell r="CB3619">
            <v>110.0381385157828</v>
          </cell>
          <cell r="EM3619">
            <v>35.04</v>
          </cell>
          <cell r="EN3619">
            <v>35.28</v>
          </cell>
          <cell r="EO3619">
            <v>48.36</v>
          </cell>
          <cell r="EP3619">
            <v>33.36</v>
          </cell>
          <cell r="EQ3619">
            <v>52.07</v>
          </cell>
          <cell r="ER3619">
            <v>29.579572334580519</v>
          </cell>
          <cell r="ES3619">
            <v>30.476483871003655</v>
          </cell>
          <cell r="ET3619">
            <v>31.513351546377717</v>
          </cell>
          <cell r="EU3619">
            <v>32.675566418903799</v>
          </cell>
          <cell r="EV3619">
            <v>34.142265495072699</v>
          </cell>
          <cell r="EW3619">
            <v>36.19543225942536</v>
          </cell>
          <cell r="EX3619">
            <v>38.464011352148475</v>
          </cell>
          <cell r="EY3619">
            <v>40.803179758924216</v>
          </cell>
          <cell r="EZ3619">
            <v>43.088923879761474</v>
          </cell>
          <cell r="FA3619">
            <v>45.418118594823412</v>
          </cell>
          <cell r="FB3619">
            <v>47.981598622730026</v>
          </cell>
          <cell r="FC3619">
            <v>50.632671697564696</v>
          </cell>
          <cell r="FD3619">
            <v>52.386501663745129</v>
          </cell>
          <cell r="FE3619">
            <v>53.564782489893062</v>
          </cell>
          <cell r="FF3619">
            <v>54.770220691713021</v>
          </cell>
          <cell r="FG3619">
            <v>56.002798320604448</v>
          </cell>
          <cell r="FH3619">
            <v>57.262710219959693</v>
          </cell>
          <cell r="FI3619">
            <v>58.551341356627731</v>
          </cell>
          <cell r="FJ3619">
            <v>59.868753535902208</v>
          </cell>
          <cell r="FK3619">
            <v>61.21573967755085</v>
          </cell>
          <cell r="FL3619">
            <v>62.593024639185764</v>
          </cell>
          <cell r="FM3619">
            <v>64.001473281158383</v>
          </cell>
          <cell r="FN3619">
            <v>65.441017159560914</v>
          </cell>
          <cell r="FO3619">
            <v>66.913917638571519</v>
          </cell>
          <cell r="FP3619">
            <v>68.419507599429195</v>
          </cell>
          <cell r="FQ3619">
            <v>69.958657501399287</v>
          </cell>
          <cell r="FR3619">
            <v>71.532705085928157</v>
          </cell>
          <cell r="FS3619">
            <v>73.142520193070496</v>
          </cell>
          <cell r="FT3619">
            <v>74.788105511998879</v>
          </cell>
          <cell r="FU3619">
            <v>76.470406923032854</v>
          </cell>
          <cell r="FV3619">
            <v>78.191362540539401</v>
          </cell>
          <cell r="FW3619">
            <v>79.950520864940131</v>
          </cell>
          <cell r="FX3619">
            <v>81.749361051912132</v>
          </cell>
          <cell r="FY3619">
            <v>83.588627048201701</v>
          </cell>
          <cell r="FZ3619">
            <v>85.469808354226942</v>
          </cell>
          <cell r="GA3619">
            <v>87.392383809193063</v>
          </cell>
          <cell r="GB3619">
            <v>89.359111511356247</v>
          </cell>
          <cell r="ID3619" t="str">
            <v>Off</v>
          </cell>
        </row>
        <row r="3620">
          <cell r="B3620">
            <v>5</v>
          </cell>
          <cell r="D3620">
            <v>13</v>
          </cell>
          <cell r="AE3620">
            <v>30.15</v>
          </cell>
          <cell r="AF3620">
            <v>37</v>
          </cell>
          <cell r="AG3620">
            <v>38.72</v>
          </cell>
          <cell r="AH3620">
            <v>46.01</v>
          </cell>
          <cell r="AI3620">
            <v>39.68</v>
          </cell>
          <cell r="AJ3620">
            <v>73.02</v>
          </cell>
          <cell r="AK3620">
            <v>83.82</v>
          </cell>
          <cell r="AL3620">
            <v>96.13</v>
          </cell>
          <cell r="AM3620">
            <v>38.450000000000003</v>
          </cell>
          <cell r="AN3620">
            <v>48.68</v>
          </cell>
          <cell r="AO3620">
            <v>61.11</v>
          </cell>
          <cell r="AP3620">
            <v>43.89</v>
          </cell>
          <cell r="AQ3620">
            <v>73.17</v>
          </cell>
          <cell r="AR3620">
            <v>38.371629893059726</v>
          </cell>
          <cell r="AS3620">
            <v>39.545567246705431</v>
          </cell>
          <cell r="AT3620">
            <v>40.890741352833828</v>
          </cell>
          <cell r="AU3620">
            <v>42.400471648913964</v>
          </cell>
          <cell r="AV3620">
            <v>44.305840123785444</v>
          </cell>
          <cell r="AW3620">
            <v>46.973930886880403</v>
          </cell>
          <cell r="AX3620">
            <v>49.922138325121239</v>
          </cell>
          <cell r="AY3620">
            <v>52.962099692676844</v>
          </cell>
          <cell r="AZ3620">
            <v>55.932525882895767</v>
          </cell>
          <cell r="BA3620">
            <v>58.959412902694837</v>
          </cell>
          <cell r="BB3620">
            <v>62.290950489607255</v>
          </cell>
          <cell r="BC3620">
            <v>65.736353777492013</v>
          </cell>
          <cell r="BD3620">
            <v>68.014757167081285</v>
          </cell>
          <cell r="BE3620">
            <v>69.544548900528653</v>
          </cell>
          <cell r="BF3620">
            <v>71.109603667979314</v>
          </cell>
          <cell r="BG3620">
            <v>72.709889919208393</v>
          </cell>
          <cell r="BH3620">
            <v>74.345666871506026</v>
          </cell>
          <cell r="BI3620">
            <v>76.018732082122909</v>
          </cell>
          <cell r="BJ3620">
            <v>77.729162233728715</v>
          </cell>
          <cell r="BK3620">
            <v>79.477989427027794</v>
          </cell>
          <cell r="BL3620">
            <v>81.266152466281923</v>
          </cell>
          <cell r="BM3620">
            <v>83.094781531773108</v>
          </cell>
          <cell r="BN3620">
            <v>84.963774210715826</v>
          </cell>
          <cell r="BO3620">
            <v>86.876081366180145</v>
          </cell>
          <cell r="BP3620">
            <v>88.83082642361498</v>
          </cell>
          <cell r="BQ3620">
            <v>90.829146469945016</v>
          </cell>
          <cell r="BR3620">
            <v>92.872772236976374</v>
          </cell>
          <cell r="BS3620">
            <v>94.962839768443317</v>
          </cell>
          <cell r="BT3620">
            <v>97.099343203856009</v>
          </cell>
          <cell r="BU3620">
            <v>99.283522002800865</v>
          </cell>
          <cell r="BV3620">
            <v>101.51788258491428</v>
          </cell>
          <cell r="BW3620">
            <v>103.80184212245825</v>
          </cell>
          <cell r="BX3620">
            <v>106.13732393592598</v>
          </cell>
          <cell r="BY3620">
            <v>108.52529033032712</v>
          </cell>
          <cell r="BZ3620">
            <v>110.96767791901162</v>
          </cell>
          <cell r="CA3620">
            <v>113.46380804014065</v>
          </cell>
          <cell r="CB3620">
            <v>116.01726228892589</v>
          </cell>
          <cell r="EM3620">
            <v>36.200000000000003</v>
          </cell>
          <cell r="EN3620">
            <v>37.840000000000003</v>
          </cell>
          <cell r="EO3620">
            <v>54.89</v>
          </cell>
          <cell r="EP3620">
            <v>36.86</v>
          </cell>
          <cell r="EQ3620">
            <v>54.42</v>
          </cell>
          <cell r="ER3620">
            <v>32.225524672093449</v>
          </cell>
          <cell r="ES3620">
            <v>33.211428769960406</v>
          </cell>
          <cell r="ET3620">
            <v>34.341142088527107</v>
          </cell>
          <cell r="EU3620">
            <v>35.609054112074929</v>
          </cell>
          <cell r="EV3620">
            <v>37.209233697031934</v>
          </cell>
          <cell r="EW3620">
            <v>39.449967930973152</v>
          </cell>
          <cell r="EX3620">
            <v>41.925951666984936</v>
          </cell>
          <cell r="EY3620">
            <v>44.478992815494841</v>
          </cell>
          <cell r="EZ3620">
            <v>46.973636455765273</v>
          </cell>
          <cell r="FA3620">
            <v>49.515697416116012</v>
          </cell>
          <cell r="FB3620">
            <v>52.313612099497</v>
          </cell>
          <cell r="FC3620">
            <v>55.207154254690259</v>
          </cell>
          <cell r="FD3620">
            <v>57.12061857321978</v>
          </cell>
          <cell r="FE3620">
            <v>58.405378730314105</v>
          </cell>
          <cell r="FF3620">
            <v>59.719753729818123</v>
          </cell>
          <cell r="FG3620">
            <v>61.063717075006181</v>
          </cell>
          <cell r="FH3620">
            <v>62.437486463515881</v>
          </cell>
          <cell r="FI3620">
            <v>63.842571532172485</v>
          </cell>
          <cell r="FJ3620">
            <v>65.279036681140127</v>
          </cell>
          <cell r="FK3620">
            <v>66.747748696291737</v>
          </cell>
          <cell r="FL3620">
            <v>68.249496010643696</v>
          </cell>
          <cell r="FM3620">
            <v>69.785227779930665</v>
          </cell>
          <cell r="FN3620">
            <v>71.354857995146617</v>
          </cell>
          <cell r="FO3620">
            <v>72.960864870298479</v>
          </cell>
          <cell r="FP3620">
            <v>74.602512234551114</v>
          </cell>
          <cell r="FQ3620">
            <v>76.280755044023081</v>
          </cell>
          <cell r="FR3620">
            <v>77.99704681373774</v>
          </cell>
          <cell r="FS3620">
            <v>79.752341623714301</v>
          </cell>
          <cell r="FT3620">
            <v>81.546634552156121</v>
          </cell>
          <cell r="FU3620">
            <v>83.380966530490767</v>
          </cell>
          <cell r="FV3620">
            <v>85.25744251720073</v>
          </cell>
          <cell r="FW3620">
            <v>87.175573037908663</v>
          </cell>
          <cell r="FX3620">
            <v>89.136973348786313</v>
          </cell>
          <cell r="FY3620">
            <v>91.142451619408931</v>
          </cell>
          <cell r="FZ3620">
            <v>93.193634269646125</v>
          </cell>
          <cell r="GA3620">
            <v>95.289951341070505</v>
          </cell>
          <cell r="GB3620">
            <v>97.434410753470232</v>
          </cell>
          <cell r="ID3620" t="str">
            <v>Off</v>
          </cell>
        </row>
        <row r="3621">
          <cell r="B3621">
            <v>5</v>
          </cell>
          <cell r="D3621">
            <v>14</v>
          </cell>
          <cell r="AE3621">
            <v>30.9</v>
          </cell>
          <cell r="AF3621">
            <v>42.28</v>
          </cell>
          <cell r="AG3621">
            <v>39.85</v>
          </cell>
          <cell r="AH3621">
            <v>48.88</v>
          </cell>
          <cell r="AI3621">
            <v>40.21</v>
          </cell>
          <cell r="AJ3621">
            <v>79</v>
          </cell>
          <cell r="AK3621">
            <v>92.22</v>
          </cell>
          <cell r="AL3621">
            <v>106.62</v>
          </cell>
          <cell r="AM3621">
            <v>37.61</v>
          </cell>
          <cell r="AN3621">
            <v>52.97</v>
          </cell>
          <cell r="AO3621">
            <v>64.099999999999994</v>
          </cell>
          <cell r="AP3621">
            <v>48.66</v>
          </cell>
          <cell r="AQ3621">
            <v>89.34</v>
          </cell>
          <cell r="AR3621">
            <v>40.058510183511949</v>
          </cell>
          <cell r="AS3621">
            <v>41.287507724754555</v>
          </cell>
          <cell r="AT3621">
            <v>42.693713081964084</v>
          </cell>
          <cell r="AU3621">
            <v>44.272704938057977</v>
          </cell>
          <cell r="AV3621">
            <v>46.266383707864229</v>
          </cell>
          <cell r="AW3621">
            <v>49.059725264641671</v>
          </cell>
          <cell r="AX3621">
            <v>52.146687862417387</v>
          </cell>
          <cell r="AY3621">
            <v>55.329760007911474</v>
          </cell>
          <cell r="AZ3621">
            <v>58.439820179681945</v>
          </cell>
          <cell r="BA3621">
            <v>61.608979955213229</v>
          </cell>
          <cell r="BB3621">
            <v>65.097475274561759</v>
          </cell>
          <cell r="BC3621">
            <v>68.705256637695499</v>
          </cell>
          <cell r="BD3621">
            <v>71.089269050245449</v>
          </cell>
          <cell r="BE3621">
            <v>72.688211077445146</v>
          </cell>
          <cell r="BF3621">
            <v>74.324013452664531</v>
          </cell>
          <cell r="BG3621">
            <v>75.996639061601883</v>
          </cell>
          <cell r="BH3621">
            <v>77.706358563235625</v>
          </cell>
          <cell r="BI3621">
            <v>79.455053593433561</v>
          </cell>
          <cell r="BJ3621">
            <v>81.242801311741644</v>
          </cell>
          <cell r="BK3621">
            <v>83.070681579307148</v>
          </cell>
          <cell r="BL3621">
            <v>84.939675372185476</v>
          </cell>
          <cell r="BM3621">
            <v>86.850966225458436</v>
          </cell>
          <cell r="BN3621">
            <v>88.804441243532693</v>
          </cell>
          <cell r="BO3621">
            <v>90.80319384492293</v>
          </cell>
          <cell r="BP3621">
            <v>92.846300200631447</v>
          </cell>
          <cell r="BQ3621">
            <v>94.934950763218097</v>
          </cell>
          <cell r="BR3621">
            <v>97.070955428969796</v>
          </cell>
          <cell r="BS3621">
            <v>99.255503375372484</v>
          </cell>
          <cell r="BT3621">
            <v>101.48858340858246</v>
          </cell>
          <cell r="BU3621">
            <v>103.77149395388642</v>
          </cell>
          <cell r="BV3621">
            <v>106.10685690041899</v>
          </cell>
          <cell r="BW3621">
            <v>108.49405874630257</v>
          </cell>
          <cell r="BX3621">
            <v>110.9351127242893</v>
          </cell>
          <cell r="BY3621">
            <v>113.43102330774803</v>
          </cell>
          <cell r="BZ3621">
            <v>115.98381748034743</v>
          </cell>
          <cell r="CA3621">
            <v>118.59277984798436</v>
          </cell>
          <cell r="CB3621">
            <v>121.26166104434856</v>
          </cell>
          <cell r="EM3621">
            <v>33.5</v>
          </cell>
          <cell r="EN3621">
            <v>41.8</v>
          </cell>
          <cell r="EO3621">
            <v>54.33</v>
          </cell>
          <cell r="EP3621">
            <v>38.270000000000003</v>
          </cell>
          <cell r="EQ3621">
            <v>66.599999999999994</v>
          </cell>
          <cell r="ER3621">
            <v>31.505120935532315</v>
          </cell>
          <cell r="ES3621">
            <v>32.47169997177059</v>
          </cell>
          <cell r="ET3621">
            <v>33.577648985753505</v>
          </cell>
          <cell r="EU3621">
            <v>34.819490710634582</v>
          </cell>
          <cell r="EV3621">
            <v>36.387474404027216</v>
          </cell>
          <cell r="EW3621">
            <v>38.584374966663319</v>
          </cell>
          <cell r="EX3621">
            <v>41.012201900836693</v>
          </cell>
          <cell r="EY3621">
            <v>43.515616841405105</v>
          </cell>
          <cell r="EZ3621">
            <v>45.961609500132106</v>
          </cell>
          <cell r="FA3621">
            <v>48.454082673366429</v>
          </cell>
          <cell r="FB3621">
            <v>51.197706098591837</v>
          </cell>
          <cell r="FC3621">
            <v>54.035145325207708</v>
          </cell>
          <cell r="FD3621">
            <v>55.91011768501631</v>
          </cell>
          <cell r="FE3621">
            <v>57.167649772581711</v>
          </cell>
          <cell r="FF3621">
            <v>58.45417169818068</v>
          </cell>
          <cell r="FG3621">
            <v>59.769654272246285</v>
          </cell>
          <cell r="FH3621">
            <v>61.114310362002215</v>
          </cell>
          <cell r="FI3621">
            <v>62.489619831909224</v>
          </cell>
          <cell r="FJ3621">
            <v>63.895643366221805</v>
          </cell>
          <cell r="FK3621">
            <v>65.333230251543057</v>
          </cell>
          <cell r="FL3621">
            <v>66.803152003566353</v>
          </cell>
          <cell r="FM3621">
            <v>68.306339446121967</v>
          </cell>
          <cell r="FN3621">
            <v>69.84270378935463</v>
          </cell>
          <cell r="FO3621">
            <v>71.414677937632575</v>
          </cell>
          <cell r="FP3621">
            <v>73.021535320143158</v>
          </cell>
          <cell r="FQ3621">
            <v>74.664212201158179</v>
          </cell>
          <cell r="FR3621">
            <v>76.344132023565038</v>
          </cell>
          <cell r="FS3621">
            <v>78.062230048818435</v>
          </cell>
          <cell r="FT3621">
            <v>79.818497473211082</v>
          </cell>
          <cell r="FU3621">
            <v>81.613955479145787</v>
          </cell>
          <cell r="FV3621">
            <v>83.450666123695754</v>
          </cell>
          <cell r="FW3621">
            <v>85.328146901376897</v>
          </cell>
          <cell r="FX3621">
            <v>87.247981174651699</v>
          </cell>
          <cell r="FY3621">
            <v>89.210958939324243</v>
          </cell>
          <cell r="FZ3621">
            <v>91.218674372644813</v>
          </cell>
          <cell r="GA3621">
            <v>93.270564833176365</v>
          </cell>
          <cell r="GB3621">
            <v>95.369580110300447</v>
          </cell>
          <cell r="ID3621" t="str">
            <v>Off</v>
          </cell>
        </row>
        <row r="3622">
          <cell r="B3622">
            <v>5</v>
          </cell>
          <cell r="D3622">
            <v>15</v>
          </cell>
          <cell r="AE3622">
            <v>27.15</v>
          </cell>
          <cell r="AF3622">
            <v>44.01</v>
          </cell>
          <cell r="AG3622">
            <v>39</v>
          </cell>
          <cell r="AH3622">
            <v>50.16</v>
          </cell>
          <cell r="AI3622">
            <v>39.19</v>
          </cell>
          <cell r="AJ3622">
            <v>81.7</v>
          </cell>
          <cell r="AK3622">
            <v>99.22</v>
          </cell>
          <cell r="AL3622">
            <v>116.32</v>
          </cell>
          <cell r="AM3622">
            <v>37.93</v>
          </cell>
          <cell r="AN3622">
            <v>55.98</v>
          </cell>
          <cell r="AO3622">
            <v>70.430000000000007</v>
          </cell>
          <cell r="AP3622">
            <v>44.47</v>
          </cell>
          <cell r="AQ3622">
            <v>103.67</v>
          </cell>
          <cell r="AR3622">
            <v>40.384833054237596</v>
          </cell>
          <cell r="AS3622">
            <v>41.624599185106469</v>
          </cell>
          <cell r="AT3622">
            <v>43.042569680359165</v>
          </cell>
          <cell r="AU3622">
            <v>44.634932737751207</v>
          </cell>
          <cell r="AV3622">
            <v>46.645642008310325</v>
          </cell>
          <cell r="AW3622">
            <v>49.463118542964523</v>
          </cell>
          <cell r="AX3622">
            <v>52.576814011188809</v>
          </cell>
          <cell r="AY3622">
            <v>55.787457690049521</v>
          </cell>
          <cell r="AZ3622">
            <v>58.924422070031746</v>
          </cell>
          <cell r="BA3622">
            <v>62.12099472629756</v>
          </cell>
          <cell r="BB3622">
            <v>65.639727834101294</v>
          </cell>
          <cell r="BC3622">
            <v>69.278790512465278</v>
          </cell>
          <cell r="BD3622">
            <v>71.683169762089861</v>
          </cell>
          <cell r="BE3622">
            <v>73.295469513494567</v>
          </cell>
          <cell r="BF3622">
            <v>74.944938163564331</v>
          </cell>
          <cell r="BG3622">
            <v>76.631537461658027</v>
          </cell>
          <cell r="BH3622">
            <v>78.355540400606344</v>
          </cell>
          <cell r="BI3622">
            <v>80.118844782960167</v>
          </cell>
          <cell r="BJ3622">
            <v>81.921527860998339</v>
          </cell>
          <cell r="BK3622">
            <v>83.764678746208176</v>
          </cell>
          <cell r="BL3622">
            <v>85.649286523747833</v>
          </cell>
          <cell r="BM3622">
            <v>87.576545121392471</v>
          </cell>
          <cell r="BN3622">
            <v>89.546339496133172</v>
          </cell>
          <cell r="BO3622">
            <v>91.561790676308235</v>
          </cell>
          <cell r="BP3622">
            <v>93.621965681036897</v>
          </cell>
          <cell r="BQ3622">
            <v>95.728065357659545</v>
          </cell>
          <cell r="BR3622">
            <v>97.88191475906234</v>
          </cell>
          <cell r="BS3622">
            <v>100.08471341239543</v>
          </cell>
          <cell r="BT3622">
            <v>102.33644903230251</v>
          </cell>
          <cell r="BU3622">
            <v>104.63843158231988</v>
          </cell>
          <cell r="BV3622">
            <v>106.99330502185857</v>
          </cell>
          <cell r="BW3622">
            <v>109.40045008482589</v>
          </cell>
          <cell r="BX3622">
            <v>111.86189735951102</v>
          </cell>
          <cell r="BY3622">
            <v>114.37865942768309</v>
          </cell>
          <cell r="BZ3622">
            <v>116.952780717664</v>
          </cell>
          <cell r="CA3622">
            <v>119.58353883855025</v>
          </cell>
          <cell r="CB3622">
            <v>122.27471692862476</v>
          </cell>
          <cell r="EM3622">
            <v>33.229999999999997</v>
          </cell>
          <cell r="EN3622">
            <v>42.01</v>
          </cell>
          <cell r="EO3622">
            <v>60.11</v>
          </cell>
          <cell r="EP3622">
            <v>36.119999999999997</v>
          </cell>
          <cell r="EQ3622">
            <v>74.11</v>
          </cell>
          <cell r="ER3622">
            <v>32.801892734856352</v>
          </cell>
          <cell r="ES3622">
            <v>33.808871656533519</v>
          </cell>
          <cell r="ET3622">
            <v>34.960594037656236</v>
          </cell>
          <cell r="EU3622">
            <v>36.253963806781506</v>
          </cell>
          <cell r="EV3622">
            <v>37.887128161460957</v>
          </cell>
          <cell r="EW3622">
            <v>40.175575483963982</v>
          </cell>
          <cell r="EX3622">
            <v>42.704621589479189</v>
          </cell>
          <cell r="EY3622">
            <v>45.312412227672333</v>
          </cell>
          <cell r="EZ3622">
            <v>47.860358110401314</v>
          </cell>
          <cell r="FA3622">
            <v>50.45671980017692</v>
          </cell>
          <cell r="FB3622">
            <v>53.314750829047412</v>
          </cell>
          <cell r="FC3622">
            <v>56.270517501916927</v>
          </cell>
          <cell r="FD3622">
            <v>58.223433591335407</v>
          </cell>
          <cell r="FE3622">
            <v>59.5329966005717</v>
          </cell>
          <cell r="FF3622">
            <v>60.872749414615321</v>
          </cell>
          <cell r="FG3622">
            <v>62.242660965034581</v>
          </cell>
          <cell r="FH3622">
            <v>63.642952985606044</v>
          </cell>
          <cell r="FI3622">
            <v>65.075166934124596</v>
          </cell>
          <cell r="FJ3622">
            <v>66.539365557437819</v>
          </cell>
          <cell r="FK3622">
            <v>68.036433467799398</v>
          </cell>
          <cell r="FL3622">
            <v>69.567174032781011</v>
          </cell>
          <cell r="FM3622">
            <v>71.13255699988072</v>
          </cell>
          <cell r="FN3622">
            <v>72.732488927374177</v>
          </cell>
          <cell r="FO3622">
            <v>74.369504817365709</v>
          </cell>
          <cell r="FP3622">
            <v>76.042846872027269</v>
          </cell>
          <cell r="FQ3622">
            <v>77.753490459155898</v>
          </cell>
          <cell r="FR3622">
            <v>79.502917946870511</v>
          </cell>
          <cell r="FS3622">
            <v>81.292103630666119</v>
          </cell>
          <cell r="FT3622">
            <v>83.121037531971353</v>
          </cell>
          <cell r="FU3622">
            <v>84.9907836463547</v>
          </cell>
          <cell r="FV3622">
            <v>86.903489484810692</v>
          </cell>
          <cell r="FW3622">
            <v>88.858652059004072</v>
          </cell>
          <cell r="FX3622">
            <v>90.857920679683772</v>
          </cell>
          <cell r="FY3622">
            <v>92.902117799143525</v>
          </cell>
          <cell r="FZ3622">
            <v>94.992903969463086</v>
          </cell>
          <cell r="GA3622">
            <v>97.129692440936239</v>
          </cell>
          <cell r="GB3622">
            <v>99.315556003191489</v>
          </cell>
          <cell r="ID3622" t="str">
            <v>Off</v>
          </cell>
        </row>
        <row r="3623">
          <cell r="B3623">
            <v>5</v>
          </cell>
          <cell r="D3623">
            <v>16</v>
          </cell>
          <cell r="AE3623">
            <v>24.95</v>
          </cell>
          <cell r="AF3623">
            <v>43.58</v>
          </cell>
          <cell r="AG3623">
            <v>39.630000000000003</v>
          </cell>
          <cell r="AH3623">
            <v>51.71</v>
          </cell>
          <cell r="AI3623">
            <v>42.23</v>
          </cell>
          <cell r="AJ3623">
            <v>88.28</v>
          </cell>
          <cell r="AK3623">
            <v>105.17</v>
          </cell>
          <cell r="AL3623">
            <v>115.1</v>
          </cell>
          <cell r="AM3623">
            <v>37.950000000000003</v>
          </cell>
          <cell r="AN3623">
            <v>60.24</v>
          </cell>
          <cell r="AO3623">
            <v>83.15</v>
          </cell>
          <cell r="AP3623">
            <v>45.86</v>
          </cell>
          <cell r="AQ3623">
            <v>115.99</v>
          </cell>
          <cell r="AR3623">
            <v>42.259444115000058</v>
          </cell>
          <cell r="AS3623">
            <v>43.560814036452413</v>
          </cell>
          <cell r="AT3623">
            <v>45.046461759340779</v>
          </cell>
          <cell r="AU3623">
            <v>46.715697686438929</v>
          </cell>
          <cell r="AV3623">
            <v>48.824357587647256</v>
          </cell>
          <cell r="AW3623">
            <v>51.780688909221169</v>
          </cell>
          <cell r="AX3623">
            <v>55.048195022032459</v>
          </cell>
          <cell r="AY3623">
            <v>58.417475792936884</v>
          </cell>
          <cell r="AZ3623">
            <v>61.709232164694001</v>
          </cell>
          <cell r="BA3623">
            <v>65.063522899159906</v>
          </cell>
          <cell r="BB3623">
            <v>68.756237080680165</v>
          </cell>
          <cell r="BC3623">
            <v>72.57528658026574</v>
          </cell>
          <cell r="BD3623">
            <v>75.096804670728204</v>
          </cell>
          <cell r="BE3623">
            <v>76.785882175778909</v>
          </cell>
          <cell r="BF3623">
            <v>78.513902075702646</v>
          </cell>
          <cell r="BG3623">
            <v>80.280819723880455</v>
          </cell>
          <cell r="BH3623">
            <v>82.086921255372687</v>
          </cell>
          <cell r="BI3623">
            <v>83.934197560442882</v>
          </cell>
          <cell r="BJ3623">
            <v>85.822726423026893</v>
          </cell>
          <cell r="BK3623">
            <v>87.753650069963086</v>
          </cell>
          <cell r="BL3623">
            <v>89.728004277964132</v>
          </cell>
          <cell r="BM3623">
            <v>91.747042520337629</v>
          </cell>
          <cell r="BN3623">
            <v>93.810637680784026</v>
          </cell>
          <cell r="BO3623">
            <v>95.922069324275952</v>
          </cell>
          <cell r="BP3623">
            <v>98.080351918922418</v>
          </cell>
          <cell r="BQ3623">
            <v>100.28674586960602</v>
          </cell>
          <cell r="BR3623">
            <v>102.54316364508463</v>
          </cell>
          <cell r="BS3623">
            <v>104.85086407144311</v>
          </cell>
          <cell r="BT3623">
            <v>107.20982872443506</v>
          </cell>
          <cell r="BU3623">
            <v>109.62143356170505</v>
          </cell>
          <cell r="BV3623">
            <v>112.08844991584814</v>
          </cell>
          <cell r="BW3623">
            <v>114.61022503438195</v>
          </cell>
          <cell r="BX3623">
            <v>117.18888929015456</v>
          </cell>
          <cell r="BY3623">
            <v>119.82550195253717</v>
          </cell>
          <cell r="BZ3623">
            <v>122.52220774524069</v>
          </cell>
          <cell r="CA3623">
            <v>125.27824384357555</v>
          </cell>
          <cell r="CB3623">
            <v>128.09758054323444</v>
          </cell>
          <cell r="EM3623">
            <v>33.26</v>
          </cell>
          <cell r="EN3623">
            <v>43.8</v>
          </cell>
          <cell r="EO3623">
            <v>64.400000000000006</v>
          </cell>
          <cell r="EP3623">
            <v>38.64</v>
          </cell>
          <cell r="EQ3623">
            <v>83.22</v>
          </cell>
          <cell r="ER3623">
            <v>35.606300056772831</v>
          </cell>
          <cell r="ES3623">
            <v>36.702787927791569</v>
          </cell>
          <cell r="ET3623">
            <v>37.954541700412726</v>
          </cell>
          <cell r="EU3623">
            <v>39.360980344614049</v>
          </cell>
          <cell r="EV3623">
            <v>41.137661953482116</v>
          </cell>
          <cell r="EW3623">
            <v>43.628561261498163</v>
          </cell>
          <cell r="EX3623">
            <v>46.381645347826733</v>
          </cell>
          <cell r="EY3623">
            <v>49.220481130376825</v>
          </cell>
          <cell r="EZ3623">
            <v>51.993997619794506</v>
          </cell>
          <cell r="FA3623">
            <v>54.820203332392907</v>
          </cell>
          <cell r="FB3623">
            <v>57.931552568632391</v>
          </cell>
          <cell r="FC3623">
            <v>61.149347437014129</v>
          </cell>
          <cell r="FD3623">
            <v>63.273888627931484</v>
          </cell>
          <cell r="FE3623">
            <v>64.697045077891346</v>
          </cell>
          <cell r="FF3623">
            <v>66.153013000548412</v>
          </cell>
          <cell r="FG3623">
            <v>67.641754778254267</v>
          </cell>
          <cell r="FH3623">
            <v>69.163511498203235</v>
          </cell>
          <cell r="FI3623">
            <v>70.719960613508789</v>
          </cell>
          <cell r="FJ3623">
            <v>72.311167662140406</v>
          </cell>
          <cell r="FK3623">
            <v>73.938095043684555</v>
          </cell>
          <cell r="FL3623">
            <v>75.601615466649235</v>
          </cell>
          <cell r="FM3623">
            <v>77.302785062927299</v>
          </cell>
          <cell r="FN3623">
            <v>79.041496728859457</v>
          </cell>
          <cell r="FO3623">
            <v>80.820513708897138</v>
          </cell>
          <cell r="FP3623">
            <v>82.639005629026641</v>
          </cell>
          <cell r="FQ3623">
            <v>84.49803446143865</v>
          </cell>
          <cell r="FR3623">
            <v>86.399211584083517</v>
          </cell>
          <cell r="FS3623">
            <v>88.343597638913252</v>
          </cell>
          <cell r="FT3623">
            <v>90.331177102315095</v>
          </cell>
          <cell r="FU3623">
            <v>92.363109307114755</v>
          </cell>
          <cell r="FV3623">
            <v>94.4417292792929</v>
          </cell>
          <cell r="FW3623">
            <v>96.566487032893988</v>
          </cell>
          <cell r="FX3623">
            <v>98.739177544081386</v>
          </cell>
          <cell r="FY3623">
            <v>100.96069331543907</v>
          </cell>
          <cell r="FZ3623">
            <v>103.23284141465548</v>
          </cell>
          <cell r="GA3623">
            <v>105.55497911286</v>
          </cell>
          <cell r="GB3623">
            <v>107.93045163956779</v>
          </cell>
          <cell r="ID3623" t="str">
            <v>Off</v>
          </cell>
        </row>
        <row r="3624">
          <cell r="B3624">
            <v>5</v>
          </cell>
          <cell r="D3624">
            <v>17</v>
          </cell>
          <cell r="AE3624">
            <v>25.12</v>
          </cell>
          <cell r="AF3624">
            <v>43.16</v>
          </cell>
          <cell r="AG3624">
            <v>39.049999999999997</v>
          </cell>
          <cell r="AH3624">
            <v>53.09</v>
          </cell>
          <cell r="AI3624">
            <v>45.29</v>
          </cell>
          <cell r="AJ3624">
            <v>92.25</v>
          </cell>
          <cell r="AK3624">
            <v>110.13</v>
          </cell>
          <cell r="AL3624">
            <v>108.8</v>
          </cell>
          <cell r="AM3624">
            <v>38.44</v>
          </cell>
          <cell r="AN3624">
            <v>64.319999999999993</v>
          </cell>
          <cell r="AO3624">
            <v>89.65</v>
          </cell>
          <cell r="AP3624">
            <v>44.39</v>
          </cell>
          <cell r="AQ3624">
            <v>126.33</v>
          </cell>
          <cell r="AR3624">
            <v>43.750471309134767</v>
          </cell>
          <cell r="AS3624">
            <v>45.100569457358247</v>
          </cell>
          <cell r="AT3624">
            <v>46.640141145202172</v>
          </cell>
          <cell r="AU3624">
            <v>48.370582987062569</v>
          </cell>
          <cell r="AV3624">
            <v>50.557272641315031</v>
          </cell>
          <cell r="AW3624">
            <v>53.624263766517942</v>
          </cell>
          <cell r="AX3624">
            <v>57.014358639203273</v>
          </cell>
          <cell r="AY3624">
            <v>60.51007605535375</v>
          </cell>
          <cell r="AZ3624">
            <v>63.92519866384351</v>
          </cell>
          <cell r="BA3624">
            <v>67.405187110178872</v>
          </cell>
          <cell r="BB3624">
            <v>71.236570787617055</v>
          </cell>
          <cell r="BC3624">
            <v>75.199078202728273</v>
          </cell>
          <cell r="BD3624">
            <v>77.813911119981825</v>
          </cell>
          <cell r="BE3624">
            <v>79.564100357271244</v>
          </cell>
          <cell r="BF3624">
            <v>81.354643618553766</v>
          </cell>
          <cell r="BG3624">
            <v>83.185491308095834</v>
          </cell>
          <cell r="BH3624">
            <v>85.056939736588788</v>
          </cell>
          <cell r="BI3624">
            <v>86.971054060283507</v>
          </cell>
          <cell r="BJ3624">
            <v>88.927912484874753</v>
          </cell>
          <cell r="BK3624">
            <v>90.928699458274878</v>
          </cell>
          <cell r="BL3624">
            <v>92.974488007361842</v>
          </cell>
          <cell r="BM3624">
            <v>95.066578802477295</v>
          </cell>
          <cell r="BN3624">
            <v>97.204835399729987</v>
          </cell>
          <cell r="BO3624">
            <v>99.392663385306903</v>
          </cell>
          <cell r="BP3624">
            <v>101.62903545378791</v>
          </cell>
          <cell r="BQ3624">
            <v>103.91525921666235</v>
          </cell>
          <cell r="BR3624">
            <v>106.25331703431331</v>
          </cell>
          <cell r="BS3624">
            <v>108.64451473433726</v>
          </cell>
          <cell r="BT3624">
            <v>111.08882914740889</v>
          </cell>
          <cell r="BU3624">
            <v>113.5876884187908</v>
          </cell>
          <cell r="BV3624">
            <v>116.14396580592492</v>
          </cell>
          <cell r="BW3624">
            <v>118.75698153137056</v>
          </cell>
          <cell r="BX3624">
            <v>121.4289454215357</v>
          </cell>
          <cell r="BY3624">
            <v>124.16095399290143</v>
          </cell>
          <cell r="BZ3624">
            <v>126.95523182787758</v>
          </cell>
          <cell r="CA3624">
            <v>129.81098369066609</v>
          </cell>
          <cell r="CB3624">
            <v>132.73232918825212</v>
          </cell>
          <cell r="EM3624">
            <v>33.799999999999997</v>
          </cell>
          <cell r="EN3624">
            <v>47.25</v>
          </cell>
          <cell r="EO3624">
            <v>74.37</v>
          </cell>
          <cell r="EP3624">
            <v>35.03</v>
          </cell>
          <cell r="EQ3624">
            <v>94.26</v>
          </cell>
          <cell r="ER3624">
            <v>34.525321242599482</v>
          </cell>
          <cell r="ES3624">
            <v>35.590739988539298</v>
          </cell>
          <cell r="ET3624">
            <v>36.805680205371303</v>
          </cell>
          <cell r="EU3624">
            <v>38.171244019752237</v>
          </cell>
          <cell r="EV3624">
            <v>39.896852007778001</v>
          </cell>
          <cell r="EW3624">
            <v>42.317142593852751</v>
          </cell>
          <cell r="EX3624">
            <v>44.992407820033584</v>
          </cell>
          <cell r="EY3624">
            <v>47.751024199572917</v>
          </cell>
          <cell r="EZ3624">
            <v>50.446039855698089</v>
          </cell>
          <cell r="FA3624">
            <v>53.192243849280601</v>
          </cell>
          <cell r="FB3624">
            <v>56.215748472408777</v>
          </cell>
          <cell r="FC3624">
            <v>59.342728304608499</v>
          </cell>
          <cell r="FD3624">
            <v>61.406201994434859</v>
          </cell>
          <cell r="FE3624">
            <v>62.787349301987199</v>
          </cell>
          <cell r="FF3624">
            <v>64.200341652578018</v>
          </cell>
          <cell r="FG3624">
            <v>65.645139908145907</v>
          </cell>
          <cell r="FH3624">
            <v>67.121977899813146</v>
          </cell>
          <cell r="FI3624">
            <v>68.632485328491356</v>
          </cell>
          <cell r="FJ3624">
            <v>70.176723909555363</v>
          </cell>
          <cell r="FK3624">
            <v>71.755628340242595</v>
          </cell>
          <cell r="FL3624">
            <v>73.370045390806155</v>
          </cell>
          <cell r="FM3624">
            <v>75.021001474448738</v>
          </cell>
          <cell r="FN3624">
            <v>76.708388917606257</v>
          </cell>
          <cell r="FO3624">
            <v>78.434895210346951</v>
          </cell>
          <cell r="FP3624">
            <v>80.199709663126612</v>
          </cell>
          <cell r="FQ3624">
            <v>82.003864166697056</v>
          </cell>
          <cell r="FR3624">
            <v>83.848923084298164</v>
          </cell>
          <cell r="FS3624">
            <v>85.735916898937475</v>
          </cell>
          <cell r="FT3624">
            <v>87.664827326734255</v>
          </cell>
          <cell r="FU3624">
            <v>89.63678137666686</v>
          </cell>
          <cell r="FV3624">
            <v>91.654046455993466</v>
          </cell>
          <cell r="FW3624">
            <v>93.716086123989882</v>
          </cell>
          <cell r="FX3624">
            <v>95.824644246821265</v>
          </cell>
          <cell r="FY3624">
            <v>97.98058613136601</v>
          </cell>
          <cell r="FZ3624">
            <v>100.18566728836566</v>
          </cell>
          <cell r="GA3624">
            <v>102.43926016409176</v>
          </cell>
          <cell r="GB3624">
            <v>104.74461571219805</v>
          </cell>
          <cell r="ID3624" t="str">
            <v>Off</v>
          </cell>
        </row>
        <row r="3625">
          <cell r="B3625">
            <v>5</v>
          </cell>
          <cell r="D3625">
            <v>18</v>
          </cell>
          <cell r="AE3625">
            <v>24.61</v>
          </cell>
          <cell r="AF3625">
            <v>42.55</v>
          </cell>
          <cell r="AG3625">
            <v>34.19</v>
          </cell>
          <cell r="AH3625">
            <v>52.69</v>
          </cell>
          <cell r="AI3625">
            <v>41.53</v>
          </cell>
          <cell r="AJ3625">
            <v>86.19</v>
          </cell>
          <cell r="AK3625">
            <v>100.79</v>
          </cell>
          <cell r="AL3625">
            <v>105</v>
          </cell>
          <cell r="AM3625">
            <v>38.46</v>
          </cell>
          <cell r="AN3625">
            <v>64.260000000000005</v>
          </cell>
          <cell r="AO3625">
            <v>82.83</v>
          </cell>
          <cell r="AP3625">
            <v>41.03</v>
          </cell>
          <cell r="AQ3625">
            <v>117.24</v>
          </cell>
          <cell r="AR3625">
            <v>42.682066937886866</v>
          </cell>
          <cell r="AS3625">
            <v>43.997317411422159</v>
          </cell>
          <cell r="AT3625">
            <v>45.498225390284759</v>
          </cell>
          <cell r="AU3625">
            <v>47.184793770118468</v>
          </cell>
          <cell r="AV3625">
            <v>49.315539706023216</v>
          </cell>
          <cell r="AW3625">
            <v>52.303181471053762</v>
          </cell>
          <cell r="AX3625">
            <v>55.605370717262225</v>
          </cell>
          <cell r="AY3625">
            <v>59.010422981962705</v>
          </cell>
          <cell r="AZ3625">
            <v>62.337083639539152</v>
          </cell>
          <cell r="BA3625">
            <v>65.726938451530984</v>
          </cell>
          <cell r="BB3625">
            <v>69.458884179586505</v>
          </cell>
          <cell r="BC3625">
            <v>73.318519527087432</v>
          </cell>
          <cell r="BD3625">
            <v>75.866450214539128</v>
          </cell>
          <cell r="BE3625">
            <v>77.572838197180658</v>
          </cell>
          <cell r="BF3625">
            <v>79.318568431074922</v>
          </cell>
          <cell r="BG3625">
            <v>81.103594831620711</v>
          </cell>
          <cell r="BH3625">
            <v>82.928206488776155</v>
          </cell>
          <cell r="BI3625">
            <v>84.794415285502851</v>
          </cell>
          <cell r="BJ3625">
            <v>86.702299125564608</v>
          </cell>
          <cell r="BK3625">
            <v>88.653012209682245</v>
          </cell>
          <cell r="BL3625">
            <v>90.647600844206636</v>
          </cell>
          <cell r="BM3625">
            <v>92.687331922010884</v>
          </cell>
          <cell r="BN3625">
            <v>94.772075612822874</v>
          </cell>
          <cell r="BO3625">
            <v>96.905147220834166</v>
          </cell>
          <cell r="BP3625">
            <v>99.085549367461567</v>
          </cell>
          <cell r="BQ3625">
            <v>101.31455587986117</v>
          </cell>
          <cell r="BR3625">
            <v>103.59409894472553</v>
          </cell>
          <cell r="BS3625">
            <v>105.92545075212828</v>
          </cell>
          <cell r="BT3625">
            <v>108.30859149778722</v>
          </cell>
          <cell r="BU3625">
            <v>110.74491200874208</v>
          </cell>
          <cell r="BV3625">
            <v>113.23721235095338</v>
          </cell>
          <cell r="BW3625">
            <v>115.7848322113729</v>
          </cell>
          <cell r="BX3625">
            <v>118.38992446133413</v>
          </cell>
          <cell r="BY3625">
            <v>121.05355889895806</v>
          </cell>
          <cell r="BZ3625">
            <v>123.77790286157196</v>
          </cell>
          <cell r="CA3625">
            <v>126.56218440166799</v>
          </cell>
          <cell r="CB3625">
            <v>129.41041602166936</v>
          </cell>
          <cell r="EM3625">
            <v>33.67</v>
          </cell>
          <cell r="EN3625">
            <v>46.03</v>
          </cell>
          <cell r="EO3625">
            <v>68.099999999999994</v>
          </cell>
          <cell r="EP3625">
            <v>33.369999999999997</v>
          </cell>
          <cell r="EQ3625">
            <v>81.19</v>
          </cell>
          <cell r="ER3625">
            <v>34.713638160304278</v>
          </cell>
          <cell r="ES3625">
            <v>35.783341019233667</v>
          </cell>
          <cell r="ET3625">
            <v>37.004040489246947</v>
          </cell>
          <cell r="EU3625">
            <v>38.375738925392469</v>
          </cell>
          <cell r="EV3625">
            <v>40.108690226419561</v>
          </cell>
          <cell r="EW3625">
            <v>42.538561191544325</v>
          </cell>
          <cell r="EX3625">
            <v>45.224255930661471</v>
          </cell>
          <cell r="EY3625">
            <v>47.993609917331106</v>
          </cell>
          <cell r="EZ3625">
            <v>50.699207434838442</v>
          </cell>
          <cell r="FA3625">
            <v>53.456201221730161</v>
          </cell>
          <cell r="FB3625">
            <v>56.491420060268126</v>
          </cell>
          <cell r="FC3625">
            <v>59.630489803044291</v>
          </cell>
          <cell r="FD3625">
            <v>61.702740523011705</v>
          </cell>
          <cell r="FE3625">
            <v>63.09055838751933</v>
          </cell>
          <cell r="FF3625">
            <v>64.510373593589321</v>
          </cell>
          <cell r="FG3625">
            <v>65.962148660277421</v>
          </cell>
          <cell r="FH3625">
            <v>67.44611870656739</v>
          </cell>
          <cell r="FI3625">
            <v>68.963920011631245</v>
          </cell>
          <cell r="FJ3625">
            <v>70.515615935171596</v>
          </cell>
          <cell r="FK3625">
            <v>72.102145197102033</v>
          </cell>
          <cell r="FL3625">
            <v>73.724358766053498</v>
          </cell>
          <cell r="FM3625">
            <v>75.38328701529376</v>
          </cell>
          <cell r="FN3625">
            <v>77.078824352910033</v>
          </cell>
          <cell r="FO3625">
            <v>78.813667140122732</v>
          </cell>
          <cell r="FP3625">
            <v>80.587004201613254</v>
          </cell>
          <cell r="FQ3625">
            <v>82.3998715503526</v>
          </cell>
          <cell r="FR3625">
            <v>84.253840647952487</v>
          </cell>
          <cell r="FS3625">
            <v>86.14994617593274</v>
          </cell>
          <cell r="FT3625">
            <v>88.088172027325342</v>
          </cell>
          <cell r="FU3625">
            <v>90.069649371964971</v>
          </cell>
          <cell r="FV3625">
            <v>92.096655524038852</v>
          </cell>
          <cell r="FW3625">
            <v>94.168653446100734</v>
          </cell>
          <cell r="FX3625">
            <v>96.287394084199846</v>
          </cell>
          <cell r="FY3625">
            <v>98.453747512996102</v>
          </cell>
          <cell r="FZ3625">
            <v>100.66947644383758</v>
          </cell>
          <cell r="GA3625">
            <v>102.93395304615306</v>
          </cell>
          <cell r="GB3625">
            <v>105.25044071759946</v>
          </cell>
          <cell r="ID3625" t="str">
            <v>Off</v>
          </cell>
        </row>
        <row r="3626">
          <cell r="B3626">
            <v>5</v>
          </cell>
          <cell r="D3626">
            <v>19</v>
          </cell>
          <cell r="AE3626">
            <v>21.23</v>
          </cell>
          <cell r="AF3626">
            <v>39.11</v>
          </cell>
          <cell r="AG3626">
            <v>28.48</v>
          </cell>
          <cell r="AH3626">
            <v>51.84</v>
          </cell>
          <cell r="AI3626">
            <v>39.369999999999997</v>
          </cell>
          <cell r="AJ3626">
            <v>71.67</v>
          </cell>
          <cell r="AK3626">
            <v>89.24</v>
          </cell>
          <cell r="AL3626">
            <v>91.29</v>
          </cell>
          <cell r="AM3626">
            <v>36.49</v>
          </cell>
          <cell r="AN3626">
            <v>56.53</v>
          </cell>
          <cell r="AO3626">
            <v>65.02</v>
          </cell>
          <cell r="AP3626">
            <v>40.1</v>
          </cell>
          <cell r="AQ3626">
            <v>90.72</v>
          </cell>
          <cell r="AR3626">
            <v>37.945858577384996</v>
          </cell>
          <cell r="AS3626">
            <v>39.105755059023096</v>
          </cell>
          <cell r="AT3626">
            <v>40.435575210103337</v>
          </cell>
          <cell r="AU3626">
            <v>41.92785715994102</v>
          </cell>
          <cell r="AV3626">
            <v>43.811000725653756</v>
          </cell>
          <cell r="AW3626">
            <v>46.447593614575091</v>
          </cell>
          <cell r="AX3626">
            <v>49.360912392860769</v>
          </cell>
          <cell r="AY3626">
            <v>52.364890533693888</v>
          </cell>
          <cell r="AZ3626">
            <v>55.300204617989067</v>
          </cell>
          <cell r="BA3626">
            <v>58.291315693942522</v>
          </cell>
          <cell r="BB3626">
            <v>61.583390241157787</v>
          </cell>
          <cell r="BC3626">
            <v>64.987968536093845</v>
          </cell>
          <cell r="BD3626">
            <v>67.239793101601279</v>
          </cell>
          <cell r="BE3626">
            <v>68.752154724418702</v>
          </cell>
          <cell r="BF3626">
            <v>70.299376762233322</v>
          </cell>
          <cell r="BG3626">
            <v>71.881429142609718</v>
          </cell>
          <cell r="BH3626">
            <v>73.498568047485037</v>
          </cell>
          <cell r="BI3626">
            <v>75.152569932611726</v>
          </cell>
          <cell r="BJ3626">
            <v>76.843511359704948</v>
          </cell>
          <cell r="BK3626">
            <v>78.57241236095031</v>
          </cell>
          <cell r="BL3626">
            <v>80.340201156259226</v>
          </cell>
          <cell r="BM3626">
            <v>82.147994371771517</v>
          </cell>
          <cell r="BN3626">
            <v>83.995692386876897</v>
          </cell>
          <cell r="BO3626">
            <v>85.886210043253442</v>
          </cell>
          <cell r="BP3626">
            <v>87.818682706452904</v>
          </cell>
          <cell r="BQ3626">
            <v>89.794233906533876</v>
          </cell>
          <cell r="BR3626">
            <v>91.814574586903774</v>
          </cell>
          <cell r="BS3626">
            <v>93.880827293275559</v>
          </cell>
          <cell r="BT3626">
            <v>95.992987584476481</v>
          </cell>
          <cell r="BU3626">
            <v>98.152279876148683</v>
          </cell>
          <cell r="BV3626">
            <v>100.36118177001886</v>
          </cell>
          <cell r="BW3626">
            <v>102.61911797296484</v>
          </cell>
          <cell r="BX3626">
            <v>104.92798915770351</v>
          </cell>
          <cell r="BY3626">
            <v>107.28874704580758</v>
          </cell>
          <cell r="BZ3626">
            <v>109.70330548661656</v>
          </cell>
          <cell r="CA3626">
            <v>112.17099495621994</v>
          </cell>
          <cell r="CB3626">
            <v>114.6953546234845</v>
          </cell>
          <cell r="EM3626">
            <v>32.36</v>
          </cell>
          <cell r="EN3626">
            <v>41.54</v>
          </cell>
          <cell r="EO3626">
            <v>57.35</v>
          </cell>
          <cell r="EP3626">
            <v>35.36</v>
          </cell>
          <cell r="EQ3626">
            <v>68.55</v>
          </cell>
          <cell r="ER3626">
            <v>33.460487763000835</v>
          </cell>
          <cell r="ES3626">
            <v>34.483279273991435</v>
          </cell>
          <cell r="ET3626">
            <v>35.655908713946481</v>
          </cell>
          <cell r="EU3626">
            <v>36.97179623879088</v>
          </cell>
          <cell r="EV3626">
            <v>38.632343782022865</v>
          </cell>
          <cell r="EW3626">
            <v>40.957279556393395</v>
          </cell>
          <cell r="EX3626">
            <v>43.526230977844307</v>
          </cell>
          <cell r="EY3626">
            <v>46.175125418239794</v>
          </cell>
          <cell r="EZ3626">
            <v>48.763472201797839</v>
          </cell>
          <cell r="FA3626">
            <v>51.401020522139838</v>
          </cell>
          <cell r="FB3626">
            <v>54.303957080482277</v>
          </cell>
          <cell r="FC3626">
            <v>57.306098938560552</v>
          </cell>
          <cell r="FD3626">
            <v>59.291747732484318</v>
          </cell>
          <cell r="FE3626">
            <v>60.625341422829059</v>
          </cell>
          <cell r="FF3626">
            <v>61.989674870637657</v>
          </cell>
          <cell r="FG3626">
            <v>63.384721558171563</v>
          </cell>
          <cell r="FH3626">
            <v>64.810707385512984</v>
          </cell>
          <cell r="FI3626">
            <v>66.269198823370331</v>
          </cell>
          <cell r="FJ3626">
            <v>67.760263383520368</v>
          </cell>
          <cell r="FK3626">
            <v>69.284800525765661</v>
          </cell>
          <cell r="FL3626">
            <v>70.843628750257508</v>
          </cell>
          <cell r="FM3626">
            <v>72.437732692913741</v>
          </cell>
          <cell r="FN3626">
            <v>74.067024508727357</v>
          </cell>
          <cell r="FO3626">
            <v>75.73407449200603</v>
          </cell>
          <cell r="FP3626">
            <v>77.438120211974422</v>
          </cell>
          <cell r="FQ3626">
            <v>79.180152392394959</v>
          </cell>
          <cell r="FR3626">
            <v>80.961679735484225</v>
          </cell>
          <cell r="FS3626">
            <v>82.783692097013059</v>
          </cell>
          <cell r="FT3626">
            <v>84.646185560775265</v>
          </cell>
          <cell r="FU3626">
            <v>86.550239810987961</v>
          </cell>
          <cell r="FV3626">
            <v>88.498039585732343</v>
          </cell>
          <cell r="FW3626">
            <v>90.489077594115628</v>
          </cell>
          <cell r="FX3626">
            <v>92.525029840807875</v>
          </cell>
          <cell r="FY3626">
            <v>94.606735549619856</v>
          </cell>
          <cell r="FZ3626">
            <v>96.735882344308266</v>
          </cell>
          <cell r="GA3626">
            <v>98.911879841694187</v>
          </cell>
          <cell r="GB3626">
            <v>101.13784886499781</v>
          </cell>
          <cell r="ID3626" t="str">
            <v>Off</v>
          </cell>
        </row>
        <row r="3627">
          <cell r="B3627">
            <v>5</v>
          </cell>
          <cell r="D3627">
            <v>20</v>
          </cell>
          <cell r="AE3627">
            <v>21</v>
          </cell>
          <cell r="AF3627">
            <v>39.28</v>
          </cell>
          <cell r="AG3627">
            <v>28.12</v>
          </cell>
          <cell r="AH3627">
            <v>52.93</v>
          </cell>
          <cell r="AI3627">
            <v>37.85</v>
          </cell>
          <cell r="AJ3627">
            <v>67.11</v>
          </cell>
          <cell r="AK3627">
            <v>86.98</v>
          </cell>
          <cell r="AL3627">
            <v>76.55</v>
          </cell>
          <cell r="AM3627">
            <v>33.21</v>
          </cell>
          <cell r="AN3627">
            <v>51.24</v>
          </cell>
          <cell r="AO3627">
            <v>59.43</v>
          </cell>
          <cell r="AP3627">
            <v>36.04</v>
          </cell>
          <cell r="AQ3627">
            <v>64.33</v>
          </cell>
          <cell r="AR3627">
            <v>35.5795451900389</v>
          </cell>
          <cell r="AS3627">
            <v>36.651386159582273</v>
          </cell>
          <cell r="AT3627">
            <v>37.899392807827631</v>
          </cell>
          <cell r="AU3627">
            <v>39.297031562510746</v>
          </cell>
          <cell r="AV3627">
            <v>41.061174216258848</v>
          </cell>
          <cell r="AW3627">
            <v>43.5307801324333</v>
          </cell>
          <cell r="AX3627">
            <v>46.259504768231309</v>
          </cell>
          <cell r="AY3627">
            <v>49.073140332458905</v>
          </cell>
          <cell r="AZ3627">
            <v>51.822504687311522</v>
          </cell>
          <cell r="BA3627">
            <v>54.624129648779252</v>
          </cell>
          <cell r="BB3627">
            <v>57.707581205676711</v>
          </cell>
          <cell r="BC3627">
            <v>60.896396345623181</v>
          </cell>
          <cell r="BD3627">
            <v>63.005881389005843</v>
          </cell>
          <cell r="BE3627">
            <v>64.423013918083299</v>
          </cell>
          <cell r="BF3627">
            <v>65.872807299428388</v>
          </cell>
          <cell r="BG3627">
            <v>67.355244796418745</v>
          </cell>
          <cell r="BH3627">
            <v>68.870555431532708</v>
          </cell>
          <cell r="BI3627">
            <v>70.420406764260605</v>
          </cell>
          <cell r="BJ3627">
            <v>72.004874642907865</v>
          </cell>
          <cell r="BK3627">
            <v>73.624911069898133</v>
          </cell>
          <cell r="BL3627">
            <v>75.28138961896876</v>
          </cell>
          <cell r="BM3627">
            <v>76.975345493818153</v>
          </cell>
          <cell r="BN3627">
            <v>78.706704801187115</v>
          </cell>
          <cell r="BO3627">
            <v>80.478179383295299</v>
          </cell>
          <cell r="BP3627">
            <v>82.288971872786647</v>
          </cell>
          <cell r="BQ3627">
            <v>84.140124362898675</v>
          </cell>
          <cell r="BR3627">
            <v>86.03325127635955</v>
          </cell>
          <cell r="BS3627">
            <v>87.969394071204874</v>
          </cell>
          <cell r="BT3627">
            <v>89.948561300537577</v>
          </cell>
          <cell r="BU3627">
            <v>91.971882541407751</v>
          </cell>
          <cell r="BV3627">
            <v>94.041698037955086</v>
          </cell>
          <cell r="BW3627">
            <v>96.157459885994896</v>
          </cell>
          <cell r="BX3627">
            <v>98.320946114127878</v>
          </cell>
          <cell r="BY3627">
            <v>100.53305380610178</v>
          </cell>
          <cell r="BZ3627">
            <v>102.79557347794365</v>
          </cell>
          <cell r="CA3627">
            <v>105.10787708564762</v>
          </cell>
          <cell r="CB3627">
            <v>107.47328469998541</v>
          </cell>
          <cell r="EM3627">
            <v>32.32</v>
          </cell>
          <cell r="EN3627">
            <v>40.29</v>
          </cell>
          <cell r="EO3627">
            <v>52.99</v>
          </cell>
          <cell r="EP3627">
            <v>32.76</v>
          </cell>
          <cell r="EQ3627">
            <v>52.94</v>
          </cell>
          <cell r="ER3627">
            <v>32.341451177182968</v>
          </cell>
          <cell r="ES3627">
            <v>33.315743911984327</v>
          </cell>
          <cell r="ET3627">
            <v>34.450169489024226</v>
          </cell>
          <cell r="EU3627">
            <v>35.720609156155717</v>
          </cell>
          <cell r="EV3627">
            <v>37.324197206566033</v>
          </cell>
          <cell r="EW3627">
            <v>39.569044315719054</v>
          </cell>
          <cell r="EX3627">
            <v>42.049427752698605</v>
          </cell>
          <cell r="EY3627">
            <v>44.606994375453766</v>
          </cell>
          <cell r="EZ3627">
            <v>47.106139110885834</v>
          </cell>
          <cell r="FA3627">
            <v>49.652788215705002</v>
          </cell>
          <cell r="FB3627">
            <v>52.455614880631771</v>
          </cell>
          <cell r="FC3627">
            <v>55.354215990083667</v>
          </cell>
          <cell r="FD3627">
            <v>57.27171682308078</v>
          </cell>
          <cell r="FE3627">
            <v>58.55987613641534</v>
          </cell>
          <cell r="FF3627">
            <v>59.877723838215147</v>
          </cell>
          <cell r="FG3627">
            <v>61.225244715057656</v>
          </cell>
          <cell r="FH3627">
            <v>62.602646946087994</v>
          </cell>
          <cell r="FI3627">
            <v>64.01144632622578</v>
          </cell>
          <cell r="FJ3627">
            <v>65.45171180082302</v>
          </cell>
          <cell r="FK3627">
            <v>66.92430873057333</v>
          </cell>
          <cell r="FL3627">
            <v>68.430031185277926</v>
          </cell>
          <cell r="FM3627">
            <v>69.969820154758111</v>
          </cell>
          <cell r="FN3627">
            <v>71.543608470779404</v>
          </cell>
          <cell r="FO3627">
            <v>73.153861170831121</v>
          </cell>
          <cell r="FP3627">
            <v>74.79985345595145</v>
          </cell>
          <cell r="FQ3627">
            <v>76.482532578483912</v>
          </cell>
          <cell r="FR3627">
            <v>78.203366032562116</v>
          </cell>
          <cell r="FS3627">
            <v>79.963300493137396</v>
          </cell>
          <cell r="FT3627">
            <v>81.762343734894856</v>
          </cell>
          <cell r="FU3627">
            <v>83.601522532089845</v>
          </cell>
          <cell r="FV3627">
            <v>85.482964143268831</v>
          </cell>
          <cell r="FW3627">
            <v>87.406170529000903</v>
          </cell>
          <cell r="FX3627">
            <v>89.372757899523563</v>
          </cell>
          <cell r="FY3627">
            <v>91.383541695002606</v>
          </cell>
          <cell r="FZ3627">
            <v>93.440149476621357</v>
          </cell>
          <cell r="GA3627">
            <v>95.542010358651936</v>
          </cell>
          <cell r="GB3627">
            <v>97.692142252261988</v>
          </cell>
          <cell r="ID3627" t="str">
            <v>Off</v>
          </cell>
        </row>
        <row r="3628">
          <cell r="B3628">
            <v>5</v>
          </cell>
          <cell r="D3628">
            <v>21</v>
          </cell>
          <cell r="AE3628">
            <v>29.53</v>
          </cell>
          <cell r="AF3628">
            <v>34.26</v>
          </cell>
          <cell r="AG3628">
            <v>35.14</v>
          </cell>
          <cell r="AH3628">
            <v>56.8</v>
          </cell>
          <cell r="AI3628">
            <v>46.3</v>
          </cell>
          <cell r="AJ3628">
            <v>69.91</v>
          </cell>
          <cell r="AK3628">
            <v>89.63</v>
          </cell>
          <cell r="AL3628">
            <v>88.87</v>
          </cell>
          <cell r="AM3628">
            <v>34.31</v>
          </cell>
          <cell r="AN3628">
            <v>53.28</v>
          </cell>
          <cell r="AO3628">
            <v>63.12</v>
          </cell>
          <cell r="AP3628">
            <v>36.11</v>
          </cell>
          <cell r="AQ3628">
            <v>63.48</v>
          </cell>
          <cell r="AR3628">
            <v>39.214690658586832</v>
          </cell>
          <cell r="AS3628">
            <v>40.416389170244862</v>
          </cell>
          <cell r="AT3628">
            <v>41.791979673632262</v>
          </cell>
          <cell r="AU3628">
            <v>43.336268573703521</v>
          </cell>
          <cell r="AV3628">
            <v>45.285662553148114</v>
          </cell>
          <cell r="AW3628">
            <v>48.016154505207076</v>
          </cell>
          <cell r="AX3628">
            <v>51.03348220490092</v>
          </cell>
          <cell r="AY3628">
            <v>54.144732528306932</v>
          </cell>
          <cell r="AZ3628">
            <v>57.184720956644718</v>
          </cell>
          <cell r="BA3628">
            <v>60.282485290227456</v>
          </cell>
          <cell r="BB3628">
            <v>63.692206458378692</v>
          </cell>
          <cell r="BC3628">
            <v>67.218491852988876</v>
          </cell>
          <cell r="BD3628">
            <v>69.549545346675288</v>
          </cell>
          <cell r="BE3628">
            <v>71.113856772746161</v>
          </cell>
          <cell r="BF3628">
            <v>72.714228605511153</v>
          </cell>
          <cell r="BG3628">
            <v>74.350626389501997</v>
          </cell>
          <cell r="BH3628">
            <v>76.023315310272821</v>
          </cell>
          <cell r="BI3628">
            <v>77.73413474188672</v>
          </cell>
          <cell r="BJ3628">
            <v>79.483161606344879</v>
          </cell>
          <cell r="BK3628">
            <v>81.271451897068417</v>
          </cell>
          <cell r="BL3628">
            <v>83.099965393212614</v>
          </cell>
          <cell r="BM3628">
            <v>84.969859088476781</v>
          </cell>
          <cell r="BN3628">
            <v>86.881025082994043</v>
          </cell>
          <cell r="BO3628">
            <v>88.836485553595764</v>
          </cell>
          <cell r="BP3628">
            <v>90.835340287087959</v>
          </cell>
          <cell r="BQ3628">
            <v>92.87875318920949</v>
          </cell>
          <cell r="BR3628">
            <v>94.968494229251277</v>
          </cell>
          <cell r="BS3628">
            <v>97.105726153335084</v>
          </cell>
          <cell r="BT3628">
            <v>99.290440311439795</v>
          </cell>
          <cell r="BU3628">
            <v>101.5239059055435</v>
          </cell>
          <cell r="BV3628">
            <v>103.80868651003709</v>
          </cell>
          <cell r="BW3628">
            <v>106.14418431895692</v>
          </cell>
          <cell r="BX3628">
            <v>108.53236751033683</v>
          </cell>
          <cell r="BY3628">
            <v>110.97421936228405</v>
          </cell>
          <cell r="BZ3628">
            <v>113.4717215756655</v>
          </cell>
          <cell r="CA3628">
            <v>116.02417735686289</v>
          </cell>
          <cell r="CB3628">
            <v>118.63525237669793</v>
          </cell>
          <cell r="EM3628">
            <v>32.81</v>
          </cell>
          <cell r="EN3628">
            <v>39.770000000000003</v>
          </cell>
          <cell r="EO3628">
            <v>57.6</v>
          </cell>
          <cell r="EP3628">
            <v>32.71</v>
          </cell>
          <cell r="EQ3628">
            <v>54.27</v>
          </cell>
          <cell r="ER3628">
            <v>35.522363097268773</v>
          </cell>
          <cell r="ES3628">
            <v>36.610913590659358</v>
          </cell>
          <cell r="ET3628">
            <v>37.856982972154846</v>
          </cell>
          <cell r="EU3628">
            <v>39.255866658705131</v>
          </cell>
          <cell r="EV3628">
            <v>41.021712049666988</v>
          </cell>
          <cell r="EW3628">
            <v>43.495109771955789</v>
          </cell>
          <cell r="EX3628">
            <v>46.228335722024624</v>
          </cell>
          <cell r="EY3628">
            <v>49.046640847436166</v>
          </cell>
          <cell r="EZ3628">
            <v>51.800393865739373</v>
          </cell>
          <cell r="FA3628">
            <v>54.606482798209363</v>
          </cell>
          <cell r="FB3628">
            <v>57.695155725659568</v>
          </cell>
          <cell r="FC3628">
            <v>60.889417571621884</v>
          </cell>
          <cell r="FD3628">
            <v>63.00098665992104</v>
          </cell>
          <cell r="FE3628">
            <v>64.41800761663049</v>
          </cell>
          <cell r="FF3628">
            <v>65.867693649578229</v>
          </cell>
          <cell r="FG3628">
            <v>67.35001354751067</v>
          </cell>
          <cell r="FH3628">
            <v>68.865207526973805</v>
          </cell>
          <cell r="FI3628">
            <v>70.41494177255926</v>
          </cell>
          <cell r="FJ3628">
            <v>71.999285963543088</v>
          </cell>
          <cell r="FK3628">
            <v>73.619196664444971</v>
          </cell>
          <cell r="FL3628">
            <v>75.27554328474065</v>
          </cell>
          <cell r="FM3628">
            <v>76.969373879370693</v>
          </cell>
          <cell r="FN3628">
            <v>78.700590707968303</v>
          </cell>
          <cell r="FO3628">
            <v>80.471931389036769</v>
          </cell>
          <cell r="FP3628">
            <v>82.282580470524707</v>
          </cell>
          <cell r="FQ3628">
            <v>84.133592268597141</v>
          </cell>
          <cell r="FR3628">
            <v>86.026570098000818</v>
          </cell>
          <cell r="FS3628">
            <v>87.962567224469424</v>
          </cell>
          <cell r="FT3628">
            <v>89.941575812439652</v>
          </cell>
          <cell r="FU3628">
            <v>91.964745559964783</v>
          </cell>
          <cell r="FV3628">
            <v>94.034398663619868</v>
          </cell>
          <cell r="FW3628">
            <v>96.149993604903926</v>
          </cell>
          <cell r="FX3628">
            <v>98.313313244616936</v>
          </cell>
          <cell r="FY3628">
            <v>100.52524827860181</v>
          </cell>
          <cell r="FZ3628">
            <v>102.78759381722566</v>
          </cell>
          <cell r="GA3628">
            <v>105.09971867468805</v>
          </cell>
          <cell r="GB3628">
            <v>107.46494337418414</v>
          </cell>
          <cell r="ID3628" t="str">
            <v>Off</v>
          </cell>
        </row>
        <row r="3629">
          <cell r="B3629">
            <v>5</v>
          </cell>
          <cell r="D3629">
            <v>22</v>
          </cell>
          <cell r="AE3629">
            <v>22</v>
          </cell>
          <cell r="AF3629">
            <v>31.94</v>
          </cell>
          <cell r="AG3629">
            <v>31.73</v>
          </cell>
          <cell r="AH3629">
            <v>51.1</v>
          </cell>
          <cell r="AI3629">
            <v>48.11</v>
          </cell>
          <cell r="AJ3629">
            <v>63.53</v>
          </cell>
          <cell r="AK3629">
            <v>83.84</v>
          </cell>
          <cell r="AL3629">
            <v>85.1</v>
          </cell>
          <cell r="AM3629">
            <v>33.020000000000003</v>
          </cell>
          <cell r="AN3629">
            <v>52.14</v>
          </cell>
          <cell r="AO3629">
            <v>59.16</v>
          </cell>
          <cell r="AP3629">
            <v>34.93</v>
          </cell>
          <cell r="AQ3629">
            <v>51.92</v>
          </cell>
          <cell r="AR3629">
            <v>36.562879380297474</v>
          </cell>
          <cell r="AS3629">
            <v>37.672667142975236</v>
          </cell>
          <cell r="AT3629">
            <v>38.9541959850295</v>
          </cell>
          <cell r="AU3629">
            <v>40.390849235778077</v>
          </cell>
          <cell r="AV3629">
            <v>42.203832387519491</v>
          </cell>
          <cell r="AW3629">
            <v>44.741739620728154</v>
          </cell>
          <cell r="AX3629">
            <v>47.545914960598459</v>
          </cell>
          <cell r="AY3629">
            <v>50.437344746593205</v>
          </cell>
          <cell r="AZ3629">
            <v>53.262738505515273</v>
          </cell>
          <cell r="BA3629">
            <v>56.14184174323934</v>
          </cell>
          <cell r="BB3629">
            <v>59.31054080807499</v>
          </cell>
          <cell r="BC3629">
            <v>62.587512560994597</v>
          </cell>
          <cell r="BD3629">
            <v>64.755420416895305</v>
          </cell>
          <cell r="BE3629">
            <v>66.211903837478374</v>
          </cell>
          <cell r="BF3629">
            <v>67.701957002048928</v>
          </cell>
          <cell r="BG3629">
            <v>69.225556939581224</v>
          </cell>
          <cell r="BH3629">
            <v>70.782945350094849</v>
          </cell>
          <cell r="BI3629">
            <v>72.375833912485973</v>
          </cell>
          <cell r="BJ3629">
            <v>74.004298777089161</v>
          </cell>
          <cell r="BK3629">
            <v>75.669320345778942</v>
          </cell>
          <cell r="BL3629">
            <v>77.371794335820766</v>
          </cell>
          <cell r="BM3629">
            <v>79.112790610200634</v>
          </cell>
          <cell r="BN3629">
            <v>80.892223204135291</v>
          </cell>
          <cell r="BO3629">
            <v>82.712888696349623</v>
          </cell>
          <cell r="BP3629">
            <v>84.573961643589485</v>
          </cell>
          <cell r="BQ3629">
            <v>86.476518804252805</v>
          </cell>
          <cell r="BR3629">
            <v>88.422212891174183</v>
          </cell>
          <cell r="BS3629">
            <v>90.412119879472485</v>
          </cell>
          <cell r="BT3629">
            <v>92.446242232014782</v>
          </cell>
          <cell r="BU3629">
            <v>94.525750454762104</v>
          </cell>
          <cell r="BV3629">
            <v>96.653038788223441</v>
          </cell>
          <cell r="BW3629">
            <v>98.827549905272747</v>
          </cell>
          <cell r="BX3629">
            <v>101.05111236379139</v>
          </cell>
          <cell r="BY3629">
            <v>103.32464538714351</v>
          </cell>
          <cell r="BZ3629">
            <v>105.64999031287719</v>
          </cell>
          <cell r="CA3629">
            <v>108.02650311805444</v>
          </cell>
          <cell r="CB3629">
            <v>110.45759266348475</v>
          </cell>
          <cell r="EM3629">
            <v>31.68</v>
          </cell>
          <cell r="EN3629">
            <v>44.22</v>
          </cell>
          <cell r="EO3629">
            <v>54.61</v>
          </cell>
          <cell r="EP3629">
            <v>31.82</v>
          </cell>
          <cell r="EQ3629">
            <v>46.27</v>
          </cell>
          <cell r="ER3629">
            <v>33.307495616406115</v>
          </cell>
          <cell r="ES3629">
            <v>34.318473188934213</v>
          </cell>
          <cell r="ET3629">
            <v>35.485900837206948</v>
          </cell>
          <cell r="EU3629">
            <v>36.794641359360391</v>
          </cell>
          <cell r="EV3629">
            <v>38.446205169506733</v>
          </cell>
          <cell r="EW3629">
            <v>40.758149290912392</v>
          </cell>
          <cell r="EX3629">
            <v>43.312654281312426</v>
          </cell>
          <cell r="EY3629">
            <v>45.946644999616254</v>
          </cell>
          <cell r="EZ3629">
            <v>48.520479222602233</v>
          </cell>
          <cell r="FA3629">
            <v>51.143240889489718</v>
          </cell>
          <cell r="FB3629">
            <v>54.029814157255835</v>
          </cell>
          <cell r="FC3629">
            <v>57.015020031229547</v>
          </cell>
          <cell r="FD3629">
            <v>58.989907748800711</v>
          </cell>
          <cell r="FE3629">
            <v>60.316712857387976</v>
          </cell>
          <cell r="FF3629">
            <v>61.674098820646925</v>
          </cell>
          <cell r="FG3629">
            <v>63.062044712781983</v>
          </cell>
          <cell r="FH3629">
            <v>64.480770713999945</v>
          </cell>
          <cell r="FI3629">
            <v>65.931836103501396</v>
          </cell>
          <cell r="FJ3629">
            <v>67.415310251559617</v>
          </cell>
          <cell r="FK3629">
            <v>68.932086269759125</v>
          </cell>
          <cell r="FL3629">
            <v>70.482980124987606</v>
          </cell>
          <cell r="FM3629">
            <v>72.068966424751906</v>
          </cell>
          <cell r="FN3629">
            <v>73.689966858161611</v>
          </cell>
          <cell r="FO3629">
            <v>75.348529009958355</v>
          </cell>
          <cell r="FP3629">
            <v>77.043900930404163</v>
          </cell>
          <cell r="FQ3629">
            <v>78.77706350848338</v>
          </cell>
          <cell r="FR3629">
            <v>80.549522307390859</v>
          </cell>
          <cell r="FS3629">
            <v>82.362257502571282</v>
          </cell>
          <cell r="FT3629">
            <v>84.215271337609806</v>
          </cell>
          <cell r="FU3629">
            <v>86.109630102219597</v>
          </cell>
          <cell r="FV3629">
            <v>88.047514865195254</v>
          </cell>
          <cell r="FW3629">
            <v>90.028417921150265</v>
          </cell>
          <cell r="FX3629">
            <v>92.05400502192505</v>
          </cell>
          <cell r="FY3629">
            <v>94.125113547635451</v>
          </cell>
          <cell r="FZ3629">
            <v>96.243420891948247</v>
          </cell>
          <cell r="GA3629">
            <v>98.408340372645071</v>
          </cell>
          <cell r="GB3629">
            <v>100.6229773418862</v>
          </cell>
          <cell r="ID3629" t="str">
            <v>Off</v>
          </cell>
        </row>
        <row r="3630">
          <cell r="B3630">
            <v>5</v>
          </cell>
          <cell r="D3630">
            <v>23</v>
          </cell>
          <cell r="AE3630">
            <v>20</v>
          </cell>
          <cell r="AF3630">
            <v>23.03</v>
          </cell>
          <cell r="AG3630">
            <v>23.81</v>
          </cell>
          <cell r="AH3630">
            <v>38.299999999999997</v>
          </cell>
          <cell r="AI3630">
            <v>30.99</v>
          </cell>
          <cell r="AJ3630">
            <v>49.9</v>
          </cell>
          <cell r="AK3630">
            <v>69.78</v>
          </cell>
          <cell r="AL3630">
            <v>57.35</v>
          </cell>
          <cell r="AM3630">
            <v>28.01</v>
          </cell>
          <cell r="AN3630">
            <v>41.48</v>
          </cell>
          <cell r="AO3630">
            <v>42.1</v>
          </cell>
          <cell r="AP3630">
            <v>29.64</v>
          </cell>
          <cell r="AQ3630">
            <v>44.09</v>
          </cell>
          <cell r="AR3630">
            <v>33.185767149160824</v>
          </cell>
          <cell r="AS3630">
            <v>35.368839242815156</v>
          </cell>
          <cell r="AT3630">
            <v>36.11251635576577</v>
          </cell>
          <cell r="AU3630">
            <v>37.135353559810063</v>
          </cell>
          <cell r="AV3630">
            <v>38.237838133235435</v>
          </cell>
          <cell r="AW3630">
            <v>39.571955391352404</v>
          </cell>
          <cell r="AX3630">
            <v>40.999104418532795</v>
          </cell>
          <cell r="AY3630">
            <v>42.465238763368504</v>
          </cell>
          <cell r="AZ3630">
            <v>43.925280571554616</v>
          </cell>
          <cell r="BA3630">
            <v>45.41567425439203</v>
          </cell>
          <cell r="BB3630">
            <v>47.006233238956256</v>
          </cell>
          <cell r="BC3630">
            <v>48.643523364690907</v>
          </cell>
          <cell r="BD3630">
            <v>49.964822263805459</v>
          </cell>
          <cell r="BE3630">
            <v>51.088883263478948</v>
          </cell>
          <cell r="BF3630">
            <v>52.238818941378582</v>
          </cell>
          <cell r="BG3630">
            <v>53.414012423913604</v>
          </cell>
          <cell r="BH3630">
            <v>54.615897841143109</v>
          </cell>
          <cell r="BI3630">
            <v>55.845028814728295</v>
          </cell>
          <cell r="BJ3630">
            <v>57.101485404058828</v>
          </cell>
          <cell r="BK3630">
            <v>58.38626536032907</v>
          </cell>
          <cell r="BL3630">
            <v>59.69968644117813</v>
          </cell>
          <cell r="BM3630">
            <v>61.043431275076983</v>
          </cell>
          <cell r="BN3630">
            <v>62.416229066696893</v>
          </cell>
          <cell r="BO3630">
            <v>63.820922065671255</v>
          </cell>
          <cell r="BP3630">
            <v>65.256672250411043</v>
          </cell>
          <cell r="BQ3630">
            <v>66.725169033401755</v>
          </cell>
          <cell r="BR3630">
            <v>68.226317173377552</v>
          </cell>
          <cell r="BS3630">
            <v>69.761803153205818</v>
          </cell>
          <cell r="BT3630">
            <v>71.331037027857406</v>
          </cell>
          <cell r="BU3630">
            <v>72.936397480764924</v>
          </cell>
          <cell r="BV3630">
            <v>74.577354199838794</v>
          </cell>
          <cell r="BW3630">
            <v>76.255122243704065</v>
          </cell>
          <cell r="BX3630">
            <v>77.970969184669315</v>
          </cell>
          <cell r="BY3630">
            <v>79.725235907027695</v>
          </cell>
          <cell r="BZ3630">
            <v>81.519206948213935</v>
          </cell>
          <cell r="CA3630">
            <v>83.353410962197685</v>
          </cell>
          <cell r="CB3630">
            <v>85.228946521521976</v>
          </cell>
          <cell r="EM3630">
            <v>27.04</v>
          </cell>
          <cell r="EN3630">
            <v>36.5</v>
          </cell>
          <cell r="EO3630">
            <v>37.72</v>
          </cell>
          <cell r="EP3630">
            <v>27.55</v>
          </cell>
          <cell r="EQ3630">
            <v>42.11</v>
          </cell>
          <cell r="ER3630">
            <v>30.845745106591792</v>
          </cell>
          <cell r="ES3630">
            <v>32.874882629539727</v>
          </cell>
          <cell r="ET3630">
            <v>33.566120971705367</v>
          </cell>
          <cell r="EU3630">
            <v>34.516835039567049</v>
          </cell>
          <cell r="EV3630">
            <v>35.54158031614832</v>
          </cell>
          <cell r="EW3630">
            <v>36.781625203500631</v>
          </cell>
          <cell r="EX3630">
            <v>38.108141927482407</v>
          </cell>
          <cell r="EY3630">
            <v>39.47089500441303</v>
          </cell>
          <cell r="EZ3630">
            <v>40.827985146637303</v>
          </cell>
          <cell r="FA3630">
            <v>42.213286967223361</v>
          </cell>
          <cell r="FB3630">
            <v>43.691691151593957</v>
          </cell>
          <cell r="FC3630">
            <v>45.213531332565267</v>
          </cell>
          <cell r="FD3630">
            <v>46.441661719562767</v>
          </cell>
          <cell r="FE3630">
            <v>47.486462007720817</v>
          </cell>
          <cell r="FF3630">
            <v>48.555312477563426</v>
          </cell>
          <cell r="FG3630">
            <v>49.647639752996618</v>
          </cell>
          <cell r="FH3630">
            <v>50.764776839524046</v>
          </cell>
          <cell r="FI3630">
            <v>51.907238321382067</v>
          </cell>
          <cell r="FJ3630">
            <v>53.075098612746991</v>
          </cell>
          <cell r="FK3630">
            <v>54.269285110562279</v>
          </cell>
          <cell r="FL3630">
            <v>55.490093166479674</v>
          </cell>
          <cell r="FM3630">
            <v>56.739086762090785</v>
          </cell>
          <cell r="FN3630">
            <v>58.015084709429807</v>
          </cell>
          <cell r="FO3630">
            <v>59.320728843091871</v>
          </cell>
          <cell r="FP3630">
            <v>60.655240232753854</v>
          </cell>
          <cell r="FQ3630">
            <v>62.02018916566189</v>
          </cell>
          <cell r="FR3630">
            <v>63.415487116280417</v>
          </cell>
          <cell r="FS3630">
            <v>64.842701648813104</v>
          </cell>
          <cell r="FT3630">
            <v>66.301284416918747</v>
          </cell>
          <cell r="FU3630">
            <v>67.793446376352009</v>
          </cell>
          <cell r="FV3630">
            <v>69.318694608824529</v>
          </cell>
          <cell r="FW3630">
            <v>70.878158495750569</v>
          </cell>
          <cell r="FX3630">
            <v>72.473016229340075</v>
          </cell>
          <cell r="FY3630">
            <v>74.103584657173187</v>
          </cell>
          <cell r="FZ3630">
            <v>75.771057740327052</v>
          </cell>
          <cell r="GA3630">
            <v>77.475926855888872</v>
          </cell>
          <cell r="GB3630">
            <v>79.219213112953128</v>
          </cell>
          <cell r="ID3630" t="str">
            <v>Off</v>
          </cell>
        </row>
        <row r="3631">
          <cell r="B3631">
            <v>5</v>
          </cell>
          <cell r="D3631">
            <v>24</v>
          </cell>
          <cell r="AE3631">
            <v>16.27</v>
          </cell>
          <cell r="AF3631">
            <v>17.010000000000002</v>
          </cell>
          <cell r="AG3631">
            <v>17.86</v>
          </cell>
          <cell r="AH3631">
            <v>27.3</v>
          </cell>
          <cell r="AI3631">
            <v>25.49</v>
          </cell>
          <cell r="AJ3631">
            <v>44.65</v>
          </cell>
          <cell r="AK3631">
            <v>52.34</v>
          </cell>
          <cell r="AL3631">
            <v>41.75</v>
          </cell>
          <cell r="AM3631">
            <v>25.81</v>
          </cell>
          <cell r="AN3631">
            <v>36.950000000000003</v>
          </cell>
          <cell r="AO3631">
            <v>37.01</v>
          </cell>
          <cell r="AP3631">
            <v>24.53</v>
          </cell>
          <cell r="AQ3631">
            <v>36.229999999999997</v>
          </cell>
          <cell r="AR3631">
            <v>27.05453352044573</v>
          </cell>
          <cell r="AS3631">
            <v>28.786442584786364</v>
          </cell>
          <cell r="AT3631">
            <v>29.396460290934836</v>
          </cell>
          <cell r="AU3631">
            <v>30.225919246009873</v>
          </cell>
          <cell r="AV3631">
            <v>31.120631004402707</v>
          </cell>
          <cell r="AW3631">
            <v>32.201655944768291</v>
          </cell>
          <cell r="AX3631">
            <v>33.357639899156354</v>
          </cell>
          <cell r="AY3631">
            <v>34.545166871122859</v>
          </cell>
          <cell r="AZ3631">
            <v>35.727999922848696</v>
          </cell>
          <cell r="BA3631">
            <v>36.935427698981329</v>
          </cell>
          <cell r="BB3631">
            <v>38.223590551165152</v>
          </cell>
          <cell r="BC3631">
            <v>39.549535448586951</v>
          </cell>
          <cell r="BD3631">
            <v>40.621711427865641</v>
          </cell>
          <cell r="BE3631">
            <v>41.535581242278113</v>
          </cell>
          <cell r="BF3631">
            <v>42.470473969713431</v>
          </cell>
          <cell r="BG3631">
            <v>43.425921296981421</v>
          </cell>
          <cell r="BH3631">
            <v>44.403057979605904</v>
          </cell>
          <cell r="BI3631">
            <v>45.402341976858395</v>
          </cell>
          <cell r="BJ3631">
            <v>46.423850583182684</v>
          </cell>
          <cell r="BK3631">
            <v>47.468383995575891</v>
          </cell>
          <cell r="BL3631">
            <v>48.536211375938656</v>
          </cell>
          <cell r="BM3631">
            <v>49.628668794173542</v>
          </cell>
          <cell r="BN3631">
            <v>50.744779325152479</v>
          </cell>
          <cell r="BO3631">
            <v>51.886796855152198</v>
          </cell>
          <cell r="BP3631">
            <v>53.054077850803495</v>
          </cell>
          <cell r="BQ3631">
            <v>54.247965145668232</v>
          </cell>
          <cell r="BR3631">
            <v>55.468412908526162</v>
          </cell>
          <cell r="BS3631">
            <v>56.716762439873008</v>
          </cell>
          <cell r="BT3631">
            <v>57.992571101467277</v>
          </cell>
          <cell r="BU3631">
            <v>59.29772194753437</v>
          </cell>
          <cell r="BV3631">
            <v>60.631836274071333</v>
          </cell>
          <cell r="BW3631">
            <v>61.995877710329935</v>
          </cell>
          <cell r="BX3631">
            <v>63.390867839376519</v>
          </cell>
          <cell r="BY3631">
            <v>64.81709904419148</v>
          </cell>
          <cell r="BZ3631">
            <v>66.275607125775636</v>
          </cell>
          <cell r="CA3631">
            <v>67.766821106200553</v>
          </cell>
          <cell r="CB3631">
            <v>69.291643420182254</v>
          </cell>
          <cell r="EM3631">
            <v>23.77</v>
          </cell>
          <cell r="EN3631">
            <v>27.63</v>
          </cell>
          <cell r="EO3631">
            <v>32.32</v>
          </cell>
          <cell r="EP3631">
            <v>21.63</v>
          </cell>
          <cell r="EQ3631">
            <v>34.96</v>
          </cell>
          <cell r="ER3631">
            <v>23.85607664277379</v>
          </cell>
          <cell r="ES3631">
            <v>25.383234941252713</v>
          </cell>
          <cell r="ET3631">
            <v>25.921134777534466</v>
          </cell>
          <cell r="EU3631">
            <v>26.652532951128965</v>
          </cell>
          <cell r="EV3631">
            <v>27.441469572981269</v>
          </cell>
          <cell r="EW3631">
            <v>28.39469295089026</v>
          </cell>
          <cell r="EX3631">
            <v>29.414013494445655</v>
          </cell>
          <cell r="EY3631">
            <v>30.461147958515589</v>
          </cell>
          <cell r="EZ3631">
            <v>31.504143429727566</v>
          </cell>
          <cell r="FA3631">
            <v>32.568825973459688</v>
          </cell>
          <cell r="FB3631">
            <v>33.704698883885129</v>
          </cell>
          <cell r="FC3631">
            <v>34.873887148509404</v>
          </cell>
          <cell r="FD3631">
            <v>35.819307712382134</v>
          </cell>
          <cell r="FE3631">
            <v>36.625137475355707</v>
          </cell>
          <cell r="FF3631">
            <v>37.449504768238953</v>
          </cell>
          <cell r="FG3631">
            <v>38.291996643037429</v>
          </cell>
          <cell r="FH3631">
            <v>39.153613701544053</v>
          </cell>
          <cell r="FI3631">
            <v>40.034759761901633</v>
          </cell>
          <cell r="FJ3631">
            <v>40.93550298060503</v>
          </cell>
          <cell r="FK3631">
            <v>41.856548953294187</v>
          </cell>
          <cell r="FL3631">
            <v>42.798135020854183</v>
          </cell>
          <cell r="FM3631">
            <v>43.761439299550496</v>
          </cell>
          <cell r="FN3631">
            <v>44.74560035886865</v>
          </cell>
          <cell r="FO3631">
            <v>45.752605624824376</v>
          </cell>
          <cell r="FP3631">
            <v>46.781887644226643</v>
          </cell>
          <cell r="FQ3631">
            <v>47.834630497382953</v>
          </cell>
          <cell r="FR3631">
            <v>48.910793771358371</v>
          </cell>
          <cell r="FS3631">
            <v>50.011560194637305</v>
          </cell>
          <cell r="FT3631">
            <v>51.136539458815207</v>
          </cell>
          <cell r="FU3631">
            <v>52.287391998580041</v>
          </cell>
          <cell r="FV3631">
            <v>53.463783881294859</v>
          </cell>
          <cell r="FW3631">
            <v>54.666564813470707</v>
          </cell>
          <cell r="FX3631">
            <v>55.896635603983448</v>
          </cell>
          <cell r="FY3631">
            <v>57.15425406954185</v>
          </cell>
          <cell r="FZ3631">
            <v>58.440333556075288</v>
          </cell>
          <cell r="GA3631">
            <v>59.75525236555719</v>
          </cell>
          <cell r="GB3631">
            <v>61.099806244539018</v>
          </cell>
          <cell r="ID3631" t="str">
            <v>Off</v>
          </cell>
        </row>
        <row r="3632">
          <cell r="B3632">
            <v>5</v>
          </cell>
          <cell r="D3632">
            <v>1</v>
          </cell>
          <cell r="AE3632">
            <v>8.49</v>
          </cell>
          <cell r="AF3632">
            <v>15</v>
          </cell>
          <cell r="AG3632">
            <v>14.33</v>
          </cell>
          <cell r="AH3632">
            <v>24.76</v>
          </cell>
          <cell r="AI3632">
            <v>17.489999999999998</v>
          </cell>
          <cell r="AJ3632">
            <v>42.98</v>
          </cell>
          <cell r="AK3632">
            <v>44.65</v>
          </cell>
          <cell r="AL3632">
            <v>38.06</v>
          </cell>
          <cell r="AM3632">
            <v>21.98</v>
          </cell>
          <cell r="AN3632">
            <v>34.75</v>
          </cell>
          <cell r="AO3632">
            <v>40.46</v>
          </cell>
          <cell r="AP3632">
            <v>21.67</v>
          </cell>
          <cell r="AQ3632">
            <v>35.659999999999997</v>
          </cell>
          <cell r="AR3632">
            <v>22.565320261311598</v>
          </cell>
          <cell r="AS3632">
            <v>23.974985513673335</v>
          </cell>
          <cell r="AT3632">
            <v>24.484297368761123</v>
          </cell>
          <cell r="AU3632">
            <v>25.170285818757627</v>
          </cell>
          <cell r="AV3632">
            <v>25.909219757195231</v>
          </cell>
          <cell r="AW3632">
            <v>26.79841732253854</v>
          </cell>
          <cell r="AX3632">
            <v>27.748341620775548</v>
          </cell>
          <cell r="AY3632">
            <v>28.724089362571938</v>
          </cell>
          <cell r="AZ3632">
            <v>29.696529499888946</v>
          </cell>
          <cell r="BA3632">
            <v>30.689225462752717</v>
          </cell>
          <cell r="BB3632">
            <v>31.747335731813408</v>
          </cell>
          <cell r="BC3632">
            <v>32.836329040313068</v>
          </cell>
          <cell r="BD3632">
            <v>33.721757315514239</v>
          </cell>
          <cell r="BE3632">
            <v>34.480401399447899</v>
          </cell>
          <cell r="BF3632">
            <v>35.25648524444977</v>
          </cell>
          <cell r="BG3632">
            <v>36.049645174497627</v>
          </cell>
          <cell r="BH3632">
            <v>36.860805056537281</v>
          </cell>
          <cell r="BI3632">
            <v>37.690346039819268</v>
          </cell>
          <cell r="BJ3632">
            <v>38.538343427583769</v>
          </cell>
          <cell r="BK3632">
            <v>39.405453542481737</v>
          </cell>
          <cell r="BL3632">
            <v>40.291906590736588</v>
          </cell>
          <cell r="BM3632">
            <v>41.198789816430555</v>
          </cell>
          <cell r="BN3632">
            <v>42.125333217894379</v>
          </cell>
          <cell r="BO3632">
            <v>43.073362152674271</v>
          </cell>
          <cell r="BP3632">
            <v>44.042374756423989</v>
          </cell>
          <cell r="BQ3632">
            <v>45.033465021367846</v>
          </cell>
          <cell r="BR3632">
            <v>46.046612425872887</v>
          </cell>
          <cell r="BS3632">
            <v>47.082910433785855</v>
          </cell>
          <cell r="BT3632">
            <v>48.142020139531319</v>
          </cell>
          <cell r="BU3632">
            <v>49.225470771717696</v>
          </cell>
          <cell r="BV3632">
            <v>50.3329762161449</v>
          </cell>
          <cell r="BW3632">
            <v>51.465327707234138</v>
          </cell>
          <cell r="BX3632">
            <v>52.623364112846716</v>
          </cell>
          <cell r="BY3632">
            <v>53.807338926781739</v>
          </cell>
          <cell r="BZ3632">
            <v>55.018103258263196</v>
          </cell>
          <cell r="CA3632">
            <v>56.256020695383327</v>
          </cell>
          <cell r="CB3632">
            <v>57.521836580661244</v>
          </cell>
          <cell r="EM3632">
            <v>21.7</v>
          </cell>
          <cell r="EN3632">
            <v>25.88</v>
          </cell>
          <cell r="EO3632">
            <v>38.06</v>
          </cell>
          <cell r="EP3632">
            <v>19.62</v>
          </cell>
          <cell r="EQ3632">
            <v>33.53</v>
          </cell>
          <cell r="ER3632">
            <v>20.430622220901409</v>
          </cell>
          <cell r="ES3632">
            <v>21.706931969463351</v>
          </cell>
          <cell r="ET3632">
            <v>22.168062500004304</v>
          </cell>
          <cell r="EU3632">
            <v>22.789155872820704</v>
          </cell>
          <cell r="EV3632">
            <v>23.458186046892958</v>
          </cell>
          <cell r="EW3632">
            <v>24.263264783950447</v>
          </cell>
          <cell r="EX3632">
            <v>25.123325454527748</v>
          </cell>
          <cell r="EY3632">
            <v>26.006766649453688</v>
          </cell>
          <cell r="EZ3632">
            <v>26.887213142031431</v>
          </cell>
          <cell r="FA3632">
            <v>27.785999242233885</v>
          </cell>
          <cell r="FB3632">
            <v>28.7440114009312</v>
          </cell>
          <cell r="FC3632">
            <v>29.729985037883822</v>
          </cell>
          <cell r="FD3632">
            <v>30.531651062777545</v>
          </cell>
          <cell r="FE3632">
            <v>31.218526786209868</v>
          </cell>
          <cell r="FF3632">
            <v>31.921192454827157</v>
          </cell>
          <cell r="FG3632">
            <v>32.63931879666098</v>
          </cell>
          <cell r="FH3632">
            <v>33.373742280076669</v>
          </cell>
          <cell r="FI3632">
            <v>34.124807997289068</v>
          </cell>
          <cell r="FJ3632">
            <v>34.89258412778927</v>
          </cell>
          <cell r="FK3632">
            <v>35.677664905560299</v>
          </cell>
          <cell r="FL3632">
            <v>36.480258759125604</v>
          </cell>
          <cell r="FM3632">
            <v>37.301350078374135</v>
          </cell>
          <cell r="FN3632">
            <v>38.140241704434139</v>
          </cell>
          <cell r="FO3632">
            <v>38.998586314511734</v>
          </cell>
          <cell r="FP3632">
            <v>39.875929521044704</v>
          </cell>
          <cell r="FQ3632">
            <v>40.773261823684223</v>
          </cell>
          <cell r="FR3632">
            <v>41.690564642160872</v>
          </cell>
          <cell r="FS3632">
            <v>42.628827997733204</v>
          </cell>
          <cell r="FT3632">
            <v>43.587745045574735</v>
          </cell>
          <cell r="FU3632">
            <v>44.568700347997286</v>
          </cell>
          <cell r="FV3632">
            <v>45.571434857441758</v>
          </cell>
          <cell r="FW3632">
            <v>46.596664956895886</v>
          </cell>
          <cell r="FX3632">
            <v>47.645150156624481</v>
          </cell>
          <cell r="FY3632">
            <v>48.717119969702708</v>
          </cell>
          <cell r="FZ3632">
            <v>49.813344989714992</v>
          </cell>
          <cell r="GA3632">
            <v>50.934154409018042</v>
          </cell>
          <cell r="GB3632">
            <v>52.080223060109539</v>
          </cell>
          <cell r="ID3632" t="str">
            <v>Off</v>
          </cell>
        </row>
        <row r="3633">
          <cell r="B3633">
            <v>5</v>
          </cell>
          <cell r="D3633">
            <v>2</v>
          </cell>
          <cell r="AE3633">
            <v>6.18</v>
          </cell>
          <cell r="AF3633">
            <v>13.6</v>
          </cell>
          <cell r="AG3633">
            <v>10.08</v>
          </cell>
          <cell r="AH3633">
            <v>18.3</v>
          </cell>
          <cell r="AI3633">
            <v>12.18</v>
          </cell>
          <cell r="AJ3633">
            <v>39.020000000000003</v>
          </cell>
          <cell r="AK3633">
            <v>35.82</v>
          </cell>
          <cell r="AL3633">
            <v>34.340000000000003</v>
          </cell>
          <cell r="AM3633">
            <v>18.91</v>
          </cell>
          <cell r="AN3633">
            <v>32.42</v>
          </cell>
          <cell r="AO3633">
            <v>35.71</v>
          </cell>
          <cell r="AP3633">
            <v>19.29</v>
          </cell>
          <cell r="AQ3633">
            <v>31.84</v>
          </cell>
          <cell r="AR3633">
            <v>18.751087396175009</v>
          </cell>
          <cell r="AS3633">
            <v>19.882866179367156</v>
          </cell>
          <cell r="AT3633">
            <v>20.308051780090892</v>
          </cell>
          <cell r="AU3633">
            <v>20.873093190524834</v>
          </cell>
          <cell r="AV3633">
            <v>21.481517610172297</v>
          </cell>
          <cell r="AW3633">
            <v>22.211026924575048</v>
          </cell>
          <cell r="AX3633">
            <v>22.98967633234227</v>
          </cell>
          <cell r="AY3633">
            <v>23.789426389398457</v>
          </cell>
          <cell r="AZ3633">
            <v>24.586863440096906</v>
          </cell>
          <cell r="BA3633">
            <v>25.400932320876837</v>
          </cell>
          <cell r="BB3633">
            <v>26.267951882806479</v>
          </cell>
          <cell r="BC3633">
            <v>27.160168130837736</v>
          </cell>
          <cell r="BD3633">
            <v>27.889124543325103</v>
          </cell>
          <cell r="BE3633">
            <v>28.516553048523612</v>
          </cell>
          <cell r="BF3633">
            <v>29.158392468185347</v>
          </cell>
          <cell r="BG3633">
            <v>29.814370123560998</v>
          </cell>
          <cell r="BH3633">
            <v>30.48522649734997</v>
          </cell>
          <cell r="BI3633">
            <v>31.171280901278749</v>
          </cell>
          <cell r="BJ3633">
            <v>31.872606929948901</v>
          </cell>
          <cell r="BK3633">
            <v>32.589738273279863</v>
          </cell>
          <cell r="BL3633">
            <v>33.322873746247069</v>
          </cell>
          <cell r="BM3633">
            <v>34.072886690434444</v>
          </cell>
          <cell r="BN3633">
            <v>34.839187086551355</v>
          </cell>
          <cell r="BO3633">
            <v>35.623235050095531</v>
          </cell>
          <cell r="BP3633">
            <v>36.424649455705037</v>
          </cell>
          <cell r="BQ3633">
            <v>37.244310380232079</v>
          </cell>
          <cell r="BR3633">
            <v>38.082224304405941</v>
          </cell>
          <cell r="BS3633">
            <v>38.939271639359177</v>
          </cell>
          <cell r="BT3633">
            <v>39.815203701516573</v>
          </cell>
          <cell r="BU3633">
            <v>40.711244506064489</v>
          </cell>
          <cell r="BV3633">
            <v>41.627195924016817</v>
          </cell>
          <cell r="BW3633">
            <v>42.563696797028022</v>
          </cell>
          <cell r="BX3633">
            <v>43.521432067971134</v>
          </cell>
          <cell r="BY3633">
            <v>44.500623897231478</v>
          </cell>
          <cell r="BZ3633">
            <v>45.501967772012151</v>
          </cell>
          <cell r="CA3633">
            <v>46.525767882721269</v>
          </cell>
          <cell r="CB3633">
            <v>47.572642920477904</v>
          </cell>
          <cell r="EM3633">
            <v>18.72</v>
          </cell>
          <cell r="EN3633">
            <v>24.73</v>
          </cell>
          <cell r="EO3633">
            <v>33.72</v>
          </cell>
          <cell r="EP3633">
            <v>17.5</v>
          </cell>
          <cell r="EQ3633">
            <v>29.77</v>
          </cell>
          <cell r="ER3633">
            <v>17.011095356820253</v>
          </cell>
          <cell r="ES3633">
            <v>18.037851640172381</v>
          </cell>
          <cell r="ET3633">
            <v>18.423582485826365</v>
          </cell>
          <cell r="EU3633">
            <v>18.936191334068667</v>
          </cell>
          <cell r="EV3633">
            <v>19.488157500156309</v>
          </cell>
          <cell r="EW3633">
            <v>20.149972585799034</v>
          </cell>
          <cell r="EX3633">
            <v>20.856367849455143</v>
          </cell>
          <cell r="EY3633">
            <v>21.581905744659046</v>
          </cell>
          <cell r="EZ3633">
            <v>22.305345267065622</v>
          </cell>
          <cell r="FA3633">
            <v>23.043873282288473</v>
          </cell>
          <cell r="FB3633">
            <v>23.8304384628882</v>
          </cell>
          <cell r="FC3633">
            <v>24.639862223414223</v>
          </cell>
          <cell r="FD3633">
            <v>25.3011757132291</v>
          </cell>
          <cell r="FE3633">
            <v>25.870382496068597</v>
          </cell>
          <cell r="FF3633">
            <v>26.452662944180592</v>
          </cell>
          <cell r="FG3633">
            <v>27.047769681820501</v>
          </cell>
          <cell r="FH3633">
            <v>27.656374479192561</v>
          </cell>
          <cell r="FI3633">
            <v>28.278767017748994</v>
          </cell>
          <cell r="FJ3633">
            <v>28.915014062939647</v>
          </cell>
          <cell r="FK3633">
            <v>29.565599781358092</v>
          </cell>
          <cell r="FL3633">
            <v>30.230704539104391</v>
          </cell>
          <cell r="FM3633">
            <v>30.911120636734204</v>
          </cell>
          <cell r="FN3633">
            <v>31.606312805321345</v>
          </cell>
          <cell r="FO3633">
            <v>32.317605670122958</v>
          </cell>
          <cell r="FP3633">
            <v>33.044653471997833</v>
          </cell>
          <cell r="FQ3633">
            <v>33.788254621776126</v>
          </cell>
          <cell r="FR3633">
            <v>34.548414998813065</v>
          </cell>
          <cell r="FS3633">
            <v>35.325933317199876</v>
          </cell>
          <cell r="FT3633">
            <v>36.120583969753241</v>
          </cell>
          <cell r="FU3633">
            <v>36.933477390157002</v>
          </cell>
          <cell r="FV3633">
            <v>37.764433834644599</v>
          </cell>
          <cell r="FW3633">
            <v>38.614032864074154</v>
          </cell>
          <cell r="FX3633">
            <v>39.482895862596934</v>
          </cell>
          <cell r="FY3633">
            <v>40.371224375404402</v>
          </cell>
          <cell r="FZ3633">
            <v>41.279649352525283</v>
          </cell>
          <cell r="GA3633">
            <v>42.208446757263985</v>
          </cell>
          <cell r="GB3633">
            <v>43.158177869795921</v>
          </cell>
          <cell r="ID3633" t="str">
            <v>Off</v>
          </cell>
        </row>
        <row r="3634">
          <cell r="B3634">
            <v>5</v>
          </cell>
          <cell r="D3634">
            <v>3</v>
          </cell>
          <cell r="AE3634">
            <v>5</v>
          </cell>
          <cell r="AF3634">
            <v>13.01</v>
          </cell>
          <cell r="AG3634">
            <v>7.23</v>
          </cell>
          <cell r="AH3634">
            <v>17.22</v>
          </cell>
          <cell r="AI3634">
            <v>9.9</v>
          </cell>
          <cell r="AJ3634">
            <v>35.700000000000003</v>
          </cell>
          <cell r="AK3634">
            <v>32.6</v>
          </cell>
          <cell r="AL3634">
            <v>25.92</v>
          </cell>
          <cell r="AM3634">
            <v>14.66</v>
          </cell>
          <cell r="AN3634">
            <v>30.19</v>
          </cell>
          <cell r="AO3634">
            <v>34.630000000000003</v>
          </cell>
          <cell r="AP3634">
            <v>16.940000000000001</v>
          </cell>
          <cell r="AQ3634">
            <v>27.84</v>
          </cell>
          <cell r="AR3634">
            <v>14.730668903473472</v>
          </cell>
          <cell r="AS3634">
            <v>15.562736636141889</v>
          </cell>
          <cell r="AT3634">
            <v>15.901637657841498</v>
          </cell>
          <cell r="AU3634">
            <v>16.340775612530376</v>
          </cell>
          <cell r="AV3634">
            <v>16.814703321554589</v>
          </cell>
          <cell r="AW3634">
            <v>17.381370251383878</v>
          </cell>
          <cell r="AX3634">
            <v>17.985804666567745</v>
          </cell>
          <cell r="AY3634">
            <v>18.606588968130566</v>
          </cell>
          <cell r="AZ3634">
            <v>19.225804077465174</v>
          </cell>
          <cell r="BA3634">
            <v>19.857935014366927</v>
          </cell>
          <cell r="BB3634">
            <v>20.530799130868122</v>
          </cell>
          <cell r="BC3634">
            <v>21.223157562661982</v>
          </cell>
          <cell r="BD3634">
            <v>21.790834780436022</v>
          </cell>
          <cell r="BE3634">
            <v>22.281069631003632</v>
          </cell>
          <cell r="BF3634">
            <v>22.782548669853064</v>
          </cell>
          <cell r="BG3634">
            <v>23.295098612349499</v>
          </cell>
          <cell r="BH3634">
            <v>23.819259657947651</v>
          </cell>
          <cell r="BI3634">
            <v>24.355291627139493</v>
          </cell>
          <cell r="BJ3634">
            <v>24.903266285567149</v>
          </cell>
          <cell r="BK3634">
            <v>25.463587411943386</v>
          </cell>
          <cell r="BL3634">
            <v>26.036423569930125</v>
          </cell>
          <cell r="BM3634">
            <v>26.62241849951743</v>
          </cell>
          <cell r="BN3634">
            <v>27.22117882418047</v>
          </cell>
          <cell r="BO3634">
            <v>27.833777770534947</v>
          </cell>
          <cell r="BP3634">
            <v>28.459962095061577</v>
          </cell>
          <cell r="BQ3634">
            <v>29.10038225996464</v>
          </cell>
          <cell r="BR3634">
            <v>29.755082344340906</v>
          </cell>
          <cell r="BS3634">
            <v>30.424714068971177</v>
          </cell>
          <cell r="BT3634">
            <v>31.10912731596672</v>
          </cell>
          <cell r="BU3634">
            <v>31.809216764984662</v>
          </cell>
          <cell r="BV3634">
            <v>32.524892510168939</v>
          </cell>
          <cell r="BW3634">
            <v>33.256622927746768</v>
          </cell>
          <cell r="BX3634">
            <v>34.004932904800306</v>
          </cell>
          <cell r="BY3634">
            <v>34.770014413582459</v>
          </cell>
          <cell r="BZ3634">
            <v>35.55240106740716</v>
          </cell>
          <cell r="CA3634">
            <v>36.352328130234824</v>
          </cell>
          <cell r="CB3634">
            <v>37.170292129840909</v>
          </cell>
          <cell r="EM3634">
            <v>14.61</v>
          </cell>
          <cell r="EN3634">
            <v>24.62</v>
          </cell>
          <cell r="EO3634">
            <v>33.29</v>
          </cell>
          <cell r="EP3634">
            <v>15.6</v>
          </cell>
          <cell r="EQ3634">
            <v>26.32</v>
          </cell>
          <cell r="ER3634">
            <v>13.565432992572971</v>
          </cell>
          <cell r="ES3634">
            <v>14.331681908135385</v>
          </cell>
          <cell r="ET3634">
            <v>14.643774938744235</v>
          </cell>
          <cell r="EU3634">
            <v>15.048175888752882</v>
          </cell>
          <cell r="EV3634">
            <v>15.484614629058534</v>
          </cell>
          <cell r="EW3634">
            <v>16.006456665973346</v>
          </cell>
          <cell r="EX3634">
            <v>16.563078677594852</v>
          </cell>
          <cell r="EY3634">
            <v>17.134757255185171</v>
          </cell>
          <cell r="EZ3634">
            <v>17.704990767913618</v>
          </cell>
          <cell r="FA3634">
            <v>18.28711843117615</v>
          </cell>
          <cell r="FB3634">
            <v>18.906757168922233</v>
          </cell>
          <cell r="FC3634">
            <v>19.544348168685175</v>
          </cell>
          <cell r="FD3634">
            <v>20.067120577024905</v>
          </cell>
          <cell r="FE3634">
            <v>20.518576519696378</v>
          </cell>
          <cell r="FF3634">
            <v>20.980387204823362</v>
          </cell>
          <cell r="FG3634">
            <v>21.452393055056206</v>
          </cell>
          <cell r="FH3634">
            <v>21.935091538605864</v>
          </cell>
          <cell r="FI3634">
            <v>22.428721923457854</v>
          </cell>
          <cell r="FJ3634">
            <v>22.933350298397137</v>
          </cell>
          <cell r="FK3634">
            <v>23.449348502143849</v>
          </cell>
          <cell r="FL3634">
            <v>23.976871764516524</v>
          </cell>
          <cell r="FM3634">
            <v>24.516512903923957</v>
          </cell>
          <cell r="FN3634">
            <v>25.067909660992637</v>
          </cell>
          <cell r="FO3634">
            <v>25.632050367198648</v>
          </cell>
          <cell r="FP3634">
            <v>26.208701811272761</v>
          </cell>
          <cell r="FQ3634">
            <v>26.798463002092582</v>
          </cell>
          <cell r="FR3634">
            <v>27.401374531978636</v>
          </cell>
          <cell r="FS3634">
            <v>28.018036568828236</v>
          </cell>
          <cell r="FT3634">
            <v>28.648310869485289</v>
          </cell>
          <cell r="FU3634">
            <v>29.293021342016569</v>
          </cell>
          <cell r="FV3634">
            <v>29.952085192363363</v>
          </cell>
          <cell r="FW3634">
            <v>30.625933746921458</v>
          </cell>
          <cell r="FX3634">
            <v>31.315050372779499</v>
          </cell>
          <cell r="FY3634">
            <v>32.019611856663886</v>
          </cell>
          <cell r="FZ3634">
            <v>32.740109601626422</v>
          </cell>
          <cell r="GA3634">
            <v>33.4767602616094</v>
          </cell>
          <cell r="GB3634">
            <v>34.230021087692926</v>
          </cell>
          <cell r="ID3634" t="str">
            <v>Off</v>
          </cell>
        </row>
        <row r="3635">
          <cell r="B3635">
            <v>5</v>
          </cell>
          <cell r="D3635">
            <v>4</v>
          </cell>
          <cell r="AE3635">
            <v>5</v>
          </cell>
          <cell r="AF3635">
            <v>12.82</v>
          </cell>
          <cell r="AG3635">
            <v>5.15</v>
          </cell>
          <cell r="AH3635">
            <v>16.010000000000002</v>
          </cell>
          <cell r="AI3635">
            <v>6.19</v>
          </cell>
          <cell r="AJ3635">
            <v>31.92</v>
          </cell>
          <cell r="AK3635">
            <v>30.36</v>
          </cell>
          <cell r="AL3635">
            <v>19.260000000000002</v>
          </cell>
          <cell r="AM3635">
            <v>10.1</v>
          </cell>
          <cell r="AN3635">
            <v>28.61</v>
          </cell>
          <cell r="AO3635">
            <v>33.18</v>
          </cell>
          <cell r="AP3635">
            <v>16.329999999999998</v>
          </cell>
          <cell r="AQ3635">
            <v>26.82</v>
          </cell>
          <cell r="AR3635">
            <v>12.257737158853768</v>
          </cell>
          <cell r="AS3635">
            <v>12.909250345086491</v>
          </cell>
          <cell r="AT3635">
            <v>13.193745223864513</v>
          </cell>
          <cell r="AU3635">
            <v>13.554558376541566</v>
          </cell>
          <cell r="AV3635">
            <v>13.944046442684654</v>
          </cell>
          <cell r="AW3635">
            <v>14.4074936414591</v>
          </cell>
          <cell r="AX3635">
            <v>14.901244230944615</v>
          </cell>
          <cell r="AY3635">
            <v>15.408295706548925</v>
          </cell>
          <cell r="AZ3635">
            <v>15.914405427066804</v>
          </cell>
          <cell r="BA3635">
            <v>16.431087319696715</v>
          </cell>
          <cell r="BB3635">
            <v>16.980474252782447</v>
          </cell>
          <cell r="BC3635">
            <v>17.545685443504791</v>
          </cell>
          <cell r="BD3635">
            <v>18.012123844049029</v>
          </cell>
          <cell r="BE3635">
            <v>18.417349692758421</v>
          </cell>
          <cell r="BF3635">
            <v>18.831857475057042</v>
          </cell>
          <cell r="BG3635">
            <v>19.255533102511301</v>
          </cell>
          <cell r="BH3635">
            <v>19.688797479445256</v>
          </cell>
          <cell r="BI3635">
            <v>20.131870659521169</v>
          </cell>
          <cell r="BJ3635">
            <v>20.584823298999375</v>
          </cell>
          <cell r="BK3635">
            <v>21.047979631394874</v>
          </cell>
          <cell r="BL3635">
            <v>21.521488030183413</v>
          </cell>
          <cell r="BM3635">
            <v>22.005853316769446</v>
          </cell>
          <cell r="BN3635">
            <v>22.500799201054249</v>
          </cell>
          <cell r="BO3635">
            <v>23.007161998726382</v>
          </cell>
          <cell r="BP3635">
            <v>23.524766781766388</v>
          </cell>
          <cell r="BQ3635">
            <v>24.054125085475761</v>
          </cell>
          <cell r="BR3635">
            <v>24.595299017852703</v>
          </cell>
          <cell r="BS3635">
            <v>25.148801932931093</v>
          </cell>
          <cell r="BT3635">
            <v>25.71454240573798</v>
          </cell>
          <cell r="BU3635">
            <v>26.293216797263689</v>
          </cell>
          <cell r="BV3635">
            <v>26.884793130979673</v>
          </cell>
          <cell r="BW3635">
            <v>27.489640418289206</v>
          </cell>
          <cell r="BX3635">
            <v>28.108183875207153</v>
          </cell>
          <cell r="BY3635">
            <v>28.740595321423598</v>
          </cell>
          <cell r="BZ3635">
            <v>29.387307597249656</v>
          </cell>
          <cell r="CA3635">
            <v>30.048517095521344</v>
          </cell>
          <cell r="CB3635">
            <v>30.724638878163951</v>
          </cell>
          <cell r="EM3635">
            <v>9.84</v>
          </cell>
          <cell r="EN3635">
            <v>24.52</v>
          </cell>
          <cell r="EO3635">
            <v>32.270000000000003</v>
          </cell>
          <cell r="EP3635">
            <v>15.01</v>
          </cell>
          <cell r="EQ3635">
            <v>25.36</v>
          </cell>
          <cell r="ER3635">
            <v>11.266909660403863</v>
          </cell>
          <cell r="ES3635">
            <v>11.865759196555313</v>
          </cell>
          <cell r="ET3635">
            <v>12.127257551145521</v>
          </cell>
          <cell r="EU3635">
            <v>12.458905158107099</v>
          </cell>
          <cell r="EV3635">
            <v>12.816909804329251</v>
          </cell>
          <cell r="EW3635">
            <v>13.242895257703681</v>
          </cell>
          <cell r="EX3635">
            <v>13.69673459317077</v>
          </cell>
          <cell r="EY3635">
            <v>14.162799666582938</v>
          </cell>
          <cell r="EZ3635">
            <v>14.62799910963091</v>
          </cell>
          <cell r="FA3635">
            <v>15.102916146273589</v>
          </cell>
          <cell r="FB3635">
            <v>15.607894582624896</v>
          </cell>
          <cell r="FC3635">
            <v>16.12741815719577</v>
          </cell>
          <cell r="FD3635">
            <v>16.556153025056702</v>
          </cell>
          <cell r="FE3635">
            <v>16.928623324452168</v>
          </cell>
          <cell r="FF3635">
            <v>17.309625272541716</v>
          </cell>
          <cell r="FG3635">
            <v>17.699054002981914</v>
          </cell>
          <cell r="FH3635">
            <v>18.097296397212084</v>
          </cell>
          <cell r="FI3635">
            <v>18.504554721335747</v>
          </cell>
          <cell r="FJ3635">
            <v>18.920893920268256</v>
          </cell>
          <cell r="FK3635">
            <v>19.346612018814273</v>
          </cell>
          <cell r="FL3635">
            <v>19.781845397002638</v>
          </cell>
          <cell r="FM3635">
            <v>20.227058070098558</v>
          </cell>
          <cell r="FN3635">
            <v>20.681996081311961</v>
          </cell>
          <cell r="FO3635">
            <v>21.147428144573365</v>
          </cell>
          <cell r="FP3635">
            <v>21.623193471788948</v>
          </cell>
          <cell r="FQ3635">
            <v>22.10976224941771</v>
          </cell>
          <cell r="FR3635">
            <v>22.607191565093025</v>
          </cell>
          <cell r="FS3635">
            <v>23.115953276993004</v>
          </cell>
          <cell r="FT3635">
            <v>23.635963350283351</v>
          </cell>
          <cell r="FU3635">
            <v>24.167861857129701</v>
          </cell>
          <cell r="FV3635">
            <v>24.711619405756579</v>
          </cell>
          <cell r="FW3635">
            <v>25.267575179333804</v>
          </cell>
          <cell r="FX3635">
            <v>25.836120022465366</v>
          </cell>
          <cell r="FY3635">
            <v>26.417411866170745</v>
          </cell>
          <cell r="FZ3635">
            <v>27.011848563056791</v>
          </cell>
          <cell r="GA3635">
            <v>27.619610630972161</v>
          </cell>
          <cell r="GB3635">
            <v>28.241079581215001</v>
          </cell>
          <cell r="ID3635" t="str">
            <v>Off</v>
          </cell>
        </row>
        <row r="3636">
          <cell r="B3636">
            <v>5</v>
          </cell>
          <cell r="D3636">
            <v>5</v>
          </cell>
          <cell r="AE3636">
            <v>8.5399999999999991</v>
          </cell>
          <cell r="AF3636">
            <v>13</v>
          </cell>
          <cell r="AG3636">
            <v>7</v>
          </cell>
          <cell r="AH3636">
            <v>16.18</v>
          </cell>
          <cell r="AI3636">
            <v>11.46</v>
          </cell>
          <cell r="AJ3636">
            <v>32.5</v>
          </cell>
          <cell r="AK3636">
            <v>30.77</v>
          </cell>
          <cell r="AL3636">
            <v>23.72</v>
          </cell>
          <cell r="AM3636">
            <v>11</v>
          </cell>
          <cell r="AN3636">
            <v>27.7</v>
          </cell>
          <cell r="AO3636">
            <v>33.299999999999997</v>
          </cell>
          <cell r="AP3636">
            <v>16.48</v>
          </cell>
          <cell r="AQ3636">
            <v>27.03</v>
          </cell>
          <cell r="AR3636">
            <v>12.892236109173217</v>
          </cell>
          <cell r="AS3636">
            <v>13.590220873875559</v>
          </cell>
          <cell r="AT3636">
            <v>13.888624112233117</v>
          </cell>
          <cell r="AU3636">
            <v>14.269499870547708</v>
          </cell>
          <cell r="AV3636">
            <v>14.680587727021569</v>
          </cell>
          <cell r="AW3636">
            <v>15.17040177672547</v>
          </cell>
          <cell r="AX3636">
            <v>15.692416385020628</v>
          </cell>
          <cell r="AY3636">
            <v>16.228509328480875</v>
          </cell>
          <cell r="AZ3636">
            <v>16.763506036230027</v>
          </cell>
          <cell r="BA3636">
            <v>17.309674026257763</v>
          </cell>
          <cell r="BB3636">
            <v>17.89058724757669</v>
          </cell>
          <cell r="BC3636">
            <v>18.488260157039601</v>
          </cell>
          <cell r="BD3636">
            <v>18.980596179739766</v>
          </cell>
          <cell r="BE3636">
            <v>19.40760961705509</v>
          </cell>
          <cell r="BF3636">
            <v>19.84440790639286</v>
          </cell>
          <cell r="BG3636">
            <v>20.290861696606626</v>
          </cell>
          <cell r="BH3636">
            <v>20.747422649710987</v>
          </cell>
          <cell r="BI3636">
            <v>21.21432090111896</v>
          </cell>
          <cell r="BJ3636">
            <v>21.691627392330638</v>
          </cell>
          <cell r="BK3636">
            <v>22.179686780249657</v>
          </cell>
          <cell r="BL3636">
            <v>22.678652558101625</v>
          </cell>
          <cell r="BM3636">
            <v>23.189065279047899</v>
          </cell>
          <cell r="BN3636">
            <v>23.710618463172249</v>
          </cell>
          <cell r="BO3636">
            <v>24.244209252856912</v>
          </cell>
          <cell r="BP3636">
            <v>24.789642612916985</v>
          </cell>
          <cell r="BQ3636">
            <v>25.347465812533862</v>
          </cell>
          <cell r="BR3636">
            <v>25.917736138724557</v>
          </cell>
          <cell r="BS3636">
            <v>26.501002535358836</v>
          </cell>
          <cell r="BT3636">
            <v>27.097158444122911</v>
          </cell>
          <cell r="BU3636">
            <v>27.706951272984767</v>
          </cell>
          <cell r="BV3636">
            <v>28.330333851329851</v>
          </cell>
          <cell r="BW3636">
            <v>28.967700895440203</v>
          </cell>
          <cell r="BX3636">
            <v>29.619503147915982</v>
          </cell>
          <cell r="BY3636">
            <v>30.285917538496399</v>
          </cell>
          <cell r="BZ3636">
            <v>30.967402717436386</v>
          </cell>
          <cell r="CA3636">
            <v>31.664165185994456</v>
          </cell>
          <cell r="CB3636">
            <v>32.376640666286335</v>
          </cell>
          <cell r="EM3636">
            <v>10.82</v>
          </cell>
          <cell r="EN3636">
            <v>24.48</v>
          </cell>
          <cell r="EO3636">
            <v>32.119999999999997</v>
          </cell>
          <cell r="EP3636">
            <v>15.21</v>
          </cell>
          <cell r="EQ3636">
            <v>25.49</v>
          </cell>
          <cell r="ER3636">
            <v>11.898720341051252</v>
          </cell>
          <cell r="ES3636">
            <v>12.542916231289276</v>
          </cell>
          <cell r="ET3636">
            <v>12.818323589020977</v>
          </cell>
          <cell r="EU3636">
            <v>13.169847878096519</v>
          </cell>
          <cell r="EV3636">
            <v>13.549256027184349</v>
          </cell>
          <cell r="EW3636">
            <v>14.001323484465679</v>
          </cell>
          <cell r="EX3636">
            <v>14.483110025252655</v>
          </cell>
          <cell r="EY3636">
            <v>14.977889980958381</v>
          </cell>
          <cell r="EZ3636">
            <v>15.471658180282688</v>
          </cell>
          <cell r="FA3636">
            <v>15.975736768166298</v>
          </cell>
          <cell r="FB3636">
            <v>16.511883011871447</v>
          </cell>
          <cell r="FC3636">
            <v>17.063497390083274</v>
          </cell>
          <cell r="FD3636">
            <v>17.517892469286519</v>
          </cell>
          <cell r="FE3636">
            <v>17.911998924478638</v>
          </cell>
          <cell r="FF3636">
            <v>18.315136180596809</v>
          </cell>
          <cell r="FG3636">
            <v>18.7271848546958</v>
          </cell>
          <cell r="FH3636">
            <v>19.148561802312145</v>
          </cell>
          <cell r="FI3636">
            <v>19.579479423908943</v>
          </cell>
          <cell r="FJ3636">
            <v>20.020003194013896</v>
          </cell>
          <cell r="FK3636">
            <v>20.470451209198863</v>
          </cell>
          <cell r="FL3636">
            <v>20.930965134024618</v>
          </cell>
          <cell r="FM3636">
            <v>21.402043864946513</v>
          </cell>
          <cell r="FN3636">
            <v>21.883404540342834</v>
          </cell>
          <cell r="FO3636">
            <v>22.375875166016606</v>
          </cell>
          <cell r="FP3636">
            <v>22.879275736800203</v>
          </cell>
          <cell r="FQ3636">
            <v>23.394111347611652</v>
          </cell>
          <cell r="FR3636">
            <v>23.920434870752459</v>
          </cell>
          <cell r="FS3636">
            <v>24.458752946772325</v>
          </cell>
          <cell r="FT3636">
            <v>25.008967229072177</v>
          </cell>
          <cell r="FU3636">
            <v>25.571767528039945</v>
          </cell>
          <cell r="FV3636">
            <v>26.147110308175183</v>
          </cell>
          <cell r="FW3636">
            <v>26.735359867696936</v>
          </cell>
          <cell r="FX3636">
            <v>27.336932213580223</v>
          </cell>
          <cell r="FY3636">
            <v>27.951990640808873</v>
          </cell>
          <cell r="FZ3636">
            <v>28.580958454624238</v>
          </cell>
          <cell r="GA3636">
            <v>29.22402624265629</v>
          </cell>
          <cell r="GB3636">
            <v>29.881596148920824</v>
          </cell>
          <cell r="ID3636" t="str">
            <v>Off</v>
          </cell>
        </row>
        <row r="3637">
          <cell r="B3637">
            <v>5</v>
          </cell>
          <cell r="D3637">
            <v>6</v>
          </cell>
          <cell r="AE3637">
            <v>14.16</v>
          </cell>
          <cell r="AF3637">
            <v>14</v>
          </cell>
          <cell r="AG3637">
            <v>10.050000000000001</v>
          </cell>
          <cell r="AH3637">
            <v>17.510000000000002</v>
          </cell>
          <cell r="AI3637">
            <v>22.39</v>
          </cell>
          <cell r="AJ3637">
            <v>34.72</v>
          </cell>
          <cell r="AK3637">
            <v>38.18</v>
          </cell>
          <cell r="AL3637">
            <v>33.75</v>
          </cell>
          <cell r="AM3637">
            <v>10.65</v>
          </cell>
          <cell r="AN3637">
            <v>26.17</v>
          </cell>
          <cell r="AO3637">
            <v>35.33</v>
          </cell>
          <cell r="AP3637">
            <v>19.77</v>
          </cell>
          <cell r="AQ3637">
            <v>30.57</v>
          </cell>
          <cell r="AR3637">
            <v>20.619360863513258</v>
          </cell>
          <cell r="AS3637">
            <v>21.887958826083697</v>
          </cell>
          <cell r="AT3637">
            <v>22.354102931581778</v>
          </cell>
          <cell r="AU3637">
            <v>22.978222070461577</v>
          </cell>
          <cell r="AV3637">
            <v>23.650253877833297</v>
          </cell>
          <cell r="AW3637">
            <v>24.457412703927464</v>
          </cell>
          <cell r="AX3637">
            <v>25.319299753442102</v>
          </cell>
          <cell r="AY3637">
            <v>26.204577166520508</v>
          </cell>
          <cell r="AZ3637">
            <v>27.087086002212011</v>
          </cell>
          <cell r="BA3637">
            <v>27.98799098015121</v>
          </cell>
          <cell r="BB3637">
            <v>28.947856082446744</v>
          </cell>
          <cell r="BC3637">
            <v>29.935672907597304</v>
          </cell>
          <cell r="BD3637">
            <v>30.740892964929238</v>
          </cell>
          <cell r="BE3637">
            <v>31.432477307304026</v>
          </cell>
          <cell r="BF3637">
            <v>32.139953460415995</v>
          </cell>
          <cell r="BG3637">
            <v>32.863003812717096</v>
          </cell>
          <cell r="BH3637">
            <v>33.602459396334908</v>
          </cell>
          <cell r="BI3637">
            <v>34.358669221741479</v>
          </cell>
          <cell r="BJ3637">
            <v>35.131707723358225</v>
          </cell>
          <cell r="BK3637">
            <v>35.9221687259896</v>
          </cell>
          <cell r="BL3637">
            <v>36.730266126210921</v>
          </cell>
          <cell r="BM3637">
            <v>37.556978467700709</v>
          </cell>
          <cell r="BN3637">
            <v>38.401626853707768</v>
          </cell>
          <cell r="BO3637">
            <v>39.265850498691279</v>
          </cell>
          <cell r="BP3637">
            <v>40.149209073442137</v>
          </cell>
          <cell r="BQ3637">
            <v>41.052687863159477</v>
          </cell>
          <cell r="BR3637">
            <v>41.976279174407594</v>
          </cell>
          <cell r="BS3637">
            <v>42.920968202565071</v>
          </cell>
          <cell r="BT3637">
            <v>43.886461712166074</v>
          </cell>
          <cell r="BU3637">
            <v>44.874134007877764</v>
          </cell>
          <cell r="BV3637">
            <v>45.883742257771729</v>
          </cell>
          <cell r="BW3637">
            <v>46.916000968401136</v>
          </cell>
          <cell r="BX3637">
            <v>47.971670250388712</v>
          </cell>
          <cell r="BY3637">
            <v>49.050987317161088</v>
          </cell>
          <cell r="BZ3637">
            <v>50.154723657948523</v>
          </cell>
          <cell r="CA3637">
            <v>51.283213212646459</v>
          </cell>
          <cell r="CB3637">
            <v>52.437135532257805</v>
          </cell>
          <cell r="EM3637">
            <v>10.4</v>
          </cell>
          <cell r="EN3637">
            <v>23.54</v>
          </cell>
          <cell r="EO3637">
            <v>33.700000000000003</v>
          </cell>
          <cell r="EP3637">
            <v>17.850000000000001</v>
          </cell>
          <cell r="EQ3637">
            <v>28.76</v>
          </cell>
          <cell r="ER3637">
            <v>18.616873617284355</v>
          </cell>
          <cell r="ES3637">
            <v>19.76226934980243</v>
          </cell>
          <cell r="ET3637">
            <v>20.183143011063976</v>
          </cell>
          <cell r="EU3637">
            <v>20.746649669081396</v>
          </cell>
          <cell r="EV3637">
            <v>21.353415868453435</v>
          </cell>
          <cell r="EW3637">
            <v>22.082185976990658</v>
          </cell>
          <cell r="EX3637">
            <v>22.860369276628305</v>
          </cell>
          <cell r="EY3637">
            <v>23.659671341547352</v>
          </cell>
          <cell r="EZ3637">
            <v>24.456473704576858</v>
          </cell>
          <cell r="FA3637">
            <v>25.269885634582657</v>
          </cell>
          <cell r="FB3637">
            <v>26.136531667762998</v>
          </cell>
          <cell r="FC3637">
            <v>27.02841484069863</v>
          </cell>
          <cell r="FD3637">
            <v>27.755434467576478</v>
          </cell>
          <cell r="FE3637">
            <v>28.379854321465704</v>
          </cell>
          <cell r="FF3637">
            <v>29.018622623592595</v>
          </cell>
          <cell r="FG3637">
            <v>29.671452607840173</v>
          </cell>
          <cell r="FH3637">
            <v>30.339094599118773</v>
          </cell>
          <cell r="FI3637">
            <v>31.021863713104981</v>
          </cell>
          <cell r="FJ3637">
            <v>31.719827155384138</v>
          </cell>
          <cell r="FK3637">
            <v>32.433521080369978</v>
          </cell>
          <cell r="FL3637">
            <v>33.163138611677546</v>
          </cell>
          <cell r="FM3637">
            <v>33.90956325991187</v>
          </cell>
          <cell r="FN3637">
            <v>34.672182060631449</v>
          </cell>
          <cell r="FO3637">
            <v>35.452475032961026</v>
          </cell>
          <cell r="FP3637">
            <v>36.250044611074465</v>
          </cell>
          <cell r="FQ3637">
            <v>37.06578039238223</v>
          </cell>
          <cell r="FR3637">
            <v>37.899675430610806</v>
          </cell>
          <cell r="FS3637">
            <v>38.752619242073173</v>
          </cell>
          <cell r="FT3637">
            <v>39.624347069406397</v>
          </cell>
          <cell r="FU3637">
            <v>40.516099749146086</v>
          </cell>
          <cell r="FV3637">
            <v>41.427658032434266</v>
          </cell>
          <cell r="FW3637">
            <v>42.359667035202854</v>
          </cell>
          <cell r="FX3637">
            <v>43.312813048530025</v>
          </cell>
          <cell r="FY3637">
            <v>44.28731024842314</v>
          </cell>
          <cell r="FZ3637">
            <v>45.283855199513468</v>
          </cell>
          <cell r="GA3637">
            <v>46.302749410507808</v>
          </cell>
          <cell r="GB3637">
            <v>47.344606436560547</v>
          </cell>
          <cell r="ID3637" t="str">
            <v>Off</v>
          </cell>
        </row>
        <row r="3638">
          <cell r="B3638">
            <v>5</v>
          </cell>
          <cell r="D3638">
            <v>7</v>
          </cell>
          <cell r="AE3638">
            <v>19.66</v>
          </cell>
          <cell r="AF3638">
            <v>19</v>
          </cell>
          <cell r="AG3638">
            <v>13.23</v>
          </cell>
          <cell r="AH3638">
            <v>20</v>
          </cell>
          <cell r="AI3638">
            <v>32.5</v>
          </cell>
          <cell r="AJ3638">
            <v>40.42</v>
          </cell>
          <cell r="AK3638">
            <v>49.68</v>
          </cell>
          <cell r="AL3638">
            <v>34.06</v>
          </cell>
          <cell r="AM3638">
            <v>9.77</v>
          </cell>
          <cell r="AN3638">
            <v>25.35</v>
          </cell>
          <cell r="AO3638">
            <v>39.97</v>
          </cell>
          <cell r="AP3638">
            <v>24.02</v>
          </cell>
          <cell r="AQ3638">
            <v>36.590000000000003</v>
          </cell>
          <cell r="AR3638">
            <v>27.475576870360221</v>
          </cell>
          <cell r="AS3638">
            <v>29.238340980445216</v>
          </cell>
          <cell r="AT3638">
            <v>29.857581993008424</v>
          </cell>
          <cell r="AU3638">
            <v>30.700350161696495</v>
          </cell>
          <cell r="AV3638">
            <v>31.6093874164943</v>
          </cell>
          <cell r="AW3638">
            <v>32.707895086481884</v>
          </cell>
          <cell r="AX3638">
            <v>33.882618569835557</v>
          </cell>
          <cell r="AY3638">
            <v>35.089400397076538</v>
          </cell>
          <cell r="AZ3638">
            <v>36.29138656544292</v>
          </cell>
          <cell r="BA3638">
            <v>37.518364754691802</v>
          </cell>
          <cell r="BB3638">
            <v>38.827429525496058</v>
          </cell>
          <cell r="BC3638">
            <v>40.174896339436685</v>
          </cell>
          <cell r="BD3638">
            <v>41.264248308475779</v>
          </cell>
          <cell r="BE3638">
            <v>42.192573190675176</v>
          </cell>
          <cell r="BF3638">
            <v>43.142254648973378</v>
          </cell>
          <cell r="BG3638">
            <v>44.112814233269589</v>
          </cell>
          <cell r="BH3638">
            <v>45.105407127112606</v>
          </cell>
          <cell r="BI3638">
            <v>46.120497965436897</v>
          </cell>
          <cell r="BJ3638">
            <v>47.158164232037684</v>
          </cell>
          <cell r="BK3638">
            <v>48.219219678192438</v>
          </cell>
          <cell r="BL3638">
            <v>49.303936855992561</v>
          </cell>
          <cell r="BM3638">
            <v>50.413675556850734</v>
          </cell>
          <cell r="BN3638">
            <v>51.547438804584083</v>
          </cell>
          <cell r="BO3638">
            <v>52.707520853915227</v>
          </cell>
          <cell r="BP3638">
            <v>53.893264827119566</v>
          </cell>
          <cell r="BQ3638">
            <v>55.106037280676539</v>
          </cell>
          <cell r="BR3638">
            <v>56.345789161073142</v>
          </cell>
          <cell r="BS3638">
            <v>57.613885396099334</v>
          </cell>
          <cell r="BT3638">
            <v>58.909873296480789</v>
          </cell>
          <cell r="BU3638">
            <v>60.235669809730332</v>
          </cell>
          <cell r="BV3638">
            <v>61.590886110036124</v>
          </cell>
          <cell r="BW3638">
            <v>62.976502908933966</v>
          </cell>
          <cell r="BX3638">
            <v>64.393558722970823</v>
          </cell>
          <cell r="BY3638">
            <v>65.842349318874923</v>
          </cell>
          <cell r="BZ3638">
            <v>67.323927619234311</v>
          </cell>
          <cell r="CA3638">
            <v>68.838729369928089</v>
          </cell>
          <cell r="CB3638">
            <v>70.387670686703643</v>
          </cell>
          <cell r="EM3638">
            <v>9.58</v>
          </cell>
          <cell r="EN3638">
            <v>23.01</v>
          </cell>
          <cell r="EO3638">
            <v>37.99</v>
          </cell>
          <cell r="EP3638">
            <v>20.73</v>
          </cell>
          <cell r="EQ3638">
            <v>34.19</v>
          </cell>
          <cell r="ER3638">
            <v>23.712269297359178</v>
          </cell>
          <cell r="ES3638">
            <v>25.233589031000392</v>
          </cell>
          <cell r="ET3638">
            <v>25.768013102209189</v>
          </cell>
          <cell r="EU3638">
            <v>26.495347995502431</v>
          </cell>
          <cell r="EV3638">
            <v>27.279875151703866</v>
          </cell>
          <cell r="EW3638">
            <v>28.227921113354267</v>
          </cell>
          <cell r="EX3638">
            <v>29.241743669970489</v>
          </cell>
          <cell r="EY3638">
            <v>30.283233565004025</v>
          </cell>
          <cell r="EZ3638">
            <v>31.320584658685753</v>
          </cell>
          <cell r="FA3638">
            <v>32.379504636334765</v>
          </cell>
          <cell r="FB3638">
            <v>33.50926786276159</v>
          </cell>
          <cell r="FC3638">
            <v>34.672173235492195</v>
          </cell>
          <cell r="FD3638">
            <v>35.612317545158326</v>
          </cell>
          <cell r="FE3638">
            <v>36.413490518014008</v>
          </cell>
          <cell r="FF3638">
            <v>37.233094873989103</v>
          </cell>
          <cell r="FG3638">
            <v>38.070717695906687</v>
          </cell>
          <cell r="FH3638">
            <v>38.927355942757885</v>
          </cell>
          <cell r="FI3638">
            <v>39.80341060880545</v>
          </cell>
          <cell r="FJ3638">
            <v>40.698948564951763</v>
          </cell>
          <cell r="FK3638">
            <v>41.614672103619043</v>
          </cell>
          <cell r="FL3638">
            <v>42.55081644565886</v>
          </cell>
          <cell r="FM3638">
            <v>43.508555132952367</v>
          </cell>
          <cell r="FN3638">
            <v>44.487027744339223</v>
          </cell>
          <cell r="FO3638">
            <v>45.488214292325679</v>
          </cell>
          <cell r="FP3638">
            <v>46.51154787119853</v>
          </cell>
          <cell r="FQ3638">
            <v>47.558207861299948</v>
          </cell>
          <cell r="FR3638">
            <v>48.628151927936983</v>
          </cell>
          <cell r="FS3638">
            <v>49.722558045842604</v>
          </cell>
          <cell r="FT3638">
            <v>50.841035530226762</v>
          </cell>
          <cell r="FU3638">
            <v>51.985238765849701</v>
          </cell>
          <cell r="FV3638">
            <v>53.154832184056993</v>
          </cell>
          <cell r="FW3638">
            <v>54.350662169117456</v>
          </cell>
          <cell r="FX3638">
            <v>55.573624992805385</v>
          </cell>
          <cell r="FY3638">
            <v>56.823975910919124</v>
          </cell>
          <cell r="FZ3638">
            <v>58.102623628090235</v>
          </cell>
          <cell r="GA3638">
            <v>59.409944206436691</v>
          </cell>
          <cell r="GB3638">
            <v>60.746728282071885</v>
          </cell>
          <cell r="ID3638" t="str">
            <v>Off</v>
          </cell>
        </row>
        <row r="3639">
          <cell r="B3639">
            <v>5</v>
          </cell>
          <cell r="D3639">
            <v>8</v>
          </cell>
          <cell r="AE3639">
            <v>23.28</v>
          </cell>
          <cell r="AF3639">
            <v>21.04</v>
          </cell>
          <cell r="AG3639">
            <v>19.5</v>
          </cell>
          <cell r="AH3639">
            <v>29.03</v>
          </cell>
          <cell r="AI3639">
            <v>40.22</v>
          </cell>
          <cell r="AJ3639">
            <v>45.12</v>
          </cell>
          <cell r="AK3639">
            <v>65.5</v>
          </cell>
          <cell r="AL3639">
            <v>51.36</v>
          </cell>
          <cell r="AM3639">
            <v>19.78</v>
          </cell>
          <cell r="AN3639">
            <v>28.14</v>
          </cell>
          <cell r="AO3639">
            <v>52.64</v>
          </cell>
          <cell r="AP3639">
            <v>25.83</v>
          </cell>
          <cell r="AQ3639">
            <v>43</v>
          </cell>
          <cell r="AR3639">
            <v>33.927001358996726</v>
          </cell>
          <cell r="AS3639">
            <v>36.165058950559846</v>
          </cell>
          <cell r="AT3639">
            <v>36.924739469081828</v>
          </cell>
          <cell r="AU3639">
            <v>37.970852280299269</v>
          </cell>
          <cell r="AV3639">
            <v>39.098256078946001</v>
          </cell>
          <cell r="AW3639">
            <v>40.462614762599145</v>
          </cell>
          <cell r="AX3639">
            <v>41.922135487170699</v>
          </cell>
          <cell r="AY3639">
            <v>43.421526486551244</v>
          </cell>
          <cell r="AZ3639">
            <v>44.914675661725383</v>
          </cell>
          <cell r="BA3639">
            <v>46.438865967105386</v>
          </cell>
          <cell r="BB3639">
            <v>48.065510789179271</v>
          </cell>
          <cell r="BC3639">
            <v>49.739949710401859</v>
          </cell>
          <cell r="BD3639">
            <v>51.091128928057373</v>
          </cell>
          <cell r="BE3639">
            <v>52.240528462031385</v>
          </cell>
          <cell r="BF3639">
            <v>53.41638754690355</v>
          </cell>
          <cell r="BG3639">
            <v>54.618071122821625</v>
          </cell>
          <cell r="BH3639">
            <v>55.847049966795097</v>
          </cell>
          <cell r="BI3639">
            <v>57.103888895741356</v>
          </cell>
          <cell r="BJ3639">
            <v>58.388668305135056</v>
          </cell>
          <cell r="BK3639">
            <v>59.702409871655064</v>
          </cell>
          <cell r="BL3639">
            <v>61.045437043496491</v>
          </cell>
          <cell r="BM3639">
            <v>62.419474615138299</v>
          </cell>
          <cell r="BN3639">
            <v>63.823215813303705</v>
          </cell>
          <cell r="BO3639">
            <v>65.259574141398716</v>
          </cell>
          <cell r="BP3639">
            <v>66.727688025171702</v>
          </cell>
          <cell r="BQ3639">
            <v>68.229289045543482</v>
          </cell>
          <cell r="BR3639">
            <v>69.76427539390275</v>
          </cell>
          <cell r="BS3639">
            <v>71.334375551740877</v>
          </cell>
          <cell r="BT3639">
            <v>72.938981540053589</v>
          </cell>
          <cell r="BU3639">
            <v>74.580532456827143</v>
          </cell>
          <cell r="BV3639">
            <v>76.258478654920935</v>
          </cell>
          <cell r="BW3639">
            <v>77.974066228793376</v>
          </cell>
          <cell r="BX3639">
            <v>79.728592347211475</v>
          </cell>
          <cell r="BY3639">
            <v>81.522403573464416</v>
          </cell>
          <cell r="BZ3639">
            <v>83.356814375473078</v>
          </cell>
          <cell r="CA3639">
            <v>85.232365862894369</v>
          </cell>
          <cell r="CB3639">
            <v>87.150179583492474</v>
          </cell>
          <cell r="EM3639">
            <v>19.28</v>
          </cell>
          <cell r="EN3639">
            <v>25.36</v>
          </cell>
          <cell r="EO3639">
            <v>48.55</v>
          </cell>
          <cell r="EP3639">
            <v>24.68</v>
          </cell>
          <cell r="EQ3639">
            <v>39.54</v>
          </cell>
          <cell r="ER3639">
            <v>32.416507686412672</v>
          </cell>
          <cell r="ES3639">
            <v>34.554922760349093</v>
          </cell>
          <cell r="ET3639">
            <v>35.28078087870459</v>
          </cell>
          <cell r="EU3639">
            <v>36.280318787370732</v>
          </cell>
          <cell r="EV3639">
            <v>37.357528456383562</v>
          </cell>
          <cell r="EW3639">
            <v>38.661143334918584</v>
          </cell>
          <cell r="EX3639">
            <v>40.05568346199663</v>
          </cell>
          <cell r="EY3639">
            <v>41.488318764540644</v>
          </cell>
          <cell r="EZ3639">
            <v>42.91499014058779</v>
          </cell>
          <cell r="FA3639">
            <v>44.371320637559471</v>
          </cell>
          <cell r="FB3639">
            <v>45.925544184163549</v>
          </cell>
          <cell r="FC3639">
            <v>47.525433947066126</v>
          </cell>
          <cell r="FD3639">
            <v>48.816456134125282</v>
          </cell>
          <cell r="FE3639">
            <v>49.914682247113227</v>
          </cell>
          <cell r="FF3639">
            <v>51.038189882213693</v>
          </cell>
          <cell r="FG3639">
            <v>52.186372253629031</v>
          </cell>
          <cell r="FH3639">
            <v>53.360634656620334</v>
          </cell>
          <cell r="FI3639">
            <v>54.561516761397478</v>
          </cell>
          <cell r="FJ3639">
            <v>55.789095384077946</v>
          </cell>
          <cell r="FK3639">
            <v>57.044346714380453</v>
          </cell>
          <cell r="FL3639">
            <v>58.327579799980391</v>
          </cell>
          <cell r="FM3639">
            <v>59.640442644274621</v>
          </cell>
          <cell r="FN3639">
            <v>60.981686653981249</v>
          </cell>
          <cell r="FO3639">
            <v>62.354095617875359</v>
          </cell>
          <cell r="FP3639">
            <v>63.756846320605412</v>
          </cell>
          <cell r="FQ3639">
            <v>65.191593249865008</v>
          </cell>
          <cell r="FR3639">
            <v>66.658239129752999</v>
          </cell>
          <cell r="FS3639">
            <v>68.158435486525946</v>
          </cell>
          <cell r="FT3639">
            <v>69.691601409544049</v>
          </cell>
          <cell r="FU3639">
            <v>71.260067403580877</v>
          </cell>
          <cell r="FV3639">
            <v>72.863308292816455</v>
          </cell>
          <cell r="FW3639">
            <v>74.502514693248969</v>
          </cell>
          <cell r="FX3639">
            <v>76.178926021261304</v>
          </cell>
          <cell r="FY3639">
            <v>77.892873410495625</v>
          </cell>
          <cell r="FZ3639">
            <v>79.645612806297947</v>
          </cell>
          <cell r="GA3639">
            <v>81.437661227109302</v>
          </cell>
          <cell r="GB3639">
            <v>83.270090287285882</v>
          </cell>
          <cell r="ID3639" t="str">
            <v>On</v>
          </cell>
        </row>
        <row r="3640">
          <cell r="B3640">
            <v>5</v>
          </cell>
          <cell r="D3640">
            <v>9</v>
          </cell>
          <cell r="AE3640">
            <v>24.53</v>
          </cell>
          <cell r="AF3640">
            <v>23.03</v>
          </cell>
          <cell r="AG3640">
            <v>27.65</v>
          </cell>
          <cell r="AH3640">
            <v>34.299999999999997</v>
          </cell>
          <cell r="AI3640">
            <v>43.85</v>
          </cell>
          <cell r="AJ3640">
            <v>54.04</v>
          </cell>
          <cell r="AK3640">
            <v>69.88</v>
          </cell>
          <cell r="AL3640">
            <v>60.93</v>
          </cell>
          <cell r="AM3640">
            <v>24.1</v>
          </cell>
          <cell r="AN3640">
            <v>32.1</v>
          </cell>
          <cell r="AO3640">
            <v>61.44</v>
          </cell>
          <cell r="AP3640">
            <v>26.74</v>
          </cell>
          <cell r="AQ3640">
            <v>48.01</v>
          </cell>
          <cell r="AR3640">
            <v>29.643365981990559</v>
          </cell>
          <cell r="AS3640">
            <v>30.501089475201123</v>
          </cell>
          <cell r="AT3640">
            <v>31.541475865321679</v>
          </cell>
          <cell r="AU3640">
            <v>32.700114536837006</v>
          </cell>
          <cell r="AV3640">
            <v>34.162671671710953</v>
          </cell>
          <cell r="AW3640">
            <v>36.207910961997307</v>
          </cell>
          <cell r="AX3640">
            <v>38.467261713389711</v>
          </cell>
          <cell r="AY3640">
            <v>40.796876186074869</v>
          </cell>
          <cell r="AZ3640">
            <v>43.073542966111916</v>
          </cell>
          <cell r="BA3640">
            <v>45.393495359946925</v>
          </cell>
          <cell r="BB3640">
            <v>47.946350405925962</v>
          </cell>
          <cell r="BC3640">
            <v>50.586366680620486</v>
          </cell>
          <cell r="BD3640">
            <v>52.335137155697332</v>
          </cell>
          <cell r="BE3640">
            <v>53.512264827609791</v>
          </cell>
          <cell r="BF3640">
            <v>54.716509721962254</v>
          </cell>
          <cell r="BG3640">
            <v>55.947885090365688</v>
          </cell>
          <cell r="BH3640">
            <v>57.206558785137275</v>
          </cell>
          <cell r="BI3640">
            <v>58.4939195163996</v>
          </cell>
          <cell r="BJ3640">
            <v>59.810041370648975</v>
          </cell>
          <cell r="BK3640">
            <v>61.155706336710828</v>
          </cell>
          <cell r="BL3640">
            <v>62.531648074468286</v>
          </cell>
          <cell r="BM3640">
            <v>63.938701652150634</v>
          </cell>
          <cell r="BN3640">
            <v>65.376850808581878</v>
          </cell>
          <cell r="BO3640">
            <v>66.848300034290673</v>
          </cell>
          <cell r="BP3640">
            <v>68.352420095407197</v>
          </cell>
          <cell r="BQ3640">
            <v>69.890052913113067</v>
          </cell>
          <cell r="BR3640">
            <v>71.462561670552901</v>
          </cell>
          <cell r="BS3640">
            <v>73.070788514619423</v>
          </cell>
          <cell r="BT3640">
            <v>74.714771141070614</v>
          </cell>
          <cell r="BU3640">
            <v>76.395408810902694</v>
          </cell>
          <cell r="BV3640">
            <v>78.114681760158462</v>
          </cell>
          <cell r="BW3640">
            <v>79.87212059513692</v>
          </cell>
          <cell r="BX3640">
            <v>81.669193494431028</v>
          </cell>
          <cell r="BY3640">
            <v>83.506657646665232</v>
          </cell>
          <cell r="BZ3640">
            <v>85.385992018159826</v>
          </cell>
          <cell r="CA3640">
            <v>87.306678919089734</v>
          </cell>
          <cell r="CB3640">
            <v>89.271477489796212</v>
          </cell>
          <cell r="EM3640">
            <v>23.68</v>
          </cell>
          <cell r="EN3640">
            <v>26.84</v>
          </cell>
          <cell r="EO3640">
            <v>55.13</v>
          </cell>
          <cell r="EP3640">
            <v>25.52</v>
          </cell>
          <cell r="EQ3640">
            <v>44.11</v>
          </cell>
          <cell r="ER3640">
            <v>28.290901266282688</v>
          </cell>
          <cell r="ES3640">
            <v>29.109491526070784</v>
          </cell>
          <cell r="ET3640">
            <v>30.102410773485765</v>
          </cell>
          <cell r="EU3640">
            <v>31.208187097235619</v>
          </cell>
          <cell r="EV3640">
            <v>32.604015746524439</v>
          </cell>
          <cell r="EW3640">
            <v>34.555941950268185</v>
          </cell>
          <cell r="EX3640">
            <v>36.712210879794519</v>
          </cell>
          <cell r="EY3640">
            <v>38.93553778117542</v>
          </cell>
          <cell r="EZ3640">
            <v>41.108332703634112</v>
          </cell>
          <cell r="FA3640">
            <v>43.322438353995722</v>
          </cell>
          <cell r="FB3640">
            <v>45.758820581871007</v>
          </cell>
          <cell r="FC3640">
            <v>48.278387348146403</v>
          </cell>
          <cell r="FD3640">
            <v>49.947370987785938</v>
          </cell>
          <cell r="FE3640">
            <v>51.070792759932758</v>
          </cell>
          <cell r="FF3640">
            <v>52.220094543922094</v>
          </cell>
          <cell r="FG3640">
            <v>53.39528898676636</v>
          </cell>
          <cell r="FH3640">
            <v>54.596536282599232</v>
          </cell>
          <cell r="FI3640">
            <v>55.825161782293115</v>
          </cell>
          <cell r="FJ3640">
            <v>57.081236192182573</v>
          </cell>
          <cell r="FK3640">
            <v>58.365505823218413</v>
          </cell>
          <cell r="FL3640">
            <v>59.678670862394569</v>
          </cell>
          <cell r="FM3640">
            <v>61.021528278342721</v>
          </cell>
          <cell r="FN3640">
            <v>62.394062551795422</v>
          </cell>
          <cell r="FO3640">
            <v>63.798377594431493</v>
          </cell>
          <cell r="FP3640">
            <v>65.233872880882259</v>
          </cell>
          <cell r="FQ3640">
            <v>66.701351920069015</v>
          </cell>
          <cell r="FR3640">
            <v>68.202115700542635</v>
          </cell>
          <cell r="FS3640">
            <v>69.736967946637535</v>
          </cell>
          <cell r="FT3640">
            <v>71.305944634260371</v>
          </cell>
          <cell r="FU3640">
            <v>72.909903996044761</v>
          </cell>
          <cell r="FV3640">
            <v>74.55073592068976</v>
          </cell>
          <cell r="FW3640">
            <v>76.227992430362548</v>
          </cell>
          <cell r="FX3640">
            <v>77.943074718694092</v>
          </cell>
          <cell r="FY3640">
            <v>79.696705427931818</v>
          </cell>
          <cell r="FZ3640">
            <v>81.490296047249018</v>
          </cell>
          <cell r="GA3640">
            <v>83.323352506176889</v>
          </cell>
          <cell r="GB3640">
            <v>85.198508060568415</v>
          </cell>
          <cell r="ID3640" t="str">
            <v>On</v>
          </cell>
        </row>
        <row r="3641">
          <cell r="B3641">
            <v>5</v>
          </cell>
          <cell r="D3641">
            <v>10</v>
          </cell>
          <cell r="AE3641">
            <v>24.53</v>
          </cell>
          <cell r="AF3641">
            <v>26.43</v>
          </cell>
          <cell r="AG3641">
            <v>29.75</v>
          </cell>
          <cell r="AH3641">
            <v>44.37</v>
          </cell>
          <cell r="AI3641">
            <v>46.02</v>
          </cell>
          <cell r="AJ3641">
            <v>59.34</v>
          </cell>
          <cell r="AK3641">
            <v>84.51</v>
          </cell>
          <cell r="AL3641">
            <v>75.75</v>
          </cell>
          <cell r="AM3641">
            <v>27.7</v>
          </cell>
          <cell r="AN3641">
            <v>36.299999999999997</v>
          </cell>
          <cell r="AO3641">
            <v>70.11</v>
          </cell>
          <cell r="AP3641">
            <v>28.39</v>
          </cell>
          <cell r="AQ3641">
            <v>54.63</v>
          </cell>
          <cell r="AR3641">
            <v>32.324598789688203</v>
          </cell>
          <cell r="AS3641">
            <v>33.276987717325454</v>
          </cell>
          <cell r="AT3641">
            <v>34.41187003229949</v>
          </cell>
          <cell r="AU3641">
            <v>35.678935199889395</v>
          </cell>
          <cell r="AV3641">
            <v>37.278634254741917</v>
          </cell>
          <cell r="AW3641">
            <v>39.517197880843014</v>
          </cell>
          <cell r="AX3641">
            <v>41.990454484710384</v>
          </cell>
          <cell r="AY3641">
            <v>44.540658993750817</v>
          </cell>
          <cell r="AZ3641">
            <v>47.032709631023295</v>
          </cell>
          <cell r="BA3641">
            <v>49.572130928675115</v>
          </cell>
          <cell r="BB3641">
            <v>52.36682938410587</v>
          </cell>
          <cell r="BC3641">
            <v>55.256998292221823</v>
          </cell>
          <cell r="BD3641">
            <v>57.169793356617078</v>
          </cell>
          <cell r="BE3641">
            <v>58.45566100560594</v>
          </cell>
          <cell r="BF3641">
            <v>59.771157580680665</v>
          </cell>
          <cell r="BG3641">
            <v>61.116283834643426</v>
          </cell>
          <cell r="BH3641">
            <v>62.491233147510513</v>
          </cell>
          <cell r="BI3641">
            <v>63.897521890456844</v>
          </cell>
          <cell r="BJ3641">
            <v>65.335224937336662</v>
          </cell>
          <cell r="BK3641">
            <v>66.8052008728</v>
          </cell>
          <cell r="BL3641">
            <v>68.308247405895969</v>
          </cell>
          <cell r="BM3641">
            <v>69.845288757126184</v>
          </cell>
          <cell r="BN3641">
            <v>71.41628471922283</v>
          </cell>
          <cell r="BO3641">
            <v>73.02366836912266</v>
          </cell>
          <cell r="BP3641">
            <v>74.666734716332655</v>
          </cell>
          <cell r="BQ3641">
            <v>76.346414850987344</v>
          </cell>
          <cell r="BR3641">
            <v>78.064188183588413</v>
          </cell>
          <cell r="BS3641">
            <v>79.820985645641187</v>
          </cell>
          <cell r="BT3641">
            <v>81.616832812639686</v>
          </cell>
          <cell r="BU3641">
            <v>83.452730680769804</v>
          </cell>
          <cell r="BV3641">
            <v>85.330826750387672</v>
          </cell>
          <cell r="BW3641">
            <v>87.250613208015551</v>
          </cell>
          <cell r="BX3641">
            <v>89.213698842974992</v>
          </cell>
          <cell r="BY3641">
            <v>91.220904885264019</v>
          </cell>
          <cell r="BZ3641">
            <v>93.273851670823078</v>
          </cell>
          <cell r="CA3641">
            <v>95.371969764921872</v>
          </cell>
          <cell r="CB3641">
            <v>97.518275076562475</v>
          </cell>
          <cell r="EM3641">
            <v>27.14</v>
          </cell>
          <cell r="EN3641">
            <v>27.49</v>
          </cell>
          <cell r="EO3641">
            <v>60.2</v>
          </cell>
          <cell r="EP3641">
            <v>27.07</v>
          </cell>
          <cell r="EQ3641">
            <v>49.84</v>
          </cell>
          <cell r="ER3641">
            <v>30.821658655754128</v>
          </cell>
          <cell r="ES3641">
            <v>31.729766027051781</v>
          </cell>
          <cell r="ET3641">
            <v>32.811881710966794</v>
          </cell>
          <cell r="EU3641">
            <v>34.02003437340634</v>
          </cell>
          <cell r="EV3641">
            <v>35.545355029089947</v>
          </cell>
          <cell r="EW3641">
            <v>37.679836091385006</v>
          </cell>
          <cell r="EX3641">
            <v>40.038098023991196</v>
          </cell>
          <cell r="EY3641">
            <v>42.469730150082235</v>
          </cell>
          <cell r="EZ3641">
            <v>44.845912282909495</v>
          </cell>
          <cell r="FA3641">
            <v>47.267262565665213</v>
          </cell>
          <cell r="FB3641">
            <v>49.93202083225593</v>
          </cell>
          <cell r="FC3641">
            <v>52.687810629462653</v>
          </cell>
          <cell r="FD3641">
            <v>54.511669819077994</v>
          </cell>
          <cell r="FE3641">
            <v>55.737750736940924</v>
          </cell>
          <cell r="FF3641">
            <v>56.992082976718059</v>
          </cell>
          <cell r="FG3641">
            <v>58.274667256209845</v>
          </cell>
          <cell r="FH3641">
            <v>59.585687964181389</v>
          </cell>
          <cell r="FI3641">
            <v>60.926590967758607</v>
          </cell>
          <cell r="FJ3641">
            <v>62.297447659517559</v>
          </cell>
          <cell r="FK3641">
            <v>63.699076704004788</v>
          </cell>
          <cell r="FL3641">
            <v>65.1322387205919</v>
          </cell>
          <cell r="FM3641">
            <v>66.597814957922012</v>
          </cell>
          <cell r="FN3641">
            <v>68.095767078174077</v>
          </cell>
          <cell r="FO3641">
            <v>69.628415031777052</v>
          </cell>
          <cell r="FP3641">
            <v>71.195086606943462</v>
          </cell>
          <cell r="FQ3641">
            <v>72.796669602544114</v>
          </cell>
          <cell r="FR3641">
            <v>74.434574643527242</v>
          </cell>
          <cell r="FS3641">
            <v>76.109689377509937</v>
          </cell>
          <cell r="FT3641">
            <v>77.822038190847351</v>
          </cell>
          <cell r="FU3641">
            <v>79.572575538162681</v>
          </cell>
          <cell r="FV3641">
            <v>81.363349071257289</v>
          </cell>
          <cell r="FW3641">
            <v>83.193874587565375</v>
          </cell>
          <cell r="FX3641">
            <v>85.06568607535516</v>
          </cell>
          <cell r="FY3641">
            <v>86.979566581334879</v>
          </cell>
          <cell r="FZ3641">
            <v>88.937061103528734</v>
          </cell>
          <cell r="GA3641">
            <v>90.937626683213637</v>
          </cell>
          <cell r="GB3641">
            <v>92.984139003964287</v>
          </cell>
          <cell r="ID3641" t="str">
            <v>On</v>
          </cell>
        </row>
        <row r="3642">
          <cell r="B3642">
            <v>5</v>
          </cell>
          <cell r="D3642">
            <v>11</v>
          </cell>
          <cell r="AE3642">
            <v>26.48</v>
          </cell>
          <cell r="AF3642">
            <v>32.11</v>
          </cell>
          <cell r="AG3642">
            <v>28.94</v>
          </cell>
          <cell r="AH3642">
            <v>52.48</v>
          </cell>
          <cell r="AI3642">
            <v>47.79</v>
          </cell>
          <cell r="AJ3642">
            <v>65.650000000000006</v>
          </cell>
          <cell r="AK3642">
            <v>95.9</v>
          </cell>
          <cell r="AL3642">
            <v>87.86</v>
          </cell>
          <cell r="AM3642">
            <v>29.71</v>
          </cell>
          <cell r="AN3642">
            <v>42.9</v>
          </cell>
          <cell r="AO3642">
            <v>86.35</v>
          </cell>
          <cell r="AP3642">
            <v>30.54</v>
          </cell>
          <cell r="AQ3642">
            <v>60.14</v>
          </cell>
          <cell r="AR3642">
            <v>35.328559409575533</v>
          </cell>
          <cell r="AS3642">
            <v>36.390808364888073</v>
          </cell>
          <cell r="AT3642">
            <v>37.63022598179105</v>
          </cell>
          <cell r="AU3642">
            <v>39.017884954124234</v>
          </cell>
          <cell r="AV3642">
            <v>40.769519413597408</v>
          </cell>
          <cell r="AW3642">
            <v>43.221616833296146</v>
          </cell>
          <cell r="AX3642">
            <v>45.930996615071521</v>
          </cell>
          <cell r="AY3642">
            <v>48.724686042116474</v>
          </cell>
          <cell r="AZ3642">
            <v>51.454558897205239</v>
          </cell>
          <cell r="BA3642">
            <v>54.236321121343913</v>
          </cell>
          <cell r="BB3642">
            <v>57.297914281750494</v>
          </cell>
          <cell r="BC3642">
            <v>60.464124501557031</v>
          </cell>
          <cell r="BD3642">
            <v>62.558647547251226</v>
          </cell>
          <cell r="BE3642">
            <v>63.965720845790834</v>
          </cell>
          <cell r="BF3642">
            <v>65.405222656155942</v>
          </cell>
          <cell r="BG3642">
            <v>66.87713778518679</v>
          </cell>
          <cell r="BH3642">
            <v>68.381692115574296</v>
          </cell>
          <cell r="BI3642">
            <v>69.9205418675934</v>
          </cell>
          <cell r="BJ3642">
            <v>71.493762812844125</v>
          </cell>
          <cell r="BK3642">
            <v>73.102299714012076</v>
          </cell>
          <cell r="BL3642">
            <v>74.747020453936969</v>
          </cell>
          <cell r="BM3642">
            <v>76.428951446749394</v>
          </cell>
          <cell r="BN3642">
            <v>78.148021785050204</v>
          </cell>
          <cell r="BO3642">
            <v>79.906921709108246</v>
          </cell>
          <cell r="BP3642">
            <v>81.704861009179012</v>
          </cell>
          <cell r="BQ3642">
            <v>83.542872987426207</v>
          </cell>
          <cell r="BR3642">
            <v>85.422562167845996</v>
          </cell>
          <cell r="BS3642">
            <v>87.344961254989045</v>
          </cell>
          <cell r="BT3642">
            <v>89.310080308778197</v>
          </cell>
          <cell r="BU3642">
            <v>91.319038564370388</v>
          </cell>
          <cell r="BV3642">
            <v>93.374162271094377</v>
          </cell>
          <cell r="BW3642">
            <v>95.474906065055507</v>
          </cell>
          <cell r="BX3642">
            <v>97.623035047682265</v>
          </cell>
          <cell r="BY3642">
            <v>99.819440612792548</v>
          </cell>
          <cell r="BZ3642">
            <v>102.06590027505311</v>
          </cell>
          <cell r="CA3642">
            <v>104.36179015575561</v>
          </cell>
          <cell r="CB3642">
            <v>106.71040750714602</v>
          </cell>
          <cell r="EM3642">
            <v>29.35</v>
          </cell>
          <cell r="EN3642">
            <v>28.66</v>
          </cell>
          <cell r="EO3642">
            <v>76.02</v>
          </cell>
          <cell r="EP3642">
            <v>28.55</v>
          </cell>
          <cell r="EQ3642">
            <v>52.28</v>
          </cell>
          <cell r="ER3642">
            <v>33.026534746017731</v>
          </cell>
          <cell r="ES3642">
            <v>34.019567086363935</v>
          </cell>
          <cell r="ET3642">
            <v>35.178223699415014</v>
          </cell>
          <cell r="EU3642">
            <v>36.475462195161981</v>
          </cell>
          <cell r="EV3642">
            <v>38.112959373222203</v>
          </cell>
          <cell r="EW3642">
            <v>40.405277033091188</v>
          </cell>
          <cell r="EX3642">
            <v>42.938112421751541</v>
          </cell>
          <cell r="EY3642">
            <v>45.549763801651125</v>
          </cell>
          <cell r="EZ3642">
            <v>48.101756925841833</v>
          </cell>
          <cell r="FA3642">
            <v>50.702258284687908</v>
          </cell>
          <cell r="FB3642">
            <v>53.564356671381027</v>
          </cell>
          <cell r="FC3642">
            <v>56.524255223295782</v>
          </cell>
          <cell r="FD3642">
            <v>58.482298214604533</v>
          </cell>
          <cell r="FE3642">
            <v>59.797685990416774</v>
          </cell>
          <cell r="FF3642">
            <v>61.143389221782982</v>
          </cell>
          <cell r="FG3642">
            <v>62.519393705536437</v>
          </cell>
          <cell r="FH3642">
            <v>63.925910605751348</v>
          </cell>
          <cell r="FI3642">
            <v>65.364488222651985</v>
          </cell>
          <cell r="FJ3642">
            <v>66.835197390527171</v>
          </cell>
          <cell r="FK3642">
            <v>68.338921310905206</v>
          </cell>
          <cell r="FL3642">
            <v>69.876471314993466</v>
          </cell>
          <cell r="FM3642">
            <v>71.448806935320732</v>
          </cell>
          <cell r="FN3642">
            <v>73.055861884845555</v>
          </cell>
          <cell r="FO3642">
            <v>74.700151106582851</v>
          </cell>
          <cell r="FP3642">
            <v>76.380935881206966</v>
          </cell>
          <cell r="FQ3642">
            <v>78.099182180452459</v>
          </cell>
          <cell r="FR3642">
            <v>79.856389976817397</v>
          </cell>
          <cell r="FS3642">
            <v>81.653524683364026</v>
          </cell>
          <cell r="FT3642">
            <v>83.490595704506148</v>
          </cell>
          <cell r="FU3642">
            <v>85.368649345539438</v>
          </cell>
          <cell r="FV3642">
            <v>87.28986027635051</v>
          </cell>
          <cell r="FW3642">
            <v>89.253718669198918</v>
          </cell>
          <cell r="FX3642">
            <v>91.261874610718039</v>
          </cell>
          <cell r="FY3642">
            <v>93.315161411107638</v>
          </cell>
          <cell r="FZ3642">
            <v>95.415240761387238</v>
          </cell>
          <cell r="GA3642">
            <v>97.561529435062965</v>
          </cell>
          <cell r="GB3642">
            <v>99.757109833956079</v>
          </cell>
          <cell r="ID3642" t="str">
            <v>On</v>
          </cell>
        </row>
        <row r="3643">
          <cell r="B3643">
            <v>5</v>
          </cell>
          <cell r="D3643">
            <v>12</v>
          </cell>
          <cell r="AE3643">
            <v>25.85</v>
          </cell>
          <cell r="AF3643">
            <v>36.369999999999997</v>
          </cell>
          <cell r="AG3643">
            <v>29</v>
          </cell>
          <cell r="AH3643">
            <v>53.3</v>
          </cell>
          <cell r="AI3643">
            <v>48.78</v>
          </cell>
          <cell r="AJ3643">
            <v>72.47</v>
          </cell>
          <cell r="AK3643">
            <v>104.92</v>
          </cell>
          <cell r="AL3643">
            <v>91.95</v>
          </cell>
          <cell r="AM3643">
            <v>31.56</v>
          </cell>
          <cell r="AN3643">
            <v>50.37</v>
          </cell>
          <cell r="AO3643">
            <v>99.13</v>
          </cell>
          <cell r="AP3643">
            <v>32.32</v>
          </cell>
          <cell r="AQ3643">
            <v>77.709999999999994</v>
          </cell>
          <cell r="AR3643">
            <v>38.377702415076321</v>
          </cell>
          <cell r="AS3643">
            <v>39.551835690756874</v>
          </cell>
          <cell r="AT3643">
            <v>40.897230303532055</v>
          </cell>
          <cell r="AU3643">
            <v>42.407210462692085</v>
          </cell>
          <cell r="AV3643">
            <v>44.312897872819022</v>
          </cell>
          <cell r="AW3643">
            <v>46.981441361724386</v>
          </cell>
          <cell r="AX3643">
            <v>49.93015042197846</v>
          </cell>
          <cell r="AY3643">
            <v>52.970629167545773</v>
          </cell>
          <cell r="AZ3643">
            <v>55.941560117454188</v>
          </cell>
          <cell r="BA3643">
            <v>58.968961431064308</v>
          </cell>
          <cell r="BB3643">
            <v>62.301066484737916</v>
          </cell>
          <cell r="BC3643">
            <v>65.747056849758692</v>
          </cell>
          <cell r="BD3643">
            <v>68.025841643550024</v>
          </cell>
          <cell r="BE3643">
            <v>69.555882682710973</v>
          </cell>
          <cell r="BF3643">
            <v>71.121192514660621</v>
          </cell>
          <cell r="BG3643">
            <v>72.721739570313133</v>
          </cell>
          <cell r="BH3643">
            <v>74.357783105798987</v>
          </cell>
          <cell r="BI3643">
            <v>76.031120982951791</v>
          </cell>
          <cell r="BJ3643">
            <v>77.741829886148508</v>
          </cell>
          <cell r="BK3643">
            <v>79.49094208780582</v>
          </cell>
          <cell r="BL3643">
            <v>81.279396544951368</v>
          </cell>
          <cell r="BM3643">
            <v>83.108323628546287</v>
          </cell>
          <cell r="BN3643">
            <v>84.9776208903982</v>
          </cell>
          <cell r="BO3643">
            <v>86.890239706116247</v>
          </cell>
          <cell r="BP3643">
            <v>88.845303331247379</v>
          </cell>
          <cell r="BQ3643">
            <v>90.84394904343462</v>
          </cell>
          <cell r="BR3643">
            <v>92.887907862535528</v>
          </cell>
          <cell r="BS3643">
            <v>94.978316022173104</v>
          </cell>
          <cell r="BT3643">
            <v>97.115167643823355</v>
          </cell>
          <cell r="BU3643">
            <v>99.299702396778301</v>
          </cell>
          <cell r="BV3643">
            <v>101.5344271215513</v>
          </cell>
          <cell r="BW3643">
            <v>103.81875887667626</v>
          </cell>
          <cell r="BX3643">
            <v>106.15462130705346</v>
          </cell>
          <cell r="BY3643">
            <v>108.54297687044671</v>
          </cell>
          <cell r="BZ3643">
            <v>110.98576250625204</v>
          </cell>
          <cell r="CA3643">
            <v>113.48229941827641</v>
          </cell>
          <cell r="CB3643">
            <v>116.03616981405486</v>
          </cell>
          <cell r="EM3643">
            <v>31.92</v>
          </cell>
          <cell r="EN3643">
            <v>31.26</v>
          </cell>
          <cell r="EO3643">
            <v>82.25</v>
          </cell>
          <cell r="EP3643">
            <v>30.39</v>
          </cell>
          <cell r="EQ3643">
            <v>69.069999999999993</v>
          </cell>
          <cell r="ER3643">
            <v>36.085964616156232</v>
          </cell>
          <cell r="ES3643">
            <v>37.189984116401654</v>
          </cell>
          <cell r="ET3643">
            <v>38.455038023649109</v>
          </cell>
          <cell r="EU3643">
            <v>39.874849194344442</v>
          </cell>
          <cell r="EV3643">
            <v>41.666737820388924</v>
          </cell>
          <cell r="EW3643">
            <v>44.175928310111509</v>
          </cell>
          <cell r="EX3643">
            <v>46.948554187002642</v>
          </cell>
          <cell r="EY3643">
            <v>49.807469690647153</v>
          </cell>
          <cell r="EZ3643">
            <v>52.60099046935126</v>
          </cell>
          <cell r="FA3643">
            <v>55.447609464419685</v>
          </cell>
          <cell r="FB3643">
            <v>58.580736710123304</v>
          </cell>
          <cell r="FC3643">
            <v>61.820948566341791</v>
          </cell>
          <cell r="FD3643">
            <v>63.963654936493974</v>
          </cell>
          <cell r="FE3643">
            <v>65.402329044789184</v>
          </cell>
          <cell r="FF3643">
            <v>66.87416585768986</v>
          </cell>
          <cell r="FG3643">
            <v>68.379135691269056</v>
          </cell>
          <cell r="FH3643">
            <v>69.917482320087601</v>
          </cell>
          <cell r="FI3643">
            <v>71.490896246036655</v>
          </cell>
          <cell r="FJ3643">
            <v>73.099449574259069</v>
          </cell>
          <cell r="FK3643">
            <v>74.744112934666418</v>
          </cell>
          <cell r="FL3643">
            <v>76.425769214142079</v>
          </cell>
          <cell r="FM3643">
            <v>78.145481283153515</v>
          </cell>
          <cell r="FN3643">
            <v>79.903152811237661</v>
          </cell>
          <cell r="FO3643">
            <v>81.701558931586405</v>
          </cell>
          <cell r="FP3643">
            <v>83.539875254845541</v>
          </cell>
          <cell r="FQ3643">
            <v>85.419171145729521</v>
          </cell>
          <cell r="FR3643">
            <v>87.341074255645253</v>
          </cell>
          <cell r="FS3643">
            <v>89.306652967631209</v>
          </cell>
          <cell r="FT3643">
            <v>91.315901754201477</v>
          </cell>
          <cell r="FU3643">
            <v>93.369986257366719</v>
          </cell>
          <cell r="FV3643">
            <v>95.471263620790353</v>
          </cell>
          <cell r="FW3643">
            <v>97.619185713557897</v>
          </cell>
          <cell r="FX3643">
            <v>99.815561309447858</v>
          </cell>
          <cell r="FY3643">
            <v>102.0612953927251</v>
          </cell>
          <cell r="FZ3643">
            <v>104.35820923777845</v>
          </cell>
          <cell r="GA3643">
            <v>106.70566458296473</v>
          </cell>
          <cell r="GB3643">
            <v>109.10702972305468</v>
          </cell>
          <cell r="ID3643" t="str">
            <v>On</v>
          </cell>
        </row>
        <row r="3644">
          <cell r="B3644">
            <v>5</v>
          </cell>
          <cell r="D3644">
            <v>13</v>
          </cell>
          <cell r="AE3644">
            <v>26.46</v>
          </cell>
          <cell r="AF3644">
            <v>37.729999999999997</v>
          </cell>
          <cell r="AG3644">
            <v>27.84</v>
          </cell>
          <cell r="AH3644">
            <v>56.11</v>
          </cell>
          <cell r="AI3644">
            <v>50.49</v>
          </cell>
          <cell r="AJ3644">
            <v>77.27</v>
          </cell>
          <cell r="AK3644">
            <v>109.67</v>
          </cell>
          <cell r="AL3644">
            <v>97.03</v>
          </cell>
          <cell r="AM3644">
            <v>35.340000000000003</v>
          </cell>
          <cell r="AN3644">
            <v>55.23</v>
          </cell>
          <cell r="AO3644">
            <v>115.84</v>
          </cell>
          <cell r="AP3644">
            <v>33.21</v>
          </cell>
          <cell r="AQ3644">
            <v>80.98</v>
          </cell>
          <cell r="AR3644">
            <v>40.096610772033458</v>
          </cell>
          <cell r="AS3644">
            <v>41.326859555066235</v>
          </cell>
          <cell r="AT3644">
            <v>42.734440710317493</v>
          </cell>
          <cell r="AU3644">
            <v>44.314995163453638</v>
          </cell>
          <cell r="AV3644">
            <v>46.310665106393827</v>
          </cell>
          <cell r="AW3644">
            <v>49.106829486819549</v>
          </cell>
          <cell r="AX3644">
            <v>52.196918981092402</v>
          </cell>
          <cell r="AY3644">
            <v>55.383216145971232</v>
          </cell>
          <cell r="AZ3644">
            <v>58.496423150280066</v>
          </cell>
          <cell r="BA3644">
            <v>61.668789242299965</v>
          </cell>
          <cell r="BB3644">
            <v>65.160821527604341</v>
          </cell>
          <cell r="BC3644">
            <v>68.772261956078822</v>
          </cell>
          <cell r="BD3644">
            <v>71.158655603963183</v>
          </cell>
          <cell r="BE3644">
            <v>72.75915823834498</v>
          </cell>
          <cell r="BF3644">
            <v>74.396557269363001</v>
          </cell>
          <cell r="BG3644">
            <v>76.070815453142657</v>
          </cell>
          <cell r="BH3644">
            <v>77.782203714923568</v>
          </cell>
          <cell r="BI3644">
            <v>79.532605583228445</v>
          </cell>
          <cell r="BJ3644">
            <v>81.32209822840565</v>
          </cell>
          <cell r="BK3644">
            <v>83.151762591068007</v>
          </cell>
          <cell r="BL3644">
            <v>85.022580596599454</v>
          </cell>
          <cell r="BM3644">
            <v>86.935736989814373</v>
          </cell>
          <cell r="BN3644">
            <v>88.891118630577253</v>
          </cell>
          <cell r="BO3644">
            <v>90.891822159354319</v>
          </cell>
          <cell r="BP3644">
            <v>92.936922679147997</v>
          </cell>
          <cell r="BQ3644">
            <v>95.027611852494971</v>
          </cell>
          <cell r="BR3644">
            <v>97.165701353478326</v>
          </cell>
          <cell r="BS3644">
            <v>99.352381564306398</v>
          </cell>
          <cell r="BT3644">
            <v>101.58764116678658</v>
          </cell>
          <cell r="BU3644">
            <v>103.87277992657889</v>
          </cell>
          <cell r="BV3644">
            <v>106.21042232349838</v>
          </cell>
          <cell r="BW3644">
            <v>108.5999541738778</v>
          </cell>
          <cell r="BX3644">
            <v>111.04339073880955</v>
          </cell>
          <cell r="BY3644">
            <v>113.54173744091091</v>
          </cell>
          <cell r="BZ3644">
            <v>116.0970233025695</v>
          </cell>
          <cell r="CA3644">
            <v>118.70853210711726</v>
          </cell>
          <cell r="CB3644">
            <v>121.38001829350688</v>
          </cell>
          <cell r="EM3644">
            <v>34.4</v>
          </cell>
          <cell r="EN3644">
            <v>29.74</v>
          </cell>
          <cell r="EO3644">
            <v>88.83</v>
          </cell>
          <cell r="EP3644">
            <v>31</v>
          </cell>
          <cell r="EQ3644">
            <v>69.760000000000005</v>
          </cell>
          <cell r="ER3644">
            <v>37.428332849534392</v>
          </cell>
          <cell r="ES3644">
            <v>38.57671322514463</v>
          </cell>
          <cell r="ET3644">
            <v>39.890625173738101</v>
          </cell>
          <cell r="EU3644">
            <v>41.365999700905235</v>
          </cell>
          <cell r="EV3644">
            <v>43.228865350744009</v>
          </cell>
          <cell r="EW3644">
            <v>45.838955558307923</v>
          </cell>
          <cell r="EX3644">
            <v>48.723411274130214</v>
          </cell>
          <cell r="EY3644">
            <v>51.697672403646742</v>
          </cell>
          <cell r="EZ3644">
            <v>54.603707246572782</v>
          </cell>
          <cell r="FA3644">
            <v>57.56496436348386</v>
          </cell>
          <cell r="FB3644">
            <v>60.824615096529193</v>
          </cell>
          <cell r="FC3644">
            <v>64.19572781205791</v>
          </cell>
          <cell r="FD3644">
            <v>66.423315980814778</v>
          </cell>
          <cell r="FE3644">
            <v>67.917311213149489</v>
          </cell>
          <cell r="FF3644">
            <v>69.445747526355106</v>
          </cell>
          <cell r="FG3644">
            <v>71.008590154996156</v>
          </cell>
          <cell r="FH3644">
            <v>72.60609199526138</v>
          </cell>
          <cell r="FI3644">
            <v>74.240011233968133</v>
          </cell>
          <cell r="FJ3644">
            <v>75.910419906069706</v>
          </cell>
          <cell r="FK3644">
            <v>77.618327019666012</v>
          </cell>
          <cell r="FL3644">
            <v>79.364649156717348</v>
          </cell>
          <cell r="FM3644">
            <v>81.150492221747839</v>
          </cell>
          <cell r="FN3644">
            <v>82.97575060367042</v>
          </cell>
          <cell r="FO3644">
            <v>84.843314873230469</v>
          </cell>
          <cell r="FP3644">
            <v>86.752321681830409</v>
          </cell>
          <cell r="FQ3644">
            <v>88.703883391368379</v>
          </cell>
          <cell r="FR3644">
            <v>90.69969111586353</v>
          </cell>
          <cell r="FS3644">
            <v>92.740856022086675</v>
          </cell>
          <cell r="FT3644">
            <v>94.827367545028125</v>
          </cell>
          <cell r="FU3644">
            <v>96.960438955855025</v>
          </cell>
          <cell r="FV3644">
            <v>99.142520085168613</v>
          </cell>
          <cell r="FW3644">
            <v>101.3730376209037</v>
          </cell>
          <cell r="FX3644">
            <v>103.6538727161426</v>
          </cell>
          <cell r="FY3644">
            <v>105.98596388642692</v>
          </cell>
          <cell r="FZ3644">
            <v>108.371205130372</v>
          </cell>
          <cell r="GA3644">
            <v>110.8089278928225</v>
          </cell>
          <cell r="GB3644">
            <v>113.30263676900672</v>
          </cell>
          <cell r="ID3644" t="str">
            <v>On</v>
          </cell>
        </row>
        <row r="3645">
          <cell r="B3645">
            <v>5</v>
          </cell>
          <cell r="D3645">
            <v>14</v>
          </cell>
          <cell r="AE3645">
            <v>26.54</v>
          </cell>
          <cell r="AF3645">
            <v>45</v>
          </cell>
          <cell r="AG3645">
            <v>29.31</v>
          </cell>
          <cell r="AH3645">
            <v>58.83</v>
          </cell>
          <cell r="AI3645">
            <v>53.65</v>
          </cell>
          <cell r="AJ3645">
            <v>81.040000000000006</v>
          </cell>
          <cell r="AK3645">
            <v>120.66</v>
          </cell>
          <cell r="AL3645">
            <v>100.81</v>
          </cell>
          <cell r="AM3645">
            <v>35.14</v>
          </cell>
          <cell r="AN3645">
            <v>59.33</v>
          </cell>
          <cell r="AO3645">
            <v>136.15</v>
          </cell>
          <cell r="AP3645">
            <v>34.46</v>
          </cell>
          <cell r="AQ3645">
            <v>99.77</v>
          </cell>
          <cell r="AR3645">
            <v>44.189888485877297</v>
          </cell>
          <cell r="AS3645">
            <v>45.554245738859549</v>
          </cell>
          <cell r="AT3645">
            <v>47.109744874428699</v>
          </cell>
          <cell r="AU3645">
            <v>48.858248162600262</v>
          </cell>
          <cell r="AV3645">
            <v>51.06797954630705</v>
          </cell>
          <cell r="AW3645">
            <v>54.167664683017378</v>
          </cell>
          <cell r="AX3645">
            <v>57.593981658043795</v>
          </cell>
          <cell r="AY3645">
            <v>61.127058569013975</v>
          </cell>
          <cell r="AZ3645">
            <v>64.578631256399234</v>
          </cell>
          <cell r="BA3645">
            <v>68.095758435068873</v>
          </cell>
          <cell r="BB3645">
            <v>71.968117450927238</v>
          </cell>
          <cell r="BC3645">
            <v>75.973015734859572</v>
          </cell>
          <cell r="BD3645">
            <v>78.615403711403587</v>
          </cell>
          <cell r="BE3645">
            <v>80.383619678840503</v>
          </cell>
          <cell r="BF3645">
            <v>82.19260607383427</v>
          </cell>
          <cell r="BG3645">
            <v>84.042311893987375</v>
          </cell>
          <cell r="BH3645">
            <v>85.933036344621058</v>
          </cell>
          <cell r="BI3645">
            <v>87.866866553606414</v>
          </cell>
          <cell r="BJ3645">
            <v>89.84388085051684</v>
          </cell>
          <cell r="BK3645">
            <v>91.865276116453785</v>
          </cell>
          <cell r="BL3645">
            <v>93.932136398522246</v>
          </cell>
          <cell r="BM3645">
            <v>96.045776214693518</v>
          </cell>
          <cell r="BN3645">
            <v>98.206056475553993</v>
          </cell>
          <cell r="BO3645">
            <v>100.41641987832473</v>
          </cell>
          <cell r="BP3645">
            <v>102.67582681579549</v>
          </cell>
          <cell r="BQ3645">
            <v>104.98559874991403</v>
          </cell>
          <cell r="BR3645">
            <v>107.3477387749487</v>
          </cell>
          <cell r="BS3645">
            <v>109.76356650873522</v>
          </cell>
          <cell r="BT3645">
            <v>112.23305743524743</v>
          </cell>
          <cell r="BU3645">
            <v>114.75765496612539</v>
          </cell>
          <cell r="BV3645">
            <v>117.34026262778622</v>
          </cell>
          <cell r="BW3645">
            <v>119.98019253162174</v>
          </cell>
          <cell r="BX3645">
            <v>122.67967795228149</v>
          </cell>
          <cell r="BY3645">
            <v>125.43982642560636</v>
          </cell>
          <cell r="BZ3645">
            <v>128.26288610120781</v>
          </cell>
          <cell r="CA3645">
            <v>131.14805209724122</v>
          </cell>
          <cell r="CB3645">
            <v>134.09948819295235</v>
          </cell>
          <cell r="EM3645">
            <v>34.159999999999997</v>
          </cell>
          <cell r="EN3645">
            <v>33.700000000000003</v>
          </cell>
          <cell r="EO3645">
            <v>100.94</v>
          </cell>
          <cell r="EP3645">
            <v>31.64</v>
          </cell>
          <cell r="EQ3645">
            <v>82.58</v>
          </cell>
          <cell r="ER3645">
            <v>40.573652689876887</v>
          </cell>
          <cell r="ES3645">
            <v>41.826359117165296</v>
          </cell>
          <cell r="ET3645">
            <v>43.254565520224141</v>
          </cell>
          <cell r="EU3645">
            <v>44.859981772045046</v>
          </cell>
          <cell r="EV3645">
            <v>46.888881974612737</v>
          </cell>
          <cell r="EW3645">
            <v>49.734907445463428</v>
          </cell>
          <cell r="EX3645">
            <v>52.880835161361162</v>
          </cell>
          <cell r="EY3645">
            <v>56.124786219489323</v>
          </cell>
          <cell r="EZ3645">
            <v>59.293902871516877</v>
          </cell>
          <cell r="FA3645">
            <v>62.523209427904213</v>
          </cell>
          <cell r="FB3645">
            <v>66.078677775604689</v>
          </cell>
          <cell r="FC3645">
            <v>69.755839171530951</v>
          </cell>
          <cell r="FD3645">
            <v>72.181989942797713</v>
          </cell>
          <cell r="FE3645">
            <v>73.805505706283043</v>
          </cell>
          <cell r="FF3645">
            <v>75.466455489730592</v>
          </cell>
          <cell r="FG3645">
            <v>77.164792464473607</v>
          </cell>
          <cell r="FH3645">
            <v>78.900791350661933</v>
          </cell>
          <cell r="FI3645">
            <v>80.676368478122654</v>
          </cell>
          <cell r="FJ3645">
            <v>82.49159576640605</v>
          </cell>
          <cell r="FK3645">
            <v>84.34757215103302</v>
          </cell>
          <cell r="FL3645">
            <v>86.245292967186415</v>
          </cell>
          <cell r="FM3645">
            <v>88.185965160560158</v>
          </cell>
          <cell r="FN3645">
            <v>90.16946102398515</v>
          </cell>
          <cell r="FO3645">
            <v>92.198941524962109</v>
          </cell>
          <cell r="FP3645">
            <v>94.273452131508108</v>
          </cell>
          <cell r="FQ3645">
            <v>96.394206165040046</v>
          </cell>
          <cell r="FR3645">
            <v>98.563042798588995</v>
          </cell>
          <cell r="FS3645">
            <v>100.78117366037094</v>
          </cell>
          <cell r="FT3645">
            <v>103.04857624060443</v>
          </cell>
          <cell r="FU3645">
            <v>105.36657583076631</v>
          </cell>
          <cell r="FV3645">
            <v>107.73783835006256</v>
          </cell>
          <cell r="FW3645">
            <v>110.16173220256853</v>
          </cell>
          <cell r="FX3645">
            <v>112.64030790511278</v>
          </cell>
          <cell r="FY3645">
            <v>115.1745823594366</v>
          </cell>
          <cell r="FZ3645">
            <v>117.76661974005268</v>
          </cell>
          <cell r="GA3645">
            <v>120.41568103182566</v>
          </cell>
          <cell r="GB3645">
            <v>123.12558927524702</v>
          </cell>
          <cell r="ID3645" t="str">
            <v>On</v>
          </cell>
        </row>
        <row r="3646">
          <cell r="B3646">
            <v>5</v>
          </cell>
          <cell r="D3646">
            <v>15</v>
          </cell>
          <cell r="AE3646">
            <v>26.22</v>
          </cell>
          <cell r="AF3646">
            <v>44.75</v>
          </cell>
          <cell r="AG3646">
            <v>26</v>
          </cell>
          <cell r="AH3646">
            <v>53.93</v>
          </cell>
          <cell r="AI3646">
            <v>53.35</v>
          </cell>
          <cell r="AJ3646">
            <v>86.61</v>
          </cell>
          <cell r="AK3646">
            <v>129.82</v>
          </cell>
          <cell r="AL3646">
            <v>99.23</v>
          </cell>
          <cell r="AM3646">
            <v>35.630000000000003</v>
          </cell>
          <cell r="AN3646">
            <v>63.03</v>
          </cell>
          <cell r="AO3646">
            <v>150.01</v>
          </cell>
          <cell r="AP3646">
            <v>35.39</v>
          </cell>
          <cell r="AQ3646">
            <v>103.84</v>
          </cell>
          <cell r="AR3646">
            <v>45.375673445032326</v>
          </cell>
          <cell r="AS3646">
            <v>46.778229974684997</v>
          </cell>
          <cell r="AT3646">
            <v>48.376808131632558</v>
          </cell>
          <cell r="AU3646">
            <v>50.17411593967298</v>
          </cell>
          <cell r="AV3646">
            <v>52.446152395085214</v>
          </cell>
          <cell r="AW3646">
            <v>55.634288703895109</v>
          </cell>
          <cell r="AX3646">
            <v>59.15861207227659</v>
          </cell>
          <cell r="AY3646">
            <v>62.79277401576924</v>
          </cell>
          <cell r="AZ3646">
            <v>66.342965127988236</v>
          </cell>
          <cell r="BA3646">
            <v>69.960573358995376</v>
          </cell>
          <cell r="BB3646">
            <v>73.943804455450149</v>
          </cell>
          <cell r="BC3646">
            <v>78.063406656500504</v>
          </cell>
          <cell r="BD3646">
            <v>80.780303071804667</v>
          </cell>
          <cell r="BE3646">
            <v>82.597210707280155</v>
          </cell>
          <cell r="BF3646">
            <v>84.4560135141584</v>
          </cell>
          <cell r="BG3646">
            <v>86.356656836986105</v>
          </cell>
          <cell r="BH3646">
            <v>88.299447405352637</v>
          </cell>
          <cell r="BI3646">
            <v>90.286531872161873</v>
          </cell>
          <cell r="BJ3646">
            <v>92.317988900129734</v>
          </cell>
          <cell r="BK3646">
            <v>94.395048895142324</v>
          </cell>
          <cell r="BL3646">
            <v>96.518825759381428</v>
          </cell>
          <cell r="BM3646">
            <v>98.690671209272566</v>
          </cell>
          <cell r="BN3646">
            <v>100.91043930111243</v>
          </cell>
          <cell r="BO3646">
            <v>103.1816727995607</v>
          </cell>
          <cell r="BP3646">
            <v>105.50329892584195</v>
          </cell>
          <cell r="BQ3646">
            <v>107.87667634801311</v>
          </cell>
          <cell r="BR3646">
            <v>110.30386448692744</v>
          </cell>
          <cell r="BS3646">
            <v>112.78622000464225</v>
          </cell>
          <cell r="BT3646">
            <v>115.32371489342619</v>
          </cell>
          <cell r="BU3646">
            <v>117.91783344865982</v>
          </cell>
          <cell r="BV3646">
            <v>120.57156151486447</v>
          </cell>
          <cell r="BW3646">
            <v>123.28418891106472</v>
          </cell>
          <cell r="BX3646">
            <v>126.05801227790568</v>
          </cell>
          <cell r="BY3646">
            <v>128.89416900405564</v>
          </cell>
          <cell r="BZ3646">
            <v>131.79497092493528</v>
          </cell>
          <cell r="CA3646">
            <v>134.75958686888779</v>
          </cell>
          <cell r="CB3646">
            <v>137.79230028145167</v>
          </cell>
          <cell r="EM3646">
            <v>33.65</v>
          </cell>
          <cell r="EN3646">
            <v>33.86</v>
          </cell>
          <cell r="EO3646">
            <v>108.82</v>
          </cell>
          <cell r="EP3646">
            <v>31.54</v>
          </cell>
          <cell r="EQ3646">
            <v>86.23</v>
          </cell>
          <cell r="ER3646">
            <v>40.439354067711768</v>
          </cell>
          <cell r="ES3646">
            <v>41.689329567718694</v>
          </cell>
          <cell r="ET3646">
            <v>43.114001934775096</v>
          </cell>
          <cell r="EU3646">
            <v>44.715784592746132</v>
          </cell>
          <cell r="EV3646">
            <v>46.740651216190663</v>
          </cell>
          <cell r="EW3646">
            <v>49.581957211665767</v>
          </cell>
          <cell r="EX3646">
            <v>52.72287721841208</v>
          </cell>
          <cell r="EY3646">
            <v>55.961686704079163</v>
          </cell>
          <cell r="EZ3646">
            <v>59.125660359896827</v>
          </cell>
          <cell r="FA3646">
            <v>62.349716974928342</v>
          </cell>
          <cell r="FB3646">
            <v>65.899621150745901</v>
          </cell>
          <cell r="FC3646">
            <v>69.571060919639038</v>
          </cell>
          <cell r="FD3646">
            <v>71.992392169672755</v>
          </cell>
          <cell r="FE3646">
            <v>73.611642433105843</v>
          </cell>
          <cell r="FF3646">
            <v>75.268230184700641</v>
          </cell>
          <cell r="FG3646">
            <v>76.962106714849995</v>
          </cell>
          <cell r="FH3646">
            <v>78.693545384708159</v>
          </cell>
          <cell r="FI3646">
            <v>80.464459317546911</v>
          </cell>
          <cell r="FJ3646">
            <v>82.274918618538891</v>
          </cell>
          <cell r="FK3646">
            <v>84.12601984042918</v>
          </cell>
          <cell r="FL3646">
            <v>86.018755706439393</v>
          </cell>
          <cell r="FM3646">
            <v>87.954330882748138</v>
          </cell>
          <cell r="FN3646">
            <v>89.932615302545514</v>
          </cell>
          <cell r="FO3646">
            <v>91.956766320942194</v>
          </cell>
          <cell r="FP3646">
            <v>94.025827864398266</v>
          </cell>
          <cell r="FQ3646">
            <v>96.141010794471129</v>
          </cell>
          <cell r="FR3646">
            <v>98.304150492164197</v>
          </cell>
          <cell r="FS3646">
            <v>100.51645603126353</v>
          </cell>
          <cell r="FT3646">
            <v>102.77790245093703</v>
          </cell>
          <cell r="FU3646">
            <v>105.08981257334644</v>
          </cell>
          <cell r="FV3646">
            <v>107.45484741957686</v>
          </cell>
          <cell r="FW3646">
            <v>109.87237406767395</v>
          </cell>
          <cell r="FX3646">
            <v>112.34443931181534</v>
          </cell>
          <cell r="FY3646">
            <v>114.87205680666614</v>
          </cell>
          <cell r="FZ3646">
            <v>117.45728688817346</v>
          </cell>
          <cell r="GA3646">
            <v>120.09938880601075</v>
          </cell>
          <cell r="GB3646">
            <v>122.80218001912928</v>
          </cell>
          <cell r="ID3646" t="str">
            <v>On</v>
          </cell>
        </row>
        <row r="3647">
          <cell r="B3647">
            <v>5</v>
          </cell>
          <cell r="D3647">
            <v>16</v>
          </cell>
          <cell r="AE3647">
            <v>25.02</v>
          </cell>
          <cell r="AF3647">
            <v>45</v>
          </cell>
          <cell r="AG3647">
            <v>25.42</v>
          </cell>
          <cell r="AH3647">
            <v>55.77</v>
          </cell>
          <cell r="AI3647">
            <v>53.45</v>
          </cell>
          <cell r="AJ3647">
            <v>88.93</v>
          </cell>
          <cell r="AK3647">
            <v>135</v>
          </cell>
          <cell r="AL3647">
            <v>103.16</v>
          </cell>
          <cell r="AM3647">
            <v>36.630000000000003</v>
          </cell>
          <cell r="AN3647">
            <v>67.94</v>
          </cell>
          <cell r="AO3647">
            <v>162.46</v>
          </cell>
          <cell r="AP3647">
            <v>36.700000000000003</v>
          </cell>
          <cell r="AQ3647">
            <v>118.9</v>
          </cell>
          <cell r="AR3647">
            <v>46.094598009703603</v>
          </cell>
          <cell r="AS3647">
            <v>47.520689937914085</v>
          </cell>
          <cell r="AT3647">
            <v>49.145254334590135</v>
          </cell>
          <cell r="AU3647">
            <v>50.972064278057637</v>
          </cell>
          <cell r="AV3647">
            <v>53.281705982786747</v>
          </cell>
          <cell r="AW3647">
            <v>56.523166426574392</v>
          </cell>
          <cell r="AX3647">
            <v>60.106560711640611</v>
          </cell>
          <cell r="AY3647">
            <v>63.801647551623191</v>
          </cell>
          <cell r="AZ3647">
            <v>67.411284911210927</v>
          </cell>
          <cell r="BA3647">
            <v>71.08946293610839</v>
          </cell>
          <cell r="BB3647">
            <v>75.139512955376574</v>
          </cell>
          <cell r="BC3647">
            <v>79.328241175102747</v>
          </cell>
          <cell r="BD3647">
            <v>82.090109352167346</v>
          </cell>
          <cell r="BE3647">
            <v>83.936476471233235</v>
          </cell>
          <cell r="BF3647">
            <v>85.825419250199332</v>
          </cell>
          <cell r="BG3647">
            <v>87.75688062673899</v>
          </cell>
          <cell r="BH3647">
            <v>89.731172278120908</v>
          </cell>
          <cell r="BI3647">
            <v>91.750476632227901</v>
          </cell>
          <cell r="BJ3647">
            <v>93.814872555299715</v>
          </cell>
          <cell r="BK3647">
            <v>95.925610814684873</v>
          </cell>
          <cell r="BL3647">
            <v>98.083823256596304</v>
          </cell>
          <cell r="BM3647">
            <v>100.29088437879285</v>
          </cell>
          <cell r="BN3647">
            <v>102.54664369911231</v>
          </cell>
          <cell r="BO3647">
            <v>104.85470475678034</v>
          </cell>
          <cell r="BP3647">
            <v>107.21397462754723</v>
          </cell>
          <cell r="BQ3647">
            <v>109.62583476541579</v>
          </cell>
          <cell r="BR3647">
            <v>112.09237823665227</v>
          </cell>
          <cell r="BS3647">
            <v>114.61498439028087</v>
          </cell>
          <cell r="BT3647">
            <v>117.19362291014282</v>
          </cell>
          <cell r="BU3647">
            <v>119.82980329987498</v>
          </cell>
          <cell r="BV3647">
            <v>122.52656045724946</v>
          </cell>
          <cell r="BW3647">
            <v>125.28317122891457</v>
          </cell>
          <cell r="BX3647">
            <v>128.10197055247048</v>
          </cell>
          <cell r="BY3647">
            <v>130.98411375913037</v>
          </cell>
          <cell r="BZ3647">
            <v>133.93195117678829</v>
          </cell>
          <cell r="CA3647">
            <v>136.94463604358245</v>
          </cell>
          <cell r="CB3647">
            <v>140.02652373102902</v>
          </cell>
          <cell r="EM3647">
            <v>33.25</v>
          </cell>
          <cell r="EN3647">
            <v>36.950000000000003</v>
          </cell>
          <cell r="EO3647">
            <v>118.09</v>
          </cell>
          <cell r="EP3647">
            <v>31.62</v>
          </cell>
          <cell r="EQ3647">
            <v>97.53</v>
          </cell>
          <cell r="ER3647">
            <v>39.714201336970788</v>
          </cell>
          <cell r="ES3647">
            <v>40.942894164491641</v>
          </cell>
          <cell r="ET3647">
            <v>42.342586977104631</v>
          </cell>
          <cell r="EU3647">
            <v>43.91653058507309</v>
          </cell>
          <cell r="EV3647">
            <v>45.906472566095829</v>
          </cell>
          <cell r="EW3647">
            <v>48.699251291778808</v>
          </cell>
          <cell r="EX3647">
            <v>51.786633506868554</v>
          </cell>
          <cell r="EY3647">
            <v>54.970247836030659</v>
          </cell>
          <cell r="EZ3647">
            <v>58.080240569277642</v>
          </cell>
          <cell r="FA3647">
            <v>61.249286595088478</v>
          </cell>
          <cell r="FB3647">
            <v>64.738730235667774</v>
          </cell>
          <cell r="FC3647">
            <v>68.347656293099419</v>
          </cell>
          <cell r="FD3647">
            <v>70.727227730668432</v>
          </cell>
          <cell r="FE3647">
            <v>72.318021417449444</v>
          </cell>
          <cell r="FF3647">
            <v>73.945497457528688</v>
          </cell>
          <cell r="FG3647">
            <v>75.60960668712498</v>
          </cell>
          <cell r="FH3647">
            <v>77.310617641258389</v>
          </cell>
          <cell r="FI3647">
            <v>79.050410656976737</v>
          </cell>
          <cell r="FJ3647">
            <v>80.829053683884922</v>
          </cell>
          <cell r="FK3647">
            <v>82.647624358592253</v>
          </cell>
          <cell r="FL3647">
            <v>84.507097857590594</v>
          </cell>
          <cell r="FM3647">
            <v>86.408658421183375</v>
          </cell>
          <cell r="FN3647">
            <v>88.352176396891849</v>
          </cell>
          <cell r="FO3647">
            <v>90.340756523416729</v>
          </cell>
          <cell r="FP3647">
            <v>92.373457158666028</v>
          </cell>
          <cell r="FQ3647">
            <v>94.451468536306464</v>
          </cell>
          <cell r="FR3647">
            <v>96.57659400117015</v>
          </cell>
          <cell r="FS3647">
            <v>98.750021973315555</v>
          </cell>
          <cell r="FT3647">
            <v>100.97172633293503</v>
          </cell>
          <cell r="FU3647">
            <v>103.24300763874787</v>
          </cell>
          <cell r="FV3647">
            <v>105.56648069913427</v>
          </cell>
          <cell r="FW3647">
            <v>107.94152245935364</v>
          </cell>
          <cell r="FX3647">
            <v>110.37014465583422</v>
          </cell>
          <cell r="FY3647">
            <v>112.85334269928343</v>
          </cell>
          <cell r="FZ3647">
            <v>115.39314158610478</v>
          </cell>
          <cell r="GA3647">
            <v>117.98881176289038</v>
          </cell>
          <cell r="GB3647">
            <v>120.64410573229257</v>
          </cell>
          <cell r="ID3647" t="str">
            <v>On</v>
          </cell>
        </row>
        <row r="3648">
          <cell r="B3648">
            <v>5</v>
          </cell>
          <cell r="D3648">
            <v>17</v>
          </cell>
          <cell r="AE3648">
            <v>25.2</v>
          </cell>
          <cell r="AF3648">
            <v>46.32</v>
          </cell>
          <cell r="AG3648">
            <v>25.54</v>
          </cell>
          <cell r="AH3648">
            <v>56.45</v>
          </cell>
          <cell r="AI3648">
            <v>54.68</v>
          </cell>
          <cell r="AJ3648">
            <v>91.6</v>
          </cell>
          <cell r="AK3648">
            <v>139.91999999999999</v>
          </cell>
          <cell r="AL3648">
            <v>104.36</v>
          </cell>
          <cell r="AM3648">
            <v>37.24</v>
          </cell>
          <cell r="AN3648">
            <v>70.08</v>
          </cell>
          <cell r="AO3648">
            <v>165.86</v>
          </cell>
          <cell r="AP3648">
            <v>36.630000000000003</v>
          </cell>
          <cell r="AQ3648">
            <v>132.36000000000001</v>
          </cell>
          <cell r="AR3648">
            <v>47.673569180698259</v>
          </cell>
          <cell r="AS3648">
            <v>49.1508679318015</v>
          </cell>
          <cell r="AT3648">
            <v>50.832675749576772</v>
          </cell>
          <cell r="AU3648">
            <v>52.724393613339593</v>
          </cell>
          <cell r="AV3648">
            <v>55.116845782280585</v>
          </cell>
          <cell r="AW3648">
            <v>58.475811462434585</v>
          </cell>
          <cell r="AX3648">
            <v>62.189392391920094</v>
          </cell>
          <cell r="AY3648">
            <v>66.018753934520021</v>
          </cell>
          <cell r="AZ3648">
            <v>69.759396783431782</v>
          </cell>
          <cell r="BA3648">
            <v>73.57105532830974</v>
          </cell>
          <cell r="BB3648">
            <v>77.768376233458383</v>
          </cell>
          <cell r="BC3648">
            <v>82.10946312920035</v>
          </cell>
          <cell r="BD3648">
            <v>84.970362302047562</v>
          </cell>
          <cell r="BE3648">
            <v>86.881510478644458</v>
          </cell>
          <cell r="BF3648">
            <v>88.836730708036498</v>
          </cell>
          <cell r="BG3648">
            <v>90.83596088906198</v>
          </cell>
          <cell r="BH3648">
            <v>92.879523068667936</v>
          </cell>
          <cell r="BI3648">
            <v>94.969678651834087</v>
          </cell>
          <cell r="BJ3648">
            <v>97.106506949809898</v>
          </cell>
          <cell r="BK3648">
            <v>99.29130340355735</v>
          </cell>
          <cell r="BL3648">
            <v>101.52523947147458</v>
          </cell>
          <cell r="BM3648">
            <v>103.80973939167161</v>
          </cell>
          <cell r="BN3648">
            <v>106.1446432071854</v>
          </cell>
          <cell r="BO3648">
            <v>108.53368780082388</v>
          </cell>
          <cell r="BP3648">
            <v>110.97573604673298</v>
          </cell>
          <cell r="BQ3648">
            <v>113.47221914943412</v>
          </cell>
          <cell r="BR3648">
            <v>116.0253047203345</v>
          </cell>
          <cell r="BS3648">
            <v>118.63642164265721</v>
          </cell>
          <cell r="BT3648">
            <v>121.30553477682469</v>
          </cell>
          <cell r="BU3648">
            <v>124.03420844903978</v>
          </cell>
          <cell r="BV3648">
            <v>126.82558639372468</v>
          </cell>
          <cell r="BW3648">
            <v>129.67891626681651</v>
          </cell>
          <cell r="BX3648">
            <v>132.59661727313076</v>
          </cell>
          <cell r="BY3648">
            <v>135.5798843529592</v>
          </cell>
          <cell r="BZ3648">
            <v>138.63115252874107</v>
          </cell>
          <cell r="CA3648">
            <v>141.74954034852615</v>
          </cell>
          <cell r="CB3648">
            <v>144.93956196077144</v>
          </cell>
          <cell r="EM3648">
            <v>32.86</v>
          </cell>
          <cell r="EN3648">
            <v>40.200000000000003</v>
          </cell>
          <cell r="EO3648">
            <v>124.53</v>
          </cell>
          <cell r="EP3648">
            <v>31.31</v>
          </cell>
          <cell r="EQ3648">
            <v>114.52</v>
          </cell>
          <cell r="ER3648">
            <v>40.74964376324494</v>
          </cell>
          <cell r="ES3648">
            <v>42.012385338375779</v>
          </cell>
          <cell r="ET3648">
            <v>43.449933871669359</v>
          </cell>
          <cell r="EU3648">
            <v>45.066905925024912</v>
          </cell>
          <cell r="EV3648">
            <v>47.111887563287056</v>
          </cell>
          <cell r="EW3648">
            <v>49.983010016074985</v>
          </cell>
          <cell r="EX3648">
            <v>53.157244766339552</v>
          </cell>
          <cell r="EY3648">
            <v>56.430444599776727</v>
          </cell>
          <cell r="EZ3648">
            <v>59.627810900607393</v>
          </cell>
          <cell r="FA3648">
            <v>62.885878851470864</v>
          </cell>
          <cell r="FB3648">
            <v>66.473597048036623</v>
          </cell>
          <cell r="FC3648">
            <v>70.18420121690589</v>
          </cell>
          <cell r="FD3648">
            <v>72.62959442197949</v>
          </cell>
          <cell r="FE3648">
            <v>74.263174804432367</v>
          </cell>
          <cell r="FF3648">
            <v>75.934426384619769</v>
          </cell>
          <cell r="FG3648">
            <v>77.643296080713355</v>
          </cell>
          <cell r="FH3648">
            <v>79.39005916680297</v>
          </cell>
          <cell r="FI3648">
            <v>81.176648610126264</v>
          </cell>
          <cell r="FJ3648">
            <v>83.003132203072553</v>
          </cell>
          <cell r="FK3648">
            <v>84.870617241752115</v>
          </cell>
          <cell r="FL3648">
            <v>86.78010504646106</v>
          </cell>
          <cell r="FM3648">
            <v>88.732813004456389</v>
          </cell>
          <cell r="FN3648">
            <v>90.728604390307794</v>
          </cell>
          <cell r="FO3648">
            <v>92.770673356368974</v>
          </cell>
          <cell r="FP3648">
            <v>94.858047928561533</v>
          </cell>
          <cell r="FQ3648">
            <v>96.99195144877919</v>
          </cell>
          <cell r="FR3648">
            <v>99.174236712903976</v>
          </cell>
          <cell r="FS3648">
            <v>101.40612507866767</v>
          </cell>
          <cell r="FT3648">
            <v>103.68758651002949</v>
          </cell>
          <cell r="FU3648">
            <v>106.01995813648472</v>
          </cell>
          <cell r="FV3648">
            <v>108.40592710858638</v>
          </cell>
          <cell r="FW3648">
            <v>110.84485034982322</v>
          </cell>
          <cell r="FX3648">
            <v>113.33879570902876</v>
          </cell>
          <cell r="FY3648">
            <v>115.88878457797303</v>
          </cell>
          <cell r="FZ3648">
            <v>118.49689832582261</v>
          </cell>
          <cell r="GA3648">
            <v>121.16238351931077</v>
          </cell>
          <cell r="GB3648">
            <v>123.88909868937355</v>
          </cell>
          <cell r="ID3648" t="str">
            <v>On</v>
          </cell>
        </row>
        <row r="3649">
          <cell r="B3649">
            <v>5</v>
          </cell>
          <cell r="D3649">
            <v>18</v>
          </cell>
          <cell r="AE3649">
            <v>24</v>
          </cell>
          <cell r="AF3649">
            <v>44.35</v>
          </cell>
          <cell r="AG3649">
            <v>25</v>
          </cell>
          <cell r="AH3649">
            <v>59.95</v>
          </cell>
          <cell r="AI3649">
            <v>55</v>
          </cell>
          <cell r="AJ3649">
            <v>84.46</v>
          </cell>
          <cell r="AK3649">
            <v>132.69999999999999</v>
          </cell>
          <cell r="AL3649">
            <v>101.68</v>
          </cell>
          <cell r="AM3649">
            <v>37.159999999999997</v>
          </cell>
          <cell r="AN3649">
            <v>68.209999999999994</v>
          </cell>
          <cell r="AO3649">
            <v>146.93</v>
          </cell>
          <cell r="AP3649">
            <v>34.53</v>
          </cell>
          <cell r="AQ3649">
            <v>111.06</v>
          </cell>
          <cell r="AR3649">
            <v>44.138062756787711</v>
          </cell>
          <cell r="AS3649">
            <v>45.500756966232558</v>
          </cell>
          <cell r="AT3649">
            <v>47.054371018258678</v>
          </cell>
          <cell r="AU3649">
            <v>48.800739755444845</v>
          </cell>
          <cell r="AV3649">
            <v>51.007745117845431</v>
          </cell>
          <cell r="AW3649">
            <v>54.103559197148115</v>
          </cell>
          <cell r="AX3649">
            <v>57.525586694316956</v>
          </cell>
          <cell r="AY3649">
            <v>61.054239356107601</v>
          </cell>
          <cell r="AZ3649">
            <v>64.501495889928037</v>
          </cell>
          <cell r="BA3649">
            <v>68.014225408245537</v>
          </cell>
          <cell r="BB3649">
            <v>71.881731737834713</v>
          </cell>
          <cell r="BC3649">
            <v>75.881609583978189</v>
          </cell>
          <cell r="BD3649">
            <v>78.520737624491986</v>
          </cell>
          <cell r="BE3649">
            <v>80.28682441820348</v>
          </cell>
          <cell r="BF3649">
            <v>82.093632456942089</v>
          </cell>
          <cell r="BG3649">
            <v>83.941110894653391</v>
          </cell>
          <cell r="BH3649">
            <v>85.829558614466535</v>
          </cell>
          <cell r="BI3649">
            <v>87.761060137235361</v>
          </cell>
          <cell r="BJ3649">
            <v>89.7356937779996</v>
          </cell>
          <cell r="BK3649">
            <v>91.754654953251105</v>
          </cell>
          <cell r="BL3649">
            <v>93.81902640254809</v>
          </cell>
          <cell r="BM3649">
            <v>95.930121022016834</v>
          </cell>
          <cell r="BN3649">
            <v>98.087800015205943</v>
          </cell>
          <cell r="BO3649">
            <v>100.29550170761982</v>
          </cell>
          <cell r="BP3649">
            <v>102.55218794125184</v>
          </cell>
          <cell r="BQ3649">
            <v>104.85917855586968</v>
          </cell>
          <cell r="BR3649">
            <v>107.21847417522748</v>
          </cell>
          <cell r="BS3649">
            <v>109.63139280204203</v>
          </cell>
          <cell r="BT3649">
            <v>112.09791006958896</v>
          </cell>
          <cell r="BU3649">
            <v>114.61946760992045</v>
          </cell>
          <cell r="BV3649">
            <v>117.19896533690658</v>
          </cell>
          <cell r="BW3649">
            <v>119.83571634562529</v>
          </cell>
          <cell r="BX3649">
            <v>122.53195113917349</v>
          </cell>
          <cell r="BY3649">
            <v>125.28877594594145</v>
          </cell>
          <cell r="BZ3649">
            <v>128.10843613003831</v>
          </cell>
          <cell r="CA3649">
            <v>130.99012796466309</v>
          </cell>
          <cell r="CB3649">
            <v>133.938009988136</v>
          </cell>
          <cell r="EM3649">
            <v>33.909999999999997</v>
          </cell>
          <cell r="EN3649">
            <v>37.25</v>
          </cell>
          <cell r="EO3649">
            <v>110.13</v>
          </cell>
          <cell r="EP3649">
            <v>30.7</v>
          </cell>
          <cell r="EQ3649">
            <v>94.24</v>
          </cell>
          <cell r="ER3649">
            <v>39.242355245681516</v>
          </cell>
          <cell r="ES3649">
            <v>40.453902081185618</v>
          </cell>
          <cell r="ET3649">
            <v>41.835192304099081</v>
          </cell>
          <cell r="EU3649">
            <v>43.387857239853943</v>
          </cell>
          <cell r="EV3649">
            <v>45.350065888151022</v>
          </cell>
          <cell r="EW3649">
            <v>48.102498330508169</v>
          </cell>
          <cell r="EX3649">
            <v>51.144961237055618</v>
          </cell>
          <cell r="EY3649">
            <v>54.282222653707016</v>
          </cell>
          <cell r="EZ3649">
            <v>57.347116241552001</v>
          </cell>
          <cell r="FA3649">
            <v>60.470220678631271</v>
          </cell>
          <cell r="FB3649">
            <v>63.908750777628889</v>
          </cell>
          <cell r="FC3649">
            <v>67.464970003710704</v>
          </cell>
          <cell r="FD3649">
            <v>69.811371128638982</v>
          </cell>
          <cell r="FE3649">
            <v>71.381567032691763</v>
          </cell>
          <cell r="FF3649">
            <v>72.987967460993971</v>
          </cell>
          <cell r="FG3649">
            <v>74.630527207236</v>
          </cell>
          <cell r="FH3649">
            <v>76.309512003015428</v>
          </cell>
          <cell r="FI3649">
            <v>78.026775158213894</v>
          </cell>
          <cell r="FJ3649">
            <v>79.78238630132023</v>
          </cell>
          <cell r="FK3649">
            <v>81.577408255569324</v>
          </cell>
          <cell r="FL3649">
            <v>83.412803665167289</v>
          </cell>
          <cell r="FM3649">
            <v>85.289739802372338</v>
          </cell>
          <cell r="FN3649">
            <v>87.20809326576375</v>
          </cell>
          <cell r="FO3649">
            <v>89.170921008512266</v>
          </cell>
          <cell r="FP3649">
            <v>91.177300023064916</v>
          </cell>
          <cell r="FQ3649">
            <v>93.228403755146218</v>
          </cell>
          <cell r="FR3649">
            <v>95.32601092324019</v>
          </cell>
          <cell r="FS3649">
            <v>97.47129333978252</v>
          </cell>
          <cell r="FT3649">
            <v>99.664229340758212</v>
          </cell>
          <cell r="FU3649">
            <v>101.90610065521453</v>
          </cell>
          <cell r="FV3649">
            <v>104.1994855442523</v>
          </cell>
          <cell r="FW3649">
            <v>106.54377329309864</v>
          </cell>
          <cell r="FX3649">
            <v>108.94094700181367</v>
          </cell>
          <cell r="FY3649">
            <v>111.39199019810027</v>
          </cell>
          <cell r="FZ3649">
            <v>113.8988991946764</v>
          </cell>
          <cell r="GA3649">
            <v>116.46095941254436</v>
          </cell>
          <cell r="GB3649">
            <v>119.08186813309514</v>
          </cell>
          <cell r="ID3649" t="str">
            <v>On</v>
          </cell>
        </row>
        <row r="3650">
          <cell r="B3650">
            <v>5</v>
          </cell>
          <cell r="D3650">
            <v>19</v>
          </cell>
          <cell r="AE3650">
            <v>20.28</v>
          </cell>
          <cell r="AF3650">
            <v>39.299999999999997</v>
          </cell>
          <cell r="AG3650">
            <v>24.24</v>
          </cell>
          <cell r="AH3650">
            <v>57.67</v>
          </cell>
          <cell r="AI3650">
            <v>50.38</v>
          </cell>
          <cell r="AJ3650">
            <v>73.45</v>
          </cell>
          <cell r="AK3650">
            <v>112.62</v>
          </cell>
          <cell r="AL3650">
            <v>94.78</v>
          </cell>
          <cell r="AM3650">
            <v>35.369999999999997</v>
          </cell>
          <cell r="AN3650">
            <v>59.71</v>
          </cell>
          <cell r="AO3650">
            <v>111.39</v>
          </cell>
          <cell r="AP3650">
            <v>32.29</v>
          </cell>
          <cell r="AQ3650">
            <v>82.31</v>
          </cell>
          <cell r="AR3650">
            <v>38.883765223703051</v>
          </cell>
          <cell r="AS3650">
            <v>40.074505576285212</v>
          </cell>
          <cell r="AT3650">
            <v>41.438178238089534</v>
          </cell>
          <cell r="AU3650">
            <v>42.968916106644087</v>
          </cell>
          <cell r="AV3650">
            <v>44.901056375889468</v>
          </cell>
          <cell r="AW3650">
            <v>47.60710328939691</v>
          </cell>
          <cell r="AX3650">
            <v>50.597356071805059</v>
          </cell>
          <cell r="AY3650">
            <v>53.680682245568747</v>
          </cell>
          <cell r="AZ3650">
            <v>56.693421574493108</v>
          </cell>
          <cell r="BA3650">
            <v>59.763421537199221</v>
          </cell>
          <cell r="BB3650">
            <v>63.142518679093172</v>
          </cell>
          <cell r="BC3650">
            <v>66.637123416515664</v>
          </cell>
          <cell r="BD3650">
            <v>68.947543038211165</v>
          </cell>
          <cell r="BE3650">
            <v>70.49831451528074</v>
          </cell>
          <cell r="BF3650">
            <v>72.084833639703078</v>
          </cell>
          <cell r="BG3650">
            <v>73.707067127642645</v>
          </cell>
          <cell r="BH3650">
            <v>75.365277759184806</v>
          </cell>
          <cell r="BI3650">
            <v>77.061288545204704</v>
          </cell>
          <cell r="BJ3650">
            <v>78.795176313507824</v>
          </cell>
          <cell r="BK3650">
            <v>80.567987673108462</v>
          </cell>
          <cell r="BL3650">
            <v>82.380674195400772</v>
          </cell>
          <cell r="BM3650">
            <v>84.234382311895786</v>
          </cell>
          <cell r="BN3650">
            <v>86.129006338825945</v>
          </cell>
          <cell r="BO3650">
            <v>88.06754044323921</v>
          </cell>
          <cell r="BP3650">
            <v>90.049093696318664</v>
          </cell>
          <cell r="BQ3650">
            <v>92.074819439500999</v>
          </cell>
          <cell r="BR3650">
            <v>94.146472322316654</v>
          </cell>
          <cell r="BS3650">
            <v>96.26520457242087</v>
          </cell>
          <cell r="BT3650">
            <v>98.431008665903846</v>
          </cell>
          <cell r="BU3650">
            <v>100.64514206152485</v>
          </cell>
          <cell r="BV3650">
            <v>102.91014603787539</v>
          </cell>
          <cell r="BW3650">
            <v>105.22542858002592</v>
          </cell>
          <cell r="BX3650">
            <v>107.59294027781638</v>
          </cell>
          <cell r="BY3650">
            <v>110.0136562023178</v>
          </cell>
          <cell r="BZ3650">
            <v>112.48954037566747</v>
          </cell>
          <cell r="CA3650">
            <v>115.01990306473378</v>
          </cell>
          <cell r="CB3650">
            <v>117.60837704007866</v>
          </cell>
          <cell r="EM3650">
            <v>33.74</v>
          </cell>
          <cell r="EN3650">
            <v>32.92</v>
          </cell>
          <cell r="EO3650">
            <v>87.86</v>
          </cell>
          <cell r="EP3650">
            <v>30.25</v>
          </cell>
          <cell r="EQ3650">
            <v>70.489999999999995</v>
          </cell>
          <cell r="ER3650">
            <v>36.427187922484279</v>
          </cell>
          <cell r="ES3650">
            <v>37.542700330833931</v>
          </cell>
          <cell r="ET3650">
            <v>38.820219625339377</v>
          </cell>
          <cell r="EU3650">
            <v>40.254249372127092</v>
          </cell>
          <cell r="EV3650">
            <v>42.064321937771957</v>
          </cell>
          <cell r="EW3650">
            <v>44.599407696012904</v>
          </cell>
          <cell r="EX3650">
            <v>47.400743919854541</v>
          </cell>
          <cell r="EY3650">
            <v>50.289273395120922</v>
          </cell>
          <cell r="EZ3650">
            <v>53.111675522713426</v>
          </cell>
          <cell r="FA3650">
            <v>55.987720703012592</v>
          </cell>
          <cell r="FB3650">
            <v>59.153335089580942</v>
          </cell>
          <cell r="FC3650">
            <v>62.427159595837686</v>
          </cell>
          <cell r="FD3650">
            <v>64.591612787422974</v>
          </cell>
          <cell r="FE3650">
            <v>66.044410470338889</v>
          </cell>
          <cell r="FF3650">
            <v>67.53069735524987</v>
          </cell>
          <cell r="FG3650">
            <v>69.050442261108401</v>
          </cell>
          <cell r="FH3650">
            <v>70.603891366222996</v>
          </cell>
          <cell r="FI3650">
            <v>72.19275250828251</v>
          </cell>
          <cell r="FJ3650">
            <v>73.817097661307272</v>
          </cell>
          <cell r="FK3650">
            <v>75.477907312218363</v>
          </cell>
          <cell r="FL3650">
            <v>77.176072914551668</v>
          </cell>
          <cell r="FM3650">
            <v>78.912668471193797</v>
          </cell>
          <cell r="FN3650">
            <v>80.687594975208583</v>
          </cell>
          <cell r="FO3650">
            <v>82.503657429792085</v>
          </cell>
          <cell r="FP3650">
            <v>84.36002119274201</v>
          </cell>
          <cell r="FQ3650">
            <v>86.257766740319155</v>
          </cell>
          <cell r="FR3650">
            <v>88.198537867763363</v>
          </cell>
          <cell r="FS3650">
            <v>90.183414007919836</v>
          </cell>
          <cell r="FT3650">
            <v>92.212388112220239</v>
          </cell>
          <cell r="FU3650">
            <v>94.286638196380522</v>
          </cell>
          <cell r="FV3650">
            <v>96.408544987480056</v>
          </cell>
          <cell r="FW3650">
            <v>98.577553872585455</v>
          </cell>
          <cell r="FX3650">
            <v>100.79549220823617</v>
          </cell>
          <cell r="FY3650">
            <v>103.06327346299516</v>
          </cell>
          <cell r="FZ3650">
            <v>105.38273757708087</v>
          </cell>
          <cell r="GA3650">
            <v>107.75323839294509</v>
          </cell>
          <cell r="GB3650">
            <v>110.17817917195354</v>
          </cell>
          <cell r="ID3650" t="str">
            <v>On</v>
          </cell>
        </row>
        <row r="3651">
          <cell r="B3651">
            <v>5</v>
          </cell>
          <cell r="D3651">
            <v>20</v>
          </cell>
          <cell r="AE3651">
            <v>19.829999999999998</v>
          </cell>
          <cell r="AF3651">
            <v>35.43</v>
          </cell>
          <cell r="AG3651">
            <v>23.32</v>
          </cell>
          <cell r="AH3651">
            <v>56.77</v>
          </cell>
          <cell r="AI3651">
            <v>45.58</v>
          </cell>
          <cell r="AJ3651">
            <v>71.010000000000005</v>
          </cell>
          <cell r="AK3651">
            <v>108.18</v>
          </cell>
          <cell r="AL3651">
            <v>85.85</v>
          </cell>
          <cell r="AM3651">
            <v>33.83</v>
          </cell>
          <cell r="AN3651">
            <v>60.73</v>
          </cell>
          <cell r="AO3651">
            <v>90.46</v>
          </cell>
          <cell r="AP3651">
            <v>29.75</v>
          </cell>
          <cell r="AQ3651">
            <v>70.03</v>
          </cell>
          <cell r="AR3651">
            <v>35.604460288099467</v>
          </cell>
          <cell r="AS3651">
            <v>36.67730681697671</v>
          </cell>
          <cell r="AT3651">
            <v>37.926147345095103</v>
          </cell>
          <cell r="AU3651">
            <v>39.324764374415388</v>
          </cell>
          <cell r="AV3651">
            <v>41.090124636560219</v>
          </cell>
          <cell r="AW3651">
            <v>43.561425626131786</v>
          </cell>
          <cell r="AX3651">
            <v>46.292021035778014</v>
          </cell>
          <cell r="AY3651">
            <v>49.107585279154456</v>
          </cell>
          <cell r="AZ3651">
            <v>51.858835571014851</v>
          </cell>
          <cell r="BA3651">
            <v>54.662382506782869</v>
          </cell>
          <cell r="BB3651">
            <v>57.747946928452222</v>
          </cell>
          <cell r="BC3651">
            <v>60.938946753952102</v>
          </cell>
          <cell r="BD3651">
            <v>63.04988841612159</v>
          </cell>
          <cell r="BE3651">
            <v>64.468010766939088</v>
          </cell>
          <cell r="BF3651">
            <v>65.918816831416777</v>
          </cell>
          <cell r="BG3651">
            <v>67.402289692430301</v>
          </cell>
          <cell r="BH3651">
            <v>68.918658738946476</v>
          </cell>
          <cell r="BI3651">
            <v>70.469592611456235</v>
          </cell>
          <cell r="BJ3651">
            <v>72.055167166098784</v>
          </cell>
          <cell r="BK3651">
            <v>73.676335129073124</v>
          </cell>
          <cell r="BL3651">
            <v>75.33397061679058</v>
          </cell>
          <cell r="BM3651">
            <v>77.029109737929957</v>
          </cell>
          <cell r="BN3651">
            <v>78.761678248453109</v>
          </cell>
          <cell r="BO3651">
            <v>80.534390149912099</v>
          </cell>
          <cell r="BP3651">
            <v>82.346447359588964</v>
          </cell>
          <cell r="BQ3651">
            <v>84.198892875847093</v>
          </cell>
          <cell r="BR3651">
            <v>86.093342032375247</v>
          </cell>
          <cell r="BS3651">
            <v>88.030837188485748</v>
          </cell>
          <cell r="BT3651">
            <v>90.011386720505229</v>
          </cell>
          <cell r="BU3651">
            <v>92.036121291918363</v>
          </cell>
          <cell r="BV3651">
            <v>94.107382414658275</v>
          </cell>
          <cell r="BW3651">
            <v>96.224622009524055</v>
          </cell>
          <cell r="BX3651">
            <v>98.389619371203082</v>
          </cell>
          <cell r="BY3651">
            <v>100.60327212600352</v>
          </cell>
          <cell r="BZ3651">
            <v>102.86737206363387</v>
          </cell>
          <cell r="CA3651">
            <v>105.18129077616867</v>
          </cell>
          <cell r="CB3651">
            <v>107.54835051063016</v>
          </cell>
          <cell r="EM3651">
            <v>33.72</v>
          </cell>
          <cell r="EN3651">
            <v>31.26</v>
          </cell>
          <cell r="EO3651">
            <v>78.53</v>
          </cell>
          <cell r="EP3651">
            <v>28.08</v>
          </cell>
          <cell r="EQ3651">
            <v>66.28</v>
          </cell>
          <cell r="ER3651">
            <v>33.605823357641441</v>
          </cell>
          <cell r="ES3651">
            <v>34.61844623262877</v>
          </cell>
          <cell r="ET3651">
            <v>35.797183779841021</v>
          </cell>
          <cell r="EU3651">
            <v>37.117290206170892</v>
          </cell>
          <cell r="EV3651">
            <v>38.783552934272635</v>
          </cell>
          <cell r="EW3651">
            <v>41.116128792664888</v>
          </cell>
          <cell r="EX3651">
            <v>43.693443720492319</v>
          </cell>
          <cell r="EY3651">
            <v>46.350957802980069</v>
          </cell>
          <cell r="EZ3651">
            <v>48.947768162490647</v>
          </cell>
          <cell r="FA3651">
            <v>51.593939522368494</v>
          </cell>
          <cell r="FB3651">
            <v>54.506297470619771</v>
          </cell>
          <cell r="FC3651">
            <v>57.518172263898315</v>
          </cell>
          <cell r="FD3651">
            <v>59.510617368897279</v>
          </cell>
          <cell r="FE3651">
            <v>60.849134196156278</v>
          </cell>
          <cell r="FF3651">
            <v>62.218500054661611</v>
          </cell>
          <cell r="FG3651">
            <v>63.618698976922438</v>
          </cell>
          <cell r="FH3651">
            <v>65.049947475281243</v>
          </cell>
          <cell r="FI3651">
            <v>66.513820522006412</v>
          </cell>
          <cell r="FJ3651">
            <v>68.010389715094234</v>
          </cell>
          <cell r="FK3651">
            <v>69.540554299978922</v>
          </cell>
          <cell r="FL3651">
            <v>71.10513932502451</v>
          </cell>
          <cell r="FM3651">
            <v>72.705122737515055</v>
          </cell>
          <cell r="FN3651">
            <v>74.340434461060937</v>
          </cell>
          <cell r="FO3651">
            <v>76.013636148219547</v>
          </cell>
          <cell r="FP3651">
            <v>77.723974516210347</v>
          </cell>
          <cell r="FQ3651">
            <v>79.472434015253313</v>
          </cell>
          <cell r="FR3651">
            <v>81.260539303162915</v>
          </cell>
          <cell r="FS3651">
            <v>83.08927422698082</v>
          </cell>
          <cell r="FT3651">
            <v>84.958646692833156</v>
          </cell>
          <cell r="FU3651">
            <v>86.869723895027477</v>
          </cell>
          <cell r="FV3651">
            <v>88.824715906003505</v>
          </cell>
          <cell r="FW3651">
            <v>90.8231054126869</v>
          </cell>
          <cell r="FX3651">
            <v>92.866571830029656</v>
          </cell>
          <cell r="FY3651">
            <v>94.955962396577419</v>
          </cell>
          <cell r="FZ3651">
            <v>97.092968320902145</v>
          </cell>
          <cell r="GA3651">
            <v>99.276996470413977</v>
          </cell>
          <cell r="GB3651">
            <v>101.51118259961326</v>
          </cell>
          <cell r="ID3651" t="str">
            <v>On</v>
          </cell>
        </row>
        <row r="3652">
          <cell r="B3652">
            <v>5</v>
          </cell>
          <cell r="D3652">
            <v>21</v>
          </cell>
          <cell r="AE3652">
            <v>24.76</v>
          </cell>
          <cell r="AF3652">
            <v>35.03</v>
          </cell>
          <cell r="AG3652">
            <v>26.84</v>
          </cell>
          <cell r="AH3652">
            <v>65</v>
          </cell>
          <cell r="AI3652">
            <v>51.99</v>
          </cell>
          <cell r="AJ3652">
            <v>72.08</v>
          </cell>
          <cell r="AK3652">
            <v>108.28</v>
          </cell>
          <cell r="AL3652">
            <v>94.95</v>
          </cell>
          <cell r="AM3652">
            <v>36.04</v>
          </cell>
          <cell r="AN3652">
            <v>64.900000000000006</v>
          </cell>
          <cell r="AO3652">
            <v>91.78</v>
          </cell>
          <cell r="AP3652">
            <v>30</v>
          </cell>
          <cell r="AQ3652">
            <v>65.23</v>
          </cell>
          <cell r="AR3652">
            <v>38.428357098520131</v>
          </cell>
          <cell r="AS3652">
            <v>39.604173809845136</v>
          </cell>
          <cell r="AT3652">
            <v>40.951390551201683</v>
          </cell>
          <cell r="AU3652">
            <v>42.463443551941381</v>
          </cell>
          <cell r="AV3652">
            <v>44.371769245244721</v>
          </cell>
          <cell r="AW3652">
            <v>47.044049640742507</v>
          </cell>
          <cell r="AX3652">
            <v>49.996897412386957</v>
          </cell>
          <cell r="AY3652">
            <v>53.041644658226126</v>
          </cell>
          <cell r="AZ3652">
            <v>56.016741050473861</v>
          </cell>
          <cell r="BA3652">
            <v>59.048386586170288</v>
          </cell>
          <cell r="BB3652">
            <v>62.385172767623487</v>
          </cell>
          <cell r="BC3652">
            <v>65.836005738595262</v>
          </cell>
          <cell r="BD3652">
            <v>68.117945695494484</v>
          </cell>
          <cell r="BE3652">
            <v>69.650058296327188</v>
          </cell>
          <cell r="BF3652">
            <v>71.217487540876519</v>
          </cell>
          <cell r="BG3652">
            <v>72.820201677610527</v>
          </cell>
          <cell r="BH3652">
            <v>74.458460337100249</v>
          </cell>
          <cell r="BI3652">
            <v>76.134063880810501</v>
          </cell>
          <cell r="BJ3652">
            <v>77.847089007561721</v>
          </cell>
          <cell r="BK3652">
            <v>79.598569426819296</v>
          </cell>
          <cell r="BL3652">
            <v>81.389445349438716</v>
          </cell>
          <cell r="BM3652">
            <v>83.220848766825171</v>
          </cell>
          <cell r="BN3652">
            <v>85.09267688538138</v>
          </cell>
          <cell r="BO3652">
            <v>87.007885369866514</v>
          </cell>
          <cell r="BP3652">
            <v>88.965596054120027</v>
          </cell>
          <cell r="BQ3652">
            <v>90.966947836552137</v>
          </cell>
          <cell r="BR3652">
            <v>93.013674073857089</v>
          </cell>
          <cell r="BS3652">
            <v>95.106912613395636</v>
          </cell>
          <cell r="BT3652">
            <v>97.246657401175639</v>
          </cell>
          <cell r="BU3652">
            <v>99.434149910826051</v>
          </cell>
          <cell r="BV3652">
            <v>101.6719003818534</v>
          </cell>
          <cell r="BW3652">
            <v>103.95932499513843</v>
          </cell>
          <cell r="BX3652">
            <v>106.29835008584753</v>
          </cell>
          <cell r="BY3652">
            <v>108.68993936545941</v>
          </cell>
          <cell r="BZ3652">
            <v>111.13603247752067</v>
          </cell>
          <cell r="CA3652">
            <v>113.6359495507309</v>
          </cell>
          <cell r="CB3652">
            <v>116.19327781854291</v>
          </cell>
          <cell r="EM3652">
            <v>34.03</v>
          </cell>
          <cell r="EN3652">
            <v>33.28</v>
          </cell>
          <cell r="EO3652">
            <v>81.39</v>
          </cell>
          <cell r="EP3652">
            <v>28.38</v>
          </cell>
          <cell r="EQ3652">
            <v>62.73</v>
          </cell>
          <cell r="ER3652">
            <v>36.353225815200041</v>
          </cell>
          <cell r="ES3652">
            <v>37.4655484241135</v>
          </cell>
          <cell r="ET3652">
            <v>38.740015461436791</v>
          </cell>
          <cell r="EU3652">
            <v>40.170417600136545</v>
          </cell>
          <cell r="EV3652">
            <v>41.975693706001501</v>
          </cell>
          <cell r="EW3652">
            <v>44.503670960142408</v>
          </cell>
          <cell r="EX3652">
            <v>47.297064952118056</v>
          </cell>
          <cell r="EY3652">
            <v>50.177395846681911</v>
          </cell>
          <cell r="EZ3652">
            <v>52.991837033748268</v>
          </cell>
          <cell r="FA3652">
            <v>55.859773710517089</v>
          </cell>
          <cell r="FB3652">
            <v>59.016373438171819</v>
          </cell>
          <cell r="FC3652">
            <v>62.280861428711113</v>
          </cell>
          <cell r="FD3652">
            <v>64.439576627937782</v>
          </cell>
          <cell r="FE3652">
            <v>65.888955148325522</v>
          </cell>
          <cell r="FF3652">
            <v>67.371743213669177</v>
          </cell>
          <cell r="FG3652">
            <v>68.88791078701955</v>
          </cell>
          <cell r="FH3652">
            <v>70.437703478896836</v>
          </cell>
          <cell r="FI3652">
            <v>72.022824431246733</v>
          </cell>
          <cell r="FJ3652">
            <v>73.643346201153378</v>
          </cell>
          <cell r="FK3652">
            <v>75.300246677771057</v>
          </cell>
          <cell r="FL3652">
            <v>76.994415300569017</v>
          </cell>
          <cell r="FM3652">
            <v>78.726922933416603</v>
          </cell>
          <cell r="FN3652">
            <v>80.497672333570776</v>
          </cell>
          <cell r="FO3652">
            <v>82.309459559893725</v>
          </cell>
          <cell r="FP3652">
            <v>84.161453867197537</v>
          </cell>
          <cell r="FQ3652">
            <v>86.054732653378323</v>
          </cell>
          <cell r="FR3652">
            <v>87.990935673868805</v>
          </cell>
          <cell r="FS3652">
            <v>89.971139332272273</v>
          </cell>
          <cell r="FT3652">
            <v>91.995337901512144</v>
          </cell>
          <cell r="FU3652">
            <v>94.064705815641446</v>
          </cell>
          <cell r="FV3652">
            <v>96.181617761233312</v>
          </cell>
          <cell r="FW3652">
            <v>98.345521445400948</v>
          </cell>
          <cell r="FX3652">
            <v>100.55823918121176</v>
          </cell>
          <cell r="FY3652">
            <v>102.82068263972459</v>
          </cell>
          <cell r="FZ3652">
            <v>105.13468672373455</v>
          </cell>
          <cell r="GA3652">
            <v>107.49960827499143</v>
          </cell>
          <cell r="GB3652">
            <v>109.91884081634159</v>
          </cell>
          <cell r="ID3652" t="str">
            <v>On</v>
          </cell>
        </row>
        <row r="3653">
          <cell r="B3653">
            <v>5</v>
          </cell>
          <cell r="D3653">
            <v>22</v>
          </cell>
          <cell r="AE3653">
            <v>21.12</v>
          </cell>
          <cell r="AF3653">
            <v>32.869999999999997</v>
          </cell>
          <cell r="AG3653">
            <v>25.29</v>
          </cell>
          <cell r="AH3653">
            <v>60.38</v>
          </cell>
          <cell r="AI3653">
            <v>46.67</v>
          </cell>
          <cell r="AJ3653">
            <v>64.56</v>
          </cell>
          <cell r="AK3653">
            <v>101.3</v>
          </cell>
          <cell r="AL3653">
            <v>89.3</v>
          </cell>
          <cell r="AM3653">
            <v>34.89</v>
          </cell>
          <cell r="AN3653">
            <v>55.84</v>
          </cell>
          <cell r="AO3653">
            <v>79.92</v>
          </cell>
          <cell r="AP3653">
            <v>29.04</v>
          </cell>
          <cell r="AQ3653">
            <v>54.3</v>
          </cell>
          <cell r="AR3653">
            <v>35.7476851785161</v>
          </cell>
          <cell r="AS3653">
            <v>36.825834350087042</v>
          </cell>
          <cell r="AT3653">
            <v>38.079636273924628</v>
          </cell>
          <cell r="AU3653">
            <v>39.483988024138391</v>
          </cell>
          <cell r="AV3653">
            <v>41.256563207740975</v>
          </cell>
          <cell r="AW3653">
            <v>43.737993138509431</v>
          </cell>
          <cell r="AX3653">
            <v>46.479786533822548</v>
          </cell>
          <cell r="AY3653">
            <v>49.306897600182481</v>
          </cell>
          <cell r="AZ3653">
            <v>52.069427619648266</v>
          </cell>
          <cell r="BA3653">
            <v>54.884468741591881</v>
          </cell>
          <cell r="BB3653">
            <v>57.98268929800323</v>
          </cell>
          <cell r="BC3653">
            <v>61.186778586975173</v>
          </cell>
          <cell r="BD3653">
            <v>63.306350097199626</v>
          </cell>
          <cell r="BE3653">
            <v>64.730240775623656</v>
          </cell>
          <cell r="BF3653">
            <v>66.186948402565605</v>
          </cell>
          <cell r="BG3653">
            <v>67.676455267562247</v>
          </cell>
          <cell r="BH3653">
            <v>69.19899237566483</v>
          </cell>
          <cell r="BI3653">
            <v>70.756234981111504</v>
          </cell>
          <cell r="BJ3653">
            <v>72.348258983110568</v>
          </cell>
          <cell r="BK3653">
            <v>73.976021222888221</v>
          </cell>
          <cell r="BL3653">
            <v>75.640399135685684</v>
          </cell>
          <cell r="BM3653">
            <v>77.34243374195384</v>
          </cell>
          <cell r="BN3653">
            <v>79.082049268033003</v>
          </cell>
          <cell r="BO3653">
            <v>80.861971994772233</v>
          </cell>
          <cell r="BP3653">
            <v>82.681399770456039</v>
          </cell>
          <cell r="BQ3653">
            <v>84.541380506092125</v>
          </cell>
          <cell r="BR3653">
            <v>86.443535413775749</v>
          </cell>
          <cell r="BS3653">
            <v>88.388911744390853</v>
          </cell>
          <cell r="BT3653">
            <v>90.377517101552584</v>
          </cell>
          <cell r="BU3653">
            <v>92.410487858682302</v>
          </cell>
          <cell r="BV3653">
            <v>94.490173903076396</v>
          </cell>
          <cell r="BW3653">
            <v>96.616025458658413</v>
          </cell>
          <cell r="BX3653">
            <v>98.789829252056478</v>
          </cell>
          <cell r="BY3653">
            <v>101.01248622791216</v>
          </cell>
          <cell r="BZ3653">
            <v>103.28579564947269</v>
          </cell>
          <cell r="CA3653">
            <v>105.60912657304675</v>
          </cell>
          <cell r="CB3653">
            <v>107.98581455199917</v>
          </cell>
          <cell r="EM3653">
            <v>33.68</v>
          </cell>
          <cell r="EN3653">
            <v>32.229999999999997</v>
          </cell>
          <cell r="EO3653">
            <v>73.510000000000005</v>
          </cell>
          <cell r="EP3653">
            <v>27.47</v>
          </cell>
          <cell r="EQ3653">
            <v>52.03</v>
          </cell>
          <cell r="ER3653">
            <v>33.81504517403021</v>
          </cell>
          <cell r="ES3653">
            <v>34.834905977854376</v>
          </cell>
          <cell r="ET3653">
            <v>36.020923155809555</v>
          </cell>
          <cell r="EU3653">
            <v>37.349350930546883</v>
          </cell>
          <cell r="EV3653">
            <v>39.026094742308693</v>
          </cell>
          <cell r="EW3653">
            <v>41.373370231227753</v>
          </cell>
          <cell r="EX3653">
            <v>43.966933060747429</v>
          </cell>
          <cell r="EY3653">
            <v>46.641201001274545</v>
          </cell>
          <cell r="EZ3653">
            <v>49.254379363351852</v>
          </cell>
          <cell r="FA3653">
            <v>51.91722990122345</v>
          </cell>
          <cell r="FB3653">
            <v>54.847950241602916</v>
          </cell>
          <cell r="FC3653">
            <v>57.87881569504848</v>
          </cell>
          <cell r="FD3653">
            <v>59.883796045801432</v>
          </cell>
          <cell r="FE3653">
            <v>61.230706408621963</v>
          </cell>
          <cell r="FF3653">
            <v>62.608659525429651</v>
          </cell>
          <cell r="FG3653">
            <v>64.017638643248446</v>
          </cell>
          <cell r="FH3653">
            <v>65.457862278220134</v>
          </cell>
          <cell r="FI3653">
            <v>66.930915114708441</v>
          </cell>
          <cell r="FJ3653">
            <v>68.436868948555343</v>
          </cell>
          <cell r="FK3653">
            <v>69.976628890934549</v>
          </cell>
          <cell r="FL3653">
            <v>71.551024939989176</v>
          </cell>
          <cell r="FM3653">
            <v>73.161041835105777</v>
          </cell>
          <cell r="FN3653">
            <v>74.806607899203399</v>
          </cell>
          <cell r="FO3653">
            <v>76.490302021225659</v>
          </cell>
          <cell r="FP3653">
            <v>78.211365416474763</v>
          </cell>
          <cell r="FQ3653">
            <v>79.970789342367439</v>
          </cell>
          <cell r="FR3653">
            <v>81.770107362824376</v>
          </cell>
          <cell r="FS3653">
            <v>83.610310110827015</v>
          </cell>
          <cell r="FT3653">
            <v>85.491404778913548</v>
          </cell>
          <cell r="FU3653">
            <v>87.414466304338944</v>
          </cell>
          <cell r="FV3653">
            <v>89.381717531594646</v>
          </cell>
          <cell r="FW3653">
            <v>91.392638407346638</v>
          </cell>
          <cell r="FX3653">
            <v>93.448919061776564</v>
          </cell>
          <cell r="FY3653">
            <v>95.551411731430676</v>
          </cell>
          <cell r="FZ3653">
            <v>97.701818405337974</v>
          </cell>
          <cell r="GA3653">
            <v>99.899542250743607</v>
          </cell>
          <cell r="GB3653">
            <v>102.14773848978709</v>
          </cell>
          <cell r="ID3653" t="str">
            <v>On</v>
          </cell>
        </row>
        <row r="3654">
          <cell r="B3654">
            <v>5</v>
          </cell>
          <cell r="D3654">
            <v>23</v>
          </cell>
          <cell r="AE3654">
            <v>18.84</v>
          </cell>
          <cell r="AF3654">
            <v>21.7</v>
          </cell>
          <cell r="AG3654">
            <v>22.87</v>
          </cell>
          <cell r="AH3654">
            <v>43.86</v>
          </cell>
          <cell r="AI3654">
            <v>35.17</v>
          </cell>
          <cell r="AJ3654">
            <v>51.67</v>
          </cell>
          <cell r="AK3654">
            <v>76.31</v>
          </cell>
          <cell r="AL3654">
            <v>54.57</v>
          </cell>
          <cell r="AM3654">
            <v>28.46</v>
          </cell>
          <cell r="AN3654">
            <v>45.26</v>
          </cell>
          <cell r="AO3654">
            <v>57.75</v>
          </cell>
          <cell r="AP3654">
            <v>25.19</v>
          </cell>
          <cell r="AQ3654">
            <v>46.03</v>
          </cell>
          <cell r="AR3654">
            <v>33.537157702265326</v>
          </cell>
          <cell r="AS3654">
            <v>35.746537609972265</v>
          </cell>
          <cell r="AT3654">
            <v>36.497716568622124</v>
          </cell>
          <cell r="AU3654">
            <v>37.531531738211399</v>
          </cell>
          <cell r="AV3654">
            <v>38.645720737194281</v>
          </cell>
          <cell r="AW3654">
            <v>39.993979970987247</v>
          </cell>
          <cell r="AX3654">
            <v>41.436251044289335</v>
          </cell>
          <cell r="AY3654">
            <v>42.917918895499682</v>
          </cell>
          <cell r="AZ3654">
            <v>44.393434241437639</v>
          </cell>
          <cell r="BA3654">
            <v>45.899624526179736</v>
          </cell>
          <cell r="BB3654">
            <v>47.507032711930087</v>
          </cell>
          <cell r="BC3654">
            <v>49.161665610890083</v>
          </cell>
          <cell r="BD3654">
            <v>50.497000107832854</v>
          </cell>
          <cell r="BE3654">
            <v>51.633033577402571</v>
          </cell>
          <cell r="BF3654">
            <v>52.795218073816756</v>
          </cell>
          <cell r="BG3654">
            <v>53.982927978715786</v>
          </cell>
          <cell r="BH3654">
            <v>55.197615042862907</v>
          </cell>
          <cell r="BI3654">
            <v>56.43983799335912</v>
          </cell>
          <cell r="BJ3654">
            <v>57.709677049910709</v>
          </cell>
          <cell r="BK3654">
            <v>59.008141328894318</v>
          </cell>
          <cell r="BL3654">
            <v>60.335551184994557</v>
          </cell>
          <cell r="BM3654">
            <v>61.693609382677984</v>
          </cell>
          <cell r="BN3654">
            <v>63.081027825000845</v>
          </cell>
          <cell r="BO3654">
            <v>64.500682607763977</v>
          </cell>
          <cell r="BP3654">
            <v>65.951724522115867</v>
          </cell>
          <cell r="BQ3654">
            <v>67.435863117670081</v>
          </cell>
          <cell r="BR3654">
            <v>68.952999715754515</v>
          </cell>
          <cell r="BS3654">
            <v>70.504840855331338</v>
          </cell>
          <cell r="BT3654">
            <v>72.09078791919454</v>
          </cell>
          <cell r="BU3654">
            <v>73.713248501394688</v>
          </cell>
          <cell r="BV3654">
            <v>75.371682574678488</v>
          </cell>
          <cell r="BW3654">
            <v>77.067320259418494</v>
          </cell>
          <cell r="BX3654">
            <v>78.801443080783272</v>
          </cell>
          <cell r="BY3654">
            <v>80.574394514552523</v>
          </cell>
          <cell r="BZ3654">
            <v>82.387473210411002</v>
          </cell>
          <cell r="CA3654">
            <v>84.241213951195917</v>
          </cell>
          <cell r="CB3654">
            <v>86.136725799065431</v>
          </cell>
          <cell r="EM3654">
            <v>27.66</v>
          </cell>
          <cell r="EN3654">
            <v>31.97</v>
          </cell>
          <cell r="EO3654">
            <v>53.64</v>
          </cell>
          <cell r="EP3654">
            <v>24.08</v>
          </cell>
          <cell r="EQ3654">
            <v>44.39</v>
          </cell>
          <cell r="ER3654">
            <v>32.059339319990038</v>
          </cell>
          <cell r="ES3654">
            <v>34.171362669636046</v>
          </cell>
          <cell r="ET3654">
            <v>34.889440848448615</v>
          </cell>
          <cell r="EU3654">
            <v>35.877700843832095</v>
          </cell>
          <cell r="EV3654">
            <v>36.942792987361578</v>
          </cell>
          <cell r="EW3654">
            <v>38.231641036179944</v>
          </cell>
          <cell r="EX3654">
            <v>39.610358282909374</v>
          </cell>
          <cell r="EY3654">
            <v>41.026736284383972</v>
          </cell>
          <cell r="EZ3654">
            <v>42.437232891378258</v>
          </cell>
          <cell r="FA3654">
            <v>43.877052742771255</v>
          </cell>
          <cell r="FB3654">
            <v>45.413630317716411</v>
          </cell>
          <cell r="FC3654">
            <v>46.995351643915562</v>
          </cell>
          <cell r="FD3654">
            <v>48.271844485772725</v>
          </cell>
          <cell r="FE3654">
            <v>49.357818520994591</v>
          </cell>
          <cell r="FF3654">
            <v>50.468791235311926</v>
          </cell>
          <cell r="FG3654">
            <v>51.60416457830393</v>
          </cell>
          <cell r="FH3654">
            <v>52.76532632918375</v>
          </cell>
          <cell r="FI3654">
            <v>53.952810594683903</v>
          </cell>
          <cell r="FJ3654">
            <v>55.166694059620873</v>
          </cell>
          <cell r="FK3654">
            <v>56.407941373552006</v>
          </cell>
          <cell r="FL3654">
            <v>57.676858774699042</v>
          </cell>
          <cell r="FM3654">
            <v>58.975073995033178</v>
          </cell>
          <cell r="FN3654">
            <v>60.301355697738003</v>
          </cell>
          <cell r="FO3654">
            <v>61.658453243150312</v>
          </cell>
          <cell r="FP3654">
            <v>63.045554842895989</v>
          </cell>
          <cell r="FQ3654">
            <v>64.464294715105012</v>
          </cell>
          <cell r="FR3654">
            <v>65.914578529391363</v>
          </cell>
          <cell r="FS3654">
            <v>67.398037625898311</v>
          </cell>
          <cell r="FT3654">
            <v>68.914099765549992</v>
          </cell>
          <cell r="FU3654">
            <v>70.465066451511873</v>
          </cell>
          <cell r="FV3654">
            <v>72.050421452888358</v>
          </cell>
          <cell r="FW3654">
            <v>73.671340684668408</v>
          </cell>
          <cell r="FX3654">
            <v>75.329049201479194</v>
          </cell>
          <cell r="FY3654">
            <v>77.023875343804079</v>
          </cell>
          <cell r="FZ3654">
            <v>78.75706053619281</v>
          </cell>
          <cell r="GA3654">
            <v>80.529115996220625</v>
          </cell>
          <cell r="GB3654">
            <v>82.341101915105014</v>
          </cell>
          <cell r="ID3654" t="str">
            <v>On</v>
          </cell>
        </row>
        <row r="3655">
          <cell r="B3655">
            <v>5</v>
          </cell>
          <cell r="D3655">
            <v>24</v>
          </cell>
          <cell r="AE3655">
            <v>14.87</v>
          </cell>
          <cell r="AF3655">
            <v>17.190000000000001</v>
          </cell>
          <cell r="AG3655">
            <v>15</v>
          </cell>
          <cell r="AH3655">
            <v>35</v>
          </cell>
          <cell r="AI3655">
            <v>27.51</v>
          </cell>
          <cell r="AJ3655">
            <v>45.44</v>
          </cell>
          <cell r="AK3655">
            <v>61.58</v>
          </cell>
          <cell r="AL3655">
            <v>43.63</v>
          </cell>
          <cell r="AM3655">
            <v>24.59</v>
          </cell>
          <cell r="AN3655">
            <v>36.75</v>
          </cell>
          <cell r="AO3655">
            <v>43.88</v>
          </cell>
          <cell r="AP3655">
            <v>23.38</v>
          </cell>
          <cell r="AQ3655">
            <v>37.65</v>
          </cell>
          <cell r="AR3655">
            <v>26.956339185064763</v>
          </cell>
          <cell r="AS3655">
            <v>28.681174350594993</v>
          </cell>
          <cell r="AT3655">
            <v>29.288998175058428</v>
          </cell>
          <cell r="AU3655">
            <v>30.115324832663916</v>
          </cell>
          <cell r="AV3655">
            <v>31.006640624912919</v>
          </cell>
          <cell r="AW3655">
            <v>32.083490048692781</v>
          </cell>
          <cell r="AX3655">
            <v>33.234990307548379</v>
          </cell>
          <cell r="AY3655">
            <v>34.41790932401365</v>
          </cell>
          <cell r="AZ3655">
            <v>35.596163609593589</v>
          </cell>
          <cell r="BA3655">
            <v>36.79891810001444</v>
          </cell>
          <cell r="BB3655">
            <v>38.082075974633952</v>
          </cell>
          <cell r="BC3655">
            <v>39.402866074810319</v>
          </cell>
          <cell r="BD3655">
            <v>40.470970843535767</v>
          </cell>
          <cell r="BE3655">
            <v>41.381449496362833</v>
          </cell>
          <cell r="BF3655">
            <v>42.312872782776196</v>
          </cell>
          <cell r="BG3655">
            <v>43.264774691306435</v>
          </cell>
          <cell r="BH3655">
            <v>44.23828533861446</v>
          </cell>
          <cell r="BI3655">
            <v>45.233861025060619</v>
          </cell>
          <cell r="BJ3655">
            <v>46.251579001430258</v>
          </cell>
          <cell r="BK3655">
            <v>47.292236315282096</v>
          </cell>
          <cell r="BL3655">
            <v>48.356101286987659</v>
          </cell>
          <cell r="BM3655">
            <v>49.444504528381728</v>
          </cell>
          <cell r="BN3655">
            <v>50.556473666264793</v>
          </cell>
          <cell r="BO3655">
            <v>51.694253206449019</v>
          </cell>
          <cell r="BP3655">
            <v>52.857202716641922</v>
          </cell>
          <cell r="BQ3655">
            <v>54.046659572000046</v>
          </cell>
          <cell r="BR3655">
            <v>55.262578528931584</v>
          </cell>
          <cell r="BS3655">
            <v>56.50629545155882</v>
          </cell>
          <cell r="BT3655">
            <v>57.777369983534612</v>
          </cell>
          <cell r="BU3655">
            <v>59.07767741132956</v>
          </cell>
          <cell r="BV3655">
            <v>60.40684111384472</v>
          </cell>
          <cell r="BW3655">
            <v>61.765820912849001</v>
          </cell>
          <cell r="BX3655">
            <v>63.155634402961553</v>
          </cell>
          <cell r="BY3655">
            <v>64.576573127096466</v>
          </cell>
          <cell r="BZ3655">
            <v>66.029668854463893</v>
          </cell>
          <cell r="CA3655">
            <v>67.515349152345536</v>
          </cell>
          <cell r="CB3655">
            <v>69.034513061524819</v>
          </cell>
          <cell r="EM3655">
            <v>24.25</v>
          </cell>
          <cell r="EN3655">
            <v>22.87</v>
          </cell>
          <cell r="EO3655">
            <v>40.65</v>
          </cell>
          <cell r="EP3655">
            <v>21.16</v>
          </cell>
          <cell r="EQ3655">
            <v>36.31</v>
          </cell>
          <cell r="ER3655">
            <v>24.39675522480626</v>
          </cell>
          <cell r="ES3655">
            <v>25.957812200966213</v>
          </cell>
          <cell r="ET3655">
            <v>26.507921359462632</v>
          </cell>
          <cell r="EU3655">
            <v>27.255785862239883</v>
          </cell>
          <cell r="EV3655">
            <v>28.06246858952769</v>
          </cell>
          <cell r="EW3655">
            <v>29.037067982478153</v>
          </cell>
          <cell r="EX3655">
            <v>30.079229893401354</v>
          </cell>
          <cell r="EY3655">
            <v>31.149827258174884</v>
          </cell>
          <cell r="EZ3655">
            <v>32.216202822027391</v>
          </cell>
          <cell r="FA3655">
            <v>33.304752223965167</v>
          </cell>
          <cell r="FB3655">
            <v>34.466070471482226</v>
          </cell>
          <cell r="FC3655">
            <v>35.661447653677776</v>
          </cell>
          <cell r="FD3655">
            <v>36.628132722378822</v>
          </cell>
          <cell r="FE3655">
            <v>37.452158740078595</v>
          </cell>
          <cell r="FF3655">
            <v>38.295140636592997</v>
          </cell>
          <cell r="FG3655">
            <v>39.156656649616941</v>
          </cell>
          <cell r="FH3655">
            <v>40.037729587899143</v>
          </cell>
          <cell r="FI3655">
            <v>40.938772424734076</v>
          </cell>
          <cell r="FJ3655">
            <v>41.859855075717036</v>
          </cell>
          <cell r="FK3655">
            <v>42.801698906388758</v>
          </cell>
          <cell r="FL3655">
            <v>43.764546759309617</v>
          </cell>
          <cell r="FM3655">
            <v>44.749602900793725</v>
          </cell>
          <cell r="FN3655">
            <v>45.755987287346578</v>
          </cell>
          <cell r="FO3655">
            <v>46.785731302329395</v>
          </cell>
          <cell r="FP3655">
            <v>47.838255324385933</v>
          </cell>
          <cell r="FQ3655">
            <v>48.914769740954704</v>
          </cell>
          <cell r="FR3655">
            <v>50.015233604456469</v>
          </cell>
          <cell r="FS3655">
            <v>51.140855934772652</v>
          </cell>
          <cell r="FT3655">
            <v>52.291238188690862</v>
          </cell>
          <cell r="FU3655">
            <v>53.4680775886969</v>
          </cell>
          <cell r="FV3655">
            <v>54.671033274976658</v>
          </cell>
          <cell r="FW3655">
            <v>55.90097393138943</v>
          </cell>
          <cell r="FX3655">
            <v>57.158820528942108</v>
          </cell>
          <cell r="FY3655">
            <v>58.444836927688677</v>
          </cell>
          <cell r="FZ3655">
            <v>59.759956927307783</v>
          </cell>
          <cell r="GA3655">
            <v>61.104567496305883</v>
          </cell>
          <cell r="GB3655">
            <v>62.479482308890724</v>
          </cell>
          <cell r="ID3655" t="str">
            <v>Off</v>
          </cell>
        </row>
        <row r="3656">
          <cell r="B3656">
            <v>6</v>
          </cell>
          <cell r="D3656">
            <v>1</v>
          </cell>
          <cell r="AD3656">
            <v>11.75</v>
          </cell>
          <cell r="AE3656">
            <v>5</v>
          </cell>
          <cell r="AF3656">
            <v>17.760000000000002</v>
          </cell>
          <cell r="AG3656">
            <v>7</v>
          </cell>
          <cell r="AH3656">
            <v>19.86</v>
          </cell>
          <cell r="AI3656">
            <v>23.15</v>
          </cell>
          <cell r="AJ3656">
            <v>47.2</v>
          </cell>
          <cell r="AK3656">
            <v>51.5</v>
          </cell>
          <cell r="AL3656">
            <v>39.9</v>
          </cell>
          <cell r="AM3656">
            <v>20.49</v>
          </cell>
          <cell r="AN3656">
            <v>38.130000000000003</v>
          </cell>
          <cell r="AO3656">
            <v>35.950000000000003</v>
          </cell>
          <cell r="AP3656">
            <v>22.05</v>
          </cell>
          <cell r="AQ3656">
            <v>34.74</v>
          </cell>
          <cell r="AR3656">
            <v>23.759663210160102</v>
          </cell>
          <cell r="AS3656">
            <v>25.257602915682476</v>
          </cell>
          <cell r="AT3656">
            <v>25.814794271869872</v>
          </cell>
          <cell r="AU3656">
            <v>26.541773425683537</v>
          </cell>
          <cell r="AV3656">
            <v>27.326206619410208</v>
          </cell>
          <cell r="AW3656">
            <v>28.280253092551192</v>
          </cell>
          <cell r="AX3656">
            <v>29.292576405137531</v>
          </cell>
          <cell r="AY3656">
            <v>30.326172528288762</v>
          </cell>
          <cell r="AZ3656">
            <v>31.355070991278364</v>
          </cell>
          <cell r="BA3656">
            <v>32.411435312416117</v>
          </cell>
          <cell r="BB3656">
            <v>33.541704001112691</v>
          </cell>
          <cell r="BC3656">
            <v>34.6964928051733</v>
          </cell>
          <cell r="BD3656">
            <v>35.611525954446321</v>
          </cell>
          <cell r="BE3656">
            <v>36.412413752339141</v>
          </cell>
          <cell r="BF3656">
            <v>37.23204351825521</v>
          </cell>
          <cell r="BG3656">
            <v>38.069743604091187</v>
          </cell>
          <cell r="BH3656">
            <v>38.926031612346165</v>
          </cell>
          <cell r="BI3656">
            <v>39.802063044661551</v>
          </cell>
          <cell r="BJ3656">
            <v>40.697623475669772</v>
          </cell>
          <cell r="BK3656">
            <v>41.613234876454811</v>
          </cell>
          <cell r="BL3656">
            <v>42.54948802458199</v>
          </cell>
          <cell r="BM3656">
            <v>43.507195571026848</v>
          </cell>
          <cell r="BN3656">
            <v>44.485695827621754</v>
          </cell>
          <cell r="BO3656">
            <v>45.486602552974901</v>
          </cell>
          <cell r="BP3656">
            <v>46.510334307652869</v>
          </cell>
          <cell r="BQ3656">
            <v>47.556978638285059</v>
          </cell>
          <cell r="BR3656">
            <v>48.626791340468912</v>
          </cell>
          <cell r="BS3656">
            <v>49.720935915962031</v>
          </cell>
          <cell r="BT3656">
            <v>50.839671748170431</v>
          </cell>
          <cell r="BU3656">
            <v>51.983256452373467</v>
          </cell>
          <cell r="BV3656">
            <v>53.153041625585828</v>
          </cell>
          <cell r="BW3656">
            <v>54.348939385117887</v>
          </cell>
          <cell r="BX3656">
            <v>55.57174123542358</v>
          </cell>
          <cell r="BY3656">
            <v>56.822102361644333</v>
          </cell>
          <cell r="BZ3656">
            <v>58.100814282956549</v>
          </cell>
          <cell r="CA3656">
            <v>59.407805452602389</v>
          </cell>
          <cell r="CB3656">
            <v>60.74460334890577</v>
          </cell>
          <cell r="EM3656">
            <v>20.27</v>
          </cell>
          <cell r="EN3656">
            <v>26.35</v>
          </cell>
          <cell r="EO3656">
            <v>40.36</v>
          </cell>
          <cell r="EP3656">
            <v>19.350000000000001</v>
          </cell>
          <cell r="EQ3656">
            <v>33.18</v>
          </cell>
          <cell r="ER3656">
            <v>20.850316694630298</v>
          </cell>
          <cell r="ES3656">
            <v>22.164835211721357</v>
          </cell>
          <cell r="ET3656">
            <v>22.653799054906216</v>
          </cell>
          <cell r="EU3656">
            <v>23.291760353150863</v>
          </cell>
          <cell r="EV3656">
            <v>23.980140502747737</v>
          </cell>
          <cell r="EW3656">
            <v>24.817364958769417</v>
          </cell>
          <cell r="EX3656">
            <v>25.705730314712529</v>
          </cell>
          <cell r="EY3656">
            <v>26.612763647273812</v>
          </cell>
          <cell r="EZ3656">
            <v>27.515674543366732</v>
          </cell>
          <cell r="FA3656">
            <v>28.442688131303942</v>
          </cell>
          <cell r="FB3656">
            <v>29.434556572405018</v>
          </cell>
          <cell r="FC3656">
            <v>30.447942665764327</v>
          </cell>
          <cell r="FD3656">
            <v>31.250930939616161</v>
          </cell>
          <cell r="FE3656">
            <v>31.953750843889452</v>
          </cell>
          <cell r="FF3656">
            <v>32.673017781326003</v>
          </cell>
          <cell r="FG3656">
            <v>33.40814234644737</v>
          </cell>
          <cell r="FH3656">
            <v>34.159578761854803</v>
          </cell>
          <cell r="FI3656">
            <v>34.928341039192794</v>
          </cell>
          <cell r="FJ3656">
            <v>35.714241009261229</v>
          </cell>
          <cell r="FK3656">
            <v>36.517736728317495</v>
          </cell>
          <cell r="FL3656">
            <v>37.339346633816852</v>
          </cell>
          <cell r="FM3656">
            <v>38.179783868452134</v>
          </cell>
          <cell r="FN3656">
            <v>39.038467767096648</v>
          </cell>
          <cell r="FO3656">
            <v>39.916814485263693</v>
          </cell>
          <cell r="FP3656">
            <v>40.815191331205583</v>
          </cell>
          <cell r="FQ3656">
            <v>41.733675131556282</v>
          </cell>
          <cell r="FR3656">
            <v>42.672490360003337</v>
          </cell>
          <cell r="FS3656">
            <v>43.63265804870138</v>
          </cell>
          <cell r="FT3656">
            <v>44.614405819823034</v>
          </cell>
          <cell r="FU3656">
            <v>45.617959743919577</v>
          </cell>
          <cell r="FV3656">
            <v>46.644505916330424</v>
          </cell>
          <cell r="FW3656">
            <v>47.69396721551162</v>
          </cell>
          <cell r="FX3656">
            <v>48.76703822700437</v>
          </cell>
          <cell r="FY3656">
            <v>49.864293909198096</v>
          </cell>
          <cell r="FZ3656">
            <v>50.986428860553708</v>
          </cell>
          <cell r="GA3656">
            <v>52.133380295140874</v>
          </cell>
          <cell r="GB3656">
            <v>53.306488653121392</v>
          </cell>
          <cell r="ID3656" t="str">
            <v>Off</v>
          </cell>
        </row>
        <row r="3657">
          <cell r="B3657">
            <v>6</v>
          </cell>
          <cell r="D3657">
            <v>2</v>
          </cell>
          <cell r="AD3657">
            <v>10.8</v>
          </cell>
          <cell r="AE3657">
            <v>3.13</v>
          </cell>
          <cell r="AF3657">
            <v>15.15</v>
          </cell>
          <cell r="AG3657">
            <v>2.19</v>
          </cell>
          <cell r="AH3657">
            <v>17.52</v>
          </cell>
          <cell r="AI3657">
            <v>18.059999999999999</v>
          </cell>
          <cell r="AJ3657">
            <v>42.92</v>
          </cell>
          <cell r="AK3657">
            <v>43.81</v>
          </cell>
          <cell r="AL3657">
            <v>34.39</v>
          </cell>
          <cell r="AM3657">
            <v>15.26</v>
          </cell>
          <cell r="AN3657">
            <v>35.159999999999997</v>
          </cell>
          <cell r="AO3657">
            <v>34.07</v>
          </cell>
          <cell r="AP3657">
            <v>17.88</v>
          </cell>
          <cell r="AQ3657">
            <v>31.85</v>
          </cell>
          <cell r="AR3657">
            <v>27.857387979628697</v>
          </cell>
          <cell r="AS3657">
            <v>29.652690151217222</v>
          </cell>
          <cell r="AT3657">
            <v>30.305393699130988</v>
          </cell>
          <cell r="AU3657">
            <v>31.163312184037672</v>
          </cell>
          <cell r="AV3657">
            <v>32.089609116930674</v>
          </cell>
          <cell r="AW3657">
            <v>33.219482411758271</v>
          </cell>
          <cell r="AX3657">
            <v>34.419037818303792</v>
          </cell>
          <cell r="AY3657">
            <v>35.643776491226163</v>
          </cell>
          <cell r="AZ3657">
            <v>36.862456139455233</v>
          </cell>
          <cell r="BA3657">
            <v>38.113748380568097</v>
          </cell>
          <cell r="BB3657">
            <v>39.453478846575479</v>
          </cell>
          <cell r="BC3657">
            <v>40.822257015674793</v>
          </cell>
          <cell r="BD3657">
            <v>41.902314599411262</v>
          </cell>
          <cell r="BE3657">
            <v>42.844666501258459</v>
          </cell>
          <cell r="BF3657">
            <v>43.809096834076641</v>
          </cell>
          <cell r="BG3657">
            <v>44.794775465359841</v>
          </cell>
          <cell r="BH3657">
            <v>45.802316636924644</v>
          </cell>
          <cell r="BI3657">
            <v>46.833106323592489</v>
          </cell>
          <cell r="BJ3657">
            <v>47.886868180266205</v>
          </cell>
          <cell r="BK3657">
            <v>48.964220801079321</v>
          </cell>
          <cell r="BL3657">
            <v>50.065860367161058</v>
          </cell>
          <cell r="BM3657">
            <v>51.192759304654807</v>
          </cell>
          <cell r="BN3657">
            <v>52.34409730238982</v>
          </cell>
          <cell r="BO3657">
            <v>53.521814307704119</v>
          </cell>
          <cell r="BP3657">
            <v>54.726398031334803</v>
          </cell>
          <cell r="BQ3657">
            <v>55.95793790109856</v>
          </cell>
          <cell r="BR3657">
            <v>57.216725250999858</v>
          </cell>
          <cell r="BS3657">
            <v>58.504152280853518</v>
          </cell>
          <cell r="BT3657">
            <v>59.820513897320538</v>
          </cell>
          <cell r="BU3657">
            <v>61.166102466688208</v>
          </cell>
          <cell r="BV3657">
            <v>62.542535307437063</v>
          </cell>
          <cell r="BW3657">
            <v>63.949688497844896</v>
          </cell>
          <cell r="BX3657">
            <v>65.388495289119504</v>
          </cell>
          <cell r="BY3657">
            <v>66.859734235540159</v>
          </cell>
          <cell r="BZ3657">
            <v>68.364337722493801</v>
          </cell>
          <cell r="CA3657">
            <v>69.902199847284422</v>
          </cell>
          <cell r="CB3657">
            <v>71.475146802970897</v>
          </cell>
          <cell r="EM3657">
            <v>15.19</v>
          </cell>
          <cell r="EN3657">
            <v>25.8</v>
          </cell>
          <cell r="EO3657">
            <v>38.979999999999997</v>
          </cell>
          <cell r="EP3657">
            <v>15.52</v>
          </cell>
          <cell r="EQ3657">
            <v>30.46</v>
          </cell>
          <cell r="ER3657">
            <v>24.180462049431622</v>
          </cell>
          <cell r="ES3657">
            <v>25.738800399714279</v>
          </cell>
          <cell r="ET3657">
            <v>26.30535292005106</v>
          </cell>
          <cell r="EU3657">
            <v>27.050033842072967</v>
          </cell>
          <cell r="EV3657">
            <v>27.854067868834679</v>
          </cell>
          <cell r="EW3657">
            <v>28.83480799946803</v>
          </cell>
          <cell r="EX3657">
            <v>29.876032826626112</v>
          </cell>
          <cell r="EY3657">
            <v>30.939116954352912</v>
          </cell>
          <cell r="EZ3657">
            <v>31.996941794426466</v>
          </cell>
          <cell r="FA3657">
            <v>33.083074656958438</v>
          </cell>
          <cell r="FB3657">
            <v>34.245972690092358</v>
          </cell>
          <cell r="FC3657">
            <v>35.434084389444784</v>
          </cell>
          <cell r="FD3657">
            <v>36.371584037072864</v>
          </cell>
          <cell r="FE3657">
            <v>37.18955392055544</v>
          </cell>
          <cell r="FF3657">
            <v>38.026688079690686</v>
          </cell>
          <cell r="FG3657">
            <v>38.882265952034942</v>
          </cell>
          <cell r="FH3657">
            <v>39.756820704981571</v>
          </cell>
          <cell r="FI3657">
            <v>40.651555377078047</v>
          </cell>
          <cell r="FJ3657">
            <v>41.56623009830713</v>
          </cell>
          <cell r="FK3657">
            <v>42.501381813912253</v>
          </cell>
          <cell r="FL3657">
            <v>43.457614815343376</v>
          </cell>
          <cell r="FM3657">
            <v>44.435773177194775</v>
          </cell>
          <cell r="FN3657">
            <v>45.435144862029645</v>
          </cell>
          <cell r="FO3657">
            <v>46.457413761497087</v>
          </cell>
          <cell r="FP3657">
            <v>47.503003212881218</v>
          </cell>
          <cell r="FQ3657">
            <v>48.57199084032716</v>
          </cell>
          <cell r="FR3657">
            <v>49.664629524357821</v>
          </cell>
          <cell r="FS3657">
            <v>50.782127706870618</v>
          </cell>
          <cell r="FT3657">
            <v>51.924741369486284</v>
          </cell>
          <cell r="FU3657">
            <v>53.092724288758447</v>
          </cell>
          <cell r="FV3657">
            <v>54.287480311600852</v>
          </cell>
          <cell r="FW3657">
            <v>55.508901872849712</v>
          </cell>
          <cell r="FX3657">
            <v>56.757799042904622</v>
          </cell>
          <cell r="FY3657">
            <v>58.034847613846942</v>
          </cell>
          <cell r="FZ3657">
            <v>59.340856904536004</v>
          </cell>
          <cell r="GA3657">
            <v>60.675734990484017</v>
          </cell>
          <cell r="GB3657">
            <v>62.041067023607852</v>
          </cell>
          <cell r="ID3657" t="str">
            <v>Off</v>
          </cell>
        </row>
        <row r="3658">
          <cell r="B3658">
            <v>6</v>
          </cell>
          <cell r="D3658">
            <v>3</v>
          </cell>
          <cell r="AD3658">
            <v>0</v>
          </cell>
          <cell r="AE3658">
            <v>3.1</v>
          </cell>
          <cell r="AF3658">
            <v>14.51</v>
          </cell>
          <cell r="AG3658">
            <v>1.01</v>
          </cell>
          <cell r="AH3658">
            <v>16.02</v>
          </cell>
          <cell r="AI3658">
            <v>15.15</v>
          </cell>
          <cell r="AJ3658">
            <v>39.11</v>
          </cell>
          <cell r="AK3658">
            <v>39.03</v>
          </cell>
          <cell r="AL3658">
            <v>28.86</v>
          </cell>
          <cell r="AM3658">
            <v>10.199999999999999</v>
          </cell>
          <cell r="AN3658">
            <v>31.59</v>
          </cell>
          <cell r="AO3658">
            <v>31.95</v>
          </cell>
          <cell r="AP3658">
            <v>16.89</v>
          </cell>
          <cell r="AQ3658">
            <v>28.76</v>
          </cell>
          <cell r="AR3658">
            <v>33.425734865059908</v>
          </cell>
          <cell r="AS3658">
            <v>35.632446745266762</v>
          </cell>
          <cell r="AT3658">
            <v>36.412560839646787</v>
          </cell>
          <cell r="AU3658">
            <v>37.446659779574716</v>
          </cell>
          <cell r="AV3658">
            <v>38.562374032923486</v>
          </cell>
          <cell r="AW3658">
            <v>39.925026845284236</v>
          </cell>
          <cell r="AX3658">
            <v>41.372053084061974</v>
          </cell>
          <cell r="AY3658">
            <v>42.849452575630181</v>
          </cell>
          <cell r="AZ3658">
            <v>44.319278834604425</v>
          </cell>
          <cell r="BA3658">
            <v>45.828489444374625</v>
          </cell>
          <cell r="BB3658">
            <v>47.444825930140254</v>
          </cell>
          <cell r="BC3658">
            <v>49.096196159493431</v>
          </cell>
          <cell r="BD3658">
            <v>50.396942279047849</v>
          </cell>
          <cell r="BE3658">
            <v>51.530314793444404</v>
          </cell>
          <cell r="BF3658">
            <v>52.69027722383322</v>
          </cell>
          <cell r="BG3658">
            <v>53.875773538875151</v>
          </cell>
          <cell r="BH3658">
            <v>55.087553029084965</v>
          </cell>
          <cell r="BI3658">
            <v>56.327319266541714</v>
          </cell>
          <cell r="BJ3658">
            <v>57.594704953689075</v>
          </cell>
          <cell r="BK3658">
            <v>58.890463709961786</v>
          </cell>
          <cell r="BL3658">
            <v>60.215425713083775</v>
          </cell>
          <cell r="BM3658">
            <v>61.570791067590321</v>
          </cell>
          <cell r="BN3658">
            <v>62.95551337000893</v>
          </cell>
          <cell r="BO3658">
            <v>64.37198394428944</v>
          </cell>
          <cell r="BP3658">
            <v>65.820778293086789</v>
          </cell>
          <cell r="BQ3658">
            <v>67.30198843214292</v>
          </cell>
          <cell r="BR3658">
            <v>68.815950916814188</v>
          </cell>
          <cell r="BS3658">
            <v>70.364373102922258</v>
          </cell>
          <cell r="BT3658">
            <v>71.947595097526502</v>
          </cell>
          <cell r="BU3658">
            <v>73.565953407503685</v>
          </cell>
          <cell r="BV3658">
            <v>75.22142776694011</v>
          </cell>
          <cell r="BW3658">
            <v>76.913848347672754</v>
          </cell>
          <cell r="BX3658">
            <v>78.644328725458692</v>
          </cell>
          <cell r="BY3658">
            <v>80.41382871631356</v>
          </cell>
          <cell r="BZ3658">
            <v>82.223459818803207</v>
          </cell>
          <cell r="CA3658">
            <v>84.073072536877021</v>
          </cell>
          <cell r="CB3658">
            <v>85.964897204378843</v>
          </cell>
          <cell r="EM3658">
            <v>9.98</v>
          </cell>
          <cell r="EN3658">
            <v>25.83</v>
          </cell>
          <cell r="EO3658">
            <v>34.24</v>
          </cell>
          <cell r="EP3658">
            <v>15.19</v>
          </cell>
          <cell r="EQ3658">
            <v>27.5</v>
          </cell>
          <cell r="ER3658">
            <v>30.061392101850799</v>
          </cell>
          <cell r="ES3658">
            <v>32.04599562229734</v>
          </cell>
          <cell r="ET3658">
            <v>32.747590240037574</v>
          </cell>
          <cell r="EU3658">
            <v>33.677605805313199</v>
          </cell>
          <cell r="EV3658">
            <v>34.681021998822246</v>
          </cell>
          <cell r="EW3658">
            <v>35.906522071040115</v>
          </cell>
          <cell r="EX3658">
            <v>37.207903276903572</v>
          </cell>
          <cell r="EY3658">
            <v>38.536600629000738</v>
          </cell>
          <cell r="EZ3658">
            <v>39.858487004004807</v>
          </cell>
          <cell r="FA3658">
            <v>41.215793644763203</v>
          </cell>
          <cell r="FB3658">
            <v>42.669443805733003</v>
          </cell>
          <cell r="FC3658">
            <v>44.15460151940232</v>
          </cell>
          <cell r="FD3658">
            <v>45.324425886248477</v>
          </cell>
          <cell r="FE3658">
            <v>46.343723014352896</v>
          </cell>
          <cell r="FF3658">
            <v>47.386933749557528</v>
          </cell>
          <cell r="FG3658">
            <v>48.453108351421761</v>
          </cell>
          <cell r="FH3658">
            <v>49.542920693416256</v>
          </cell>
          <cell r="FI3658">
            <v>50.657902880921768</v>
          </cell>
          <cell r="FJ3658">
            <v>51.797724585348547</v>
          </cell>
          <cell r="FK3658">
            <v>52.963063573375933</v>
          </cell>
          <cell r="FL3658">
            <v>54.15466646428316</v>
          </cell>
          <cell r="FM3658">
            <v>55.373612570556361</v>
          </cell>
          <cell r="FN3658">
            <v>56.618960810564573</v>
          </cell>
          <cell r="FO3658">
            <v>57.892861818458059</v>
          </cell>
          <cell r="FP3658">
            <v>59.19583317181695</v>
          </cell>
          <cell r="FQ3658">
            <v>60.527957624881644</v>
          </cell>
          <cell r="FR3658">
            <v>61.889537858283454</v>
          </cell>
          <cell r="FS3658">
            <v>63.282109380307226</v>
          </cell>
          <cell r="FT3658">
            <v>64.705978065803876</v>
          </cell>
          <cell r="FU3658">
            <v>66.161446551804673</v>
          </cell>
          <cell r="FV3658">
            <v>67.650295309640043</v>
          </cell>
          <cell r="FW3658">
            <v>69.172371604567743</v>
          </cell>
          <cell r="FX3658">
            <v>70.728676929527381</v>
          </cell>
          <cell r="FY3658">
            <v>72.320074493830845</v>
          </cell>
          <cell r="FZ3658">
            <v>73.947563922298443</v>
          </cell>
          <cell r="GA3658">
            <v>75.611010765847354</v>
          </cell>
          <cell r="GB3658">
            <v>77.312420872380969</v>
          </cell>
          <cell r="ID3658" t="str">
            <v>Off</v>
          </cell>
        </row>
        <row r="3659">
          <cell r="B3659">
            <v>6</v>
          </cell>
          <cell r="D3659">
            <v>4</v>
          </cell>
          <cell r="AD3659">
            <v>0</v>
          </cell>
          <cell r="AE3659">
            <v>2.86</v>
          </cell>
          <cell r="AF3659">
            <v>13.5</v>
          </cell>
          <cell r="AG3659">
            <v>0.71</v>
          </cell>
          <cell r="AH3659">
            <v>15</v>
          </cell>
          <cell r="AI3659">
            <v>12.58</v>
          </cell>
          <cell r="AJ3659">
            <v>35.85</v>
          </cell>
          <cell r="AK3659">
            <v>36.369999999999997</v>
          </cell>
          <cell r="AL3659">
            <v>21.69</v>
          </cell>
          <cell r="AM3659">
            <v>9.31</v>
          </cell>
          <cell r="AN3659">
            <v>30.72</v>
          </cell>
          <cell r="AO3659">
            <v>31.35</v>
          </cell>
          <cell r="AP3659">
            <v>16.25</v>
          </cell>
          <cell r="AQ3659">
            <v>26.51</v>
          </cell>
          <cell r="AR3659">
            <v>27.430206195068031</v>
          </cell>
          <cell r="AS3659">
            <v>29.193958178954762</v>
          </cell>
          <cell r="AT3659">
            <v>29.836883535469134</v>
          </cell>
          <cell r="AU3659">
            <v>30.681283383409106</v>
          </cell>
          <cell r="AV3659">
            <v>31.59304366277712</v>
          </cell>
          <cell r="AW3659">
            <v>32.705049326559546</v>
          </cell>
          <cell r="AX3659">
            <v>33.885608769008115</v>
          </cell>
          <cell r="AY3659">
            <v>35.090953127024683</v>
          </cell>
          <cell r="AZ3659">
            <v>36.290355153892762</v>
          </cell>
          <cell r="BA3659">
            <v>37.521849920669737</v>
          </cell>
          <cell r="BB3659">
            <v>38.84034759377947</v>
          </cell>
          <cell r="BC3659">
            <v>40.18743348190435</v>
          </cell>
          <cell r="BD3659">
            <v>41.250555088976419</v>
          </cell>
          <cell r="BE3659">
            <v>42.178250723723458</v>
          </cell>
          <cell r="BF3659">
            <v>43.12767865065122</v>
          </cell>
          <cell r="BG3659">
            <v>44.098026050712797</v>
          </cell>
          <cell r="BH3659">
            <v>45.089896811194052</v>
          </cell>
          <cell r="BI3659">
            <v>46.104652549052183</v>
          </cell>
          <cell r="BJ3659">
            <v>47.142023885966829</v>
          </cell>
          <cell r="BK3659">
            <v>48.202619063333685</v>
          </cell>
          <cell r="BL3659">
            <v>49.287123968024268</v>
          </cell>
          <cell r="BM3659">
            <v>50.39649357624242</v>
          </cell>
          <cell r="BN3659">
            <v>51.529924905110555</v>
          </cell>
          <cell r="BO3659">
            <v>52.689323286928627</v>
          </cell>
          <cell r="BP3659">
            <v>53.875169687642959</v>
          </cell>
          <cell r="BQ3659">
            <v>55.087553336584591</v>
          </cell>
          <cell r="BR3659">
            <v>56.326762093709434</v>
          </cell>
          <cell r="BS3659">
            <v>57.594163988205409</v>
          </cell>
          <cell r="BT3659">
            <v>58.890050454291895</v>
          </cell>
          <cell r="BU3659">
            <v>60.214710467102428</v>
          </cell>
          <cell r="BV3659">
            <v>61.569733544107834</v>
          </cell>
          <cell r="BW3659">
            <v>62.954999290184212</v>
          </cell>
          <cell r="BX3659">
            <v>64.371427103359423</v>
          </cell>
          <cell r="BY3659">
            <v>65.819781653695017</v>
          </cell>
          <cell r="BZ3659">
            <v>67.300981566306149</v>
          </cell>
          <cell r="CA3659">
            <v>68.814924287685258</v>
          </cell>
          <cell r="CB3659">
            <v>70.363405003986159</v>
          </cell>
          <cell r="EM3659">
            <v>9.11</v>
          </cell>
          <cell r="EN3659">
            <v>25.9</v>
          </cell>
          <cell r="EO3659">
            <v>33.15</v>
          </cell>
          <cell r="EP3659">
            <v>14.66</v>
          </cell>
          <cell r="EQ3659">
            <v>25.45</v>
          </cell>
          <cell r="ER3659">
            <v>24.746266019673683</v>
          </cell>
          <cell r="ES3659">
            <v>26.337441655598575</v>
          </cell>
          <cell r="ET3659">
            <v>26.917459238767847</v>
          </cell>
          <cell r="EU3659">
            <v>27.679237809278614</v>
          </cell>
          <cell r="EV3659">
            <v>28.501785852080776</v>
          </cell>
          <cell r="EW3659">
            <v>29.504986038606951</v>
          </cell>
          <cell r="EX3659">
            <v>30.57003228022517</v>
          </cell>
          <cell r="EY3659">
            <v>31.657438328749652</v>
          </cell>
          <cell r="EZ3659">
            <v>32.739483480373408</v>
          </cell>
          <cell r="FA3659">
            <v>33.850481220739596</v>
          </cell>
          <cell r="FB3659">
            <v>35.039968967680437</v>
          </cell>
          <cell r="FC3659">
            <v>36.255247682751865</v>
          </cell>
          <cell r="FD3659">
            <v>37.21434692950119</v>
          </cell>
          <cell r="FE3659">
            <v>38.051271114448362</v>
          </cell>
          <cell r="FF3659">
            <v>38.907801170372117</v>
          </cell>
          <cell r="FG3659">
            <v>39.783203809443052</v>
          </cell>
          <cell r="FH3659">
            <v>40.678023830898759</v>
          </cell>
          <cell r="FI3659">
            <v>41.593489622714159</v>
          </cell>
          <cell r="FJ3659">
            <v>42.529358164201462</v>
          </cell>
          <cell r="FK3659">
            <v>43.486178182675189</v>
          </cell>
          <cell r="FL3659">
            <v>44.464568453614511</v>
          </cell>
          <cell r="FM3659">
            <v>45.465390512474706</v>
          </cell>
          <cell r="FN3659">
            <v>46.487919945164357</v>
          </cell>
          <cell r="FO3659">
            <v>47.533875654546073</v>
          </cell>
          <cell r="FP3659">
            <v>48.603691545898201</v>
          </cell>
          <cell r="FQ3659">
            <v>49.697448117804932</v>
          </cell>
          <cell r="FR3659">
            <v>50.815405064232635</v>
          </cell>
          <cell r="FS3659">
            <v>51.95879655797485</v>
          </cell>
          <cell r="FT3659">
            <v>53.127885517533493</v>
          </cell>
          <cell r="FU3659">
            <v>54.322932642936713</v>
          </cell>
          <cell r="FV3659">
            <v>55.54537192348436</v>
          </cell>
          <cell r="FW3659">
            <v>56.795094744252346</v>
          </cell>
          <cell r="FX3659">
            <v>58.072930543707642</v>
          </cell>
          <cell r="FY3659">
            <v>59.379569171887326</v>
          </cell>
          <cell r="FZ3659">
            <v>60.715839369972194</v>
          </cell>
          <cell r="GA3659">
            <v>62.08164861892098</v>
          </cell>
          <cell r="GB3659">
            <v>63.478616452826898</v>
          </cell>
          <cell r="ID3659" t="str">
            <v>Off</v>
          </cell>
        </row>
        <row r="3660">
          <cell r="B3660">
            <v>6</v>
          </cell>
          <cell r="D3660">
            <v>5</v>
          </cell>
          <cell r="AD3660">
            <v>9.6999999999999993</v>
          </cell>
          <cell r="AE3660">
            <v>4.13</v>
          </cell>
          <cell r="AF3660">
            <v>13.55</v>
          </cell>
          <cell r="AG3660">
            <v>1</v>
          </cell>
          <cell r="AH3660">
            <v>15.5</v>
          </cell>
          <cell r="AI3660">
            <v>15.76</v>
          </cell>
          <cell r="AJ3660">
            <v>35.869999999999997</v>
          </cell>
          <cell r="AK3660">
            <v>36.32</v>
          </cell>
          <cell r="AL3660">
            <v>22.21</v>
          </cell>
          <cell r="AM3660">
            <v>12.43</v>
          </cell>
          <cell r="AN3660">
            <v>30.36</v>
          </cell>
          <cell r="AO3660">
            <v>31.36</v>
          </cell>
          <cell r="AP3660">
            <v>16.36</v>
          </cell>
          <cell r="AQ3660">
            <v>25.47</v>
          </cell>
          <cell r="AR3660">
            <v>24.081859604206567</v>
          </cell>
          <cell r="AS3660">
            <v>25.603183506398423</v>
          </cell>
          <cell r="AT3660">
            <v>26.167883785216148</v>
          </cell>
          <cell r="AU3660">
            <v>26.905157700738776</v>
          </cell>
          <cell r="AV3660">
            <v>27.700743931596506</v>
          </cell>
          <cell r="AW3660">
            <v>28.668612697775995</v>
          </cell>
          <cell r="AX3660">
            <v>29.695654732071521</v>
          </cell>
          <cell r="AY3660">
            <v>30.744276995548177</v>
          </cell>
          <cell r="AZ3660">
            <v>31.788094701429696</v>
          </cell>
          <cell r="BA3660">
            <v>32.859782848217741</v>
          </cell>
          <cell r="BB3660">
            <v>34.006517676522819</v>
          </cell>
          <cell r="BC3660">
            <v>35.178128544463725</v>
          </cell>
          <cell r="BD3660">
            <v>36.106135726279099</v>
          </cell>
          <cell r="BE3660">
            <v>36.918146059972273</v>
          </cell>
          <cell r="BF3660">
            <v>37.749160691885862</v>
          </cell>
          <cell r="BG3660">
            <v>38.598495508063621</v>
          </cell>
          <cell r="BH3660">
            <v>39.466675711172044</v>
          </cell>
          <cell r="BI3660">
            <v>40.354874926418212</v>
          </cell>
          <cell r="BJ3660">
            <v>41.26287385687948</v>
          </cell>
          <cell r="BK3660">
            <v>42.191202072527567</v>
          </cell>
          <cell r="BL3660">
            <v>43.140458634648098</v>
          </cell>
          <cell r="BM3660">
            <v>44.111468761570904</v>
          </cell>
          <cell r="BN3660">
            <v>45.103558288375382</v>
          </cell>
          <cell r="BO3660">
            <v>46.118366624762608</v>
          </cell>
          <cell r="BP3660">
            <v>47.156317765796558</v>
          </cell>
          <cell r="BQ3660">
            <v>48.217499406034406</v>
          </cell>
          <cell r="BR3660">
            <v>49.302170134073485</v>
          </cell>
          <cell r="BS3660">
            <v>50.411511435649984</v>
          </cell>
          <cell r="BT3660">
            <v>51.545785485978307</v>
          </cell>
          <cell r="BU3660">
            <v>52.705252631421331</v>
          </cell>
          <cell r="BV3660">
            <v>53.891285362743872</v>
          </cell>
          <cell r="BW3660">
            <v>55.103792964891099</v>
          </cell>
          <cell r="BX3660">
            <v>56.343578082321287</v>
          </cell>
          <cell r="BY3660">
            <v>57.611305606303731</v>
          </cell>
          <cell r="BZ3660">
            <v>58.907778126777366</v>
          </cell>
          <cell r="CA3660">
            <v>60.232921396968791</v>
          </cell>
          <cell r="CB3660">
            <v>61.588286381816445</v>
          </cell>
          <cell r="EM3660">
            <v>12.28</v>
          </cell>
          <cell r="EN3660">
            <v>25.65</v>
          </cell>
          <cell r="EO3660">
            <v>33.25</v>
          </cell>
          <cell r="EP3660">
            <v>14.87</v>
          </cell>
          <cell r="EQ3660">
            <v>24.52</v>
          </cell>
          <cell r="ER3660">
            <v>21.888585104801447</v>
          </cell>
          <cell r="ES3660">
            <v>23.271353223725217</v>
          </cell>
          <cell r="ET3660">
            <v>23.784622975926901</v>
          </cell>
          <cell r="EU3660">
            <v>24.454749083739951</v>
          </cell>
          <cell r="EV3660">
            <v>25.177876666432766</v>
          </cell>
          <cell r="EW3660">
            <v>26.057596015643586</v>
          </cell>
          <cell r="EX3660">
            <v>26.991099380556449</v>
          </cell>
          <cell r="EY3660">
            <v>27.944217538129671</v>
          </cell>
          <cell r="EZ3660">
            <v>28.892968717008532</v>
          </cell>
          <cell r="FA3660">
            <v>29.867052014241921</v>
          </cell>
          <cell r="FB3660">
            <v>30.909347056839508</v>
          </cell>
          <cell r="FC3660">
            <v>31.974252533996061</v>
          </cell>
          <cell r="FD3660">
            <v>32.81774072431358</v>
          </cell>
          <cell r="FE3660">
            <v>33.555796571625166</v>
          </cell>
          <cell r="FF3660">
            <v>34.311125885595523</v>
          </cell>
          <cell r="FG3660">
            <v>35.083106858490588</v>
          </cell>
          <cell r="FH3660">
            <v>35.87221685972667</v>
          </cell>
          <cell r="FI3660">
            <v>36.679522625662521</v>
          </cell>
          <cell r="FJ3660">
            <v>37.504824832016986</v>
          </cell>
          <cell r="FK3660">
            <v>38.348604817755799</v>
          </cell>
          <cell r="FL3660">
            <v>39.211407084181985</v>
          </cell>
          <cell r="FM3660">
            <v>40.093981692210228</v>
          </cell>
          <cell r="FN3660">
            <v>40.995715877025788</v>
          </cell>
          <cell r="FO3660">
            <v>41.918099737788509</v>
          </cell>
          <cell r="FP3660">
            <v>42.861518653874988</v>
          </cell>
          <cell r="FQ3660">
            <v>43.826052332990933</v>
          </cell>
          <cell r="FR3660">
            <v>44.811935812571683</v>
          </cell>
          <cell r="FS3660">
            <v>45.820242973601175</v>
          </cell>
          <cell r="FT3660">
            <v>46.851212113477835</v>
          </cell>
          <cell r="FU3660">
            <v>47.905079867312665</v>
          </cell>
          <cell r="FV3660">
            <v>48.983093725183458</v>
          </cell>
          <cell r="FW3660">
            <v>50.085171233981093</v>
          </cell>
          <cell r="FX3660">
            <v>51.212041936681999</v>
          </cell>
          <cell r="FY3660">
            <v>52.364310169054797</v>
          </cell>
          <cell r="FZ3660">
            <v>53.542705424521969</v>
          </cell>
          <cell r="GA3660">
            <v>54.747160218394008</v>
          </cell>
          <cell r="GB3660">
            <v>55.979084260245145</v>
          </cell>
          <cell r="ID3660" t="str">
            <v>Off</v>
          </cell>
        </row>
        <row r="3661">
          <cell r="B3661">
            <v>6</v>
          </cell>
          <cell r="D3661">
            <v>6</v>
          </cell>
          <cell r="AD3661">
            <v>12.4</v>
          </cell>
          <cell r="AE3661">
            <v>9.51</v>
          </cell>
          <cell r="AF3661">
            <v>13.5</v>
          </cell>
          <cell r="AG3661">
            <v>1</v>
          </cell>
          <cell r="AH3661">
            <v>24</v>
          </cell>
          <cell r="AI3661">
            <v>25.17</v>
          </cell>
          <cell r="AJ3661">
            <v>39.74</v>
          </cell>
          <cell r="AK3661">
            <v>43.02</v>
          </cell>
          <cell r="AL3661">
            <v>24.39</v>
          </cell>
          <cell r="AM3661">
            <v>19.850000000000001</v>
          </cell>
          <cell r="AN3661">
            <v>34.72</v>
          </cell>
          <cell r="AO3661">
            <v>33.56</v>
          </cell>
          <cell r="AP3661">
            <v>19.86</v>
          </cell>
          <cell r="AQ3661">
            <v>26.27</v>
          </cell>
          <cell r="AR3661">
            <v>21.015413583832586</v>
          </cell>
          <cell r="AS3661">
            <v>22.315843797374633</v>
          </cell>
          <cell r="AT3661">
            <v>22.808539758851246</v>
          </cell>
          <cell r="AU3661">
            <v>23.447438099326568</v>
          </cell>
          <cell r="AV3661">
            <v>24.136115695763031</v>
          </cell>
          <cell r="AW3661">
            <v>24.971039208412435</v>
          </cell>
          <cell r="AX3661">
            <v>25.856421404107607</v>
          </cell>
          <cell r="AY3661">
            <v>26.760429943167441</v>
          </cell>
          <cell r="AZ3661">
            <v>27.660727413339934</v>
          </cell>
          <cell r="BA3661">
            <v>28.584994435915426</v>
          </cell>
          <cell r="BB3661">
            <v>29.573195563586122</v>
          </cell>
          <cell r="BC3661">
            <v>30.582847553067023</v>
          </cell>
          <cell r="BD3661">
            <v>31.386569410334634</v>
          </cell>
          <cell r="BE3661">
            <v>32.092447984366984</v>
          </cell>
          <cell r="BF3661">
            <v>32.814829099832735</v>
          </cell>
          <cell r="BG3661">
            <v>33.553144895657624</v>
          </cell>
          <cell r="BH3661">
            <v>34.307849086149176</v>
          </cell>
          <cell r="BI3661">
            <v>35.079943808540392</v>
          </cell>
          <cell r="BJ3661">
            <v>35.869254586092019</v>
          </cell>
          <cell r="BK3661">
            <v>36.67623951230329</v>
          </cell>
          <cell r="BL3661">
            <v>37.501416716049434</v>
          </cell>
          <cell r="BM3661">
            <v>38.345494202550171</v>
          </cell>
          <cell r="BN3661">
            <v>39.207914162344409</v>
          </cell>
          <cell r="BO3661">
            <v>40.090073716955104</v>
          </cell>
          <cell r="BP3661">
            <v>40.992343739622008</v>
          </cell>
          <cell r="BQ3661">
            <v>41.914810524190884</v>
          </cell>
          <cell r="BR3661">
            <v>42.857705381104573</v>
          </cell>
          <cell r="BS3661">
            <v>43.822039630031952</v>
          </cell>
          <cell r="BT3661">
            <v>44.808048179290708</v>
          </cell>
          <cell r="BU3661">
            <v>45.815964683923895</v>
          </cell>
          <cell r="BV3661">
            <v>46.846963083723296</v>
          </cell>
          <cell r="BW3661">
            <v>47.900980315353678</v>
          </cell>
          <cell r="BX3661">
            <v>48.978710213358625</v>
          </cell>
          <cell r="BY3661">
            <v>50.080728379690171</v>
          </cell>
          <cell r="BZ3661">
            <v>51.20772925001134</v>
          </cell>
          <cell r="CA3661">
            <v>52.359664975537072</v>
          </cell>
          <cell r="CB3661">
            <v>53.53786258830452</v>
          </cell>
          <cell r="EM3661">
            <v>19.61</v>
          </cell>
          <cell r="EN3661">
            <v>25.64</v>
          </cell>
          <cell r="EO3661">
            <v>35.020000000000003</v>
          </cell>
          <cell r="EP3661">
            <v>17.96</v>
          </cell>
          <cell r="EQ3661">
            <v>25.23</v>
          </cell>
          <cell r="ER3661">
            <v>19.004875526970459</v>
          </cell>
          <cell r="ES3661">
            <v>20.180893987958129</v>
          </cell>
          <cell r="ET3661">
            <v>20.626453880612708</v>
          </cell>
          <cell r="EU3661">
            <v>21.204229016309426</v>
          </cell>
          <cell r="EV3661">
            <v>21.827021042089832</v>
          </cell>
          <cell r="EW3661">
            <v>22.582067682934913</v>
          </cell>
          <cell r="EX3661">
            <v>23.38274564037123</v>
          </cell>
          <cell r="EY3661">
            <v>24.200267964717387</v>
          </cell>
          <cell r="EZ3661">
            <v>25.01443425697811</v>
          </cell>
          <cell r="FA3661">
            <v>25.850276942046378</v>
          </cell>
          <cell r="FB3661">
            <v>26.743937176334683</v>
          </cell>
          <cell r="FC3661">
            <v>27.656996075180452</v>
          </cell>
          <cell r="FD3661">
            <v>28.383826113273418</v>
          </cell>
          <cell r="FE3661">
            <v>29.022173504493004</v>
          </cell>
          <cell r="FF3661">
            <v>29.675444644158912</v>
          </cell>
          <cell r="FG3661">
            <v>30.343125998288567</v>
          </cell>
          <cell r="FH3661">
            <v>31.025627874483344</v>
          </cell>
          <cell r="FI3661">
            <v>31.723856535820016</v>
          </cell>
          <cell r="FJ3661">
            <v>32.437654197694499</v>
          </cell>
          <cell r="FK3661">
            <v>33.167435127943968</v>
          </cell>
          <cell r="FL3661">
            <v>33.913667886215904</v>
          </cell>
          <cell r="FM3661">
            <v>34.676992743091695</v>
          </cell>
          <cell r="FN3661">
            <v>35.456905254567253</v>
          </cell>
          <cell r="FO3661">
            <v>36.254668879985587</v>
          </cell>
          <cell r="FP3661">
            <v>37.070619011259382</v>
          </cell>
          <cell r="FQ3661">
            <v>37.904833686529116</v>
          </cell>
          <cell r="FR3661">
            <v>38.757522086839785</v>
          </cell>
          <cell r="FS3661">
            <v>39.629598779223258</v>
          </cell>
          <cell r="FT3661">
            <v>40.521276198391803</v>
          </cell>
          <cell r="FU3661">
            <v>41.432765645683446</v>
          </cell>
          <cell r="FV3661">
            <v>42.365128750436575</v>
          </cell>
          <cell r="FW3661">
            <v>43.318308482565563</v>
          </cell>
          <cell r="FX3661">
            <v>44.292932297679805</v>
          </cell>
          <cell r="FY3661">
            <v>45.289520730072283</v>
          </cell>
          <cell r="FZ3661">
            <v>46.308701778962927</v>
          </cell>
          <cell r="GA3661">
            <v>47.350432173245011</v>
          </cell>
          <cell r="GB3661">
            <v>48.415911988214965</v>
          </cell>
          <cell r="ID3661" t="str">
            <v>Off</v>
          </cell>
        </row>
        <row r="3662">
          <cell r="B3662">
            <v>6</v>
          </cell>
          <cell r="D3662">
            <v>7</v>
          </cell>
          <cell r="AD3662">
            <v>13.82</v>
          </cell>
          <cell r="AE3662">
            <v>15.07</v>
          </cell>
          <cell r="AF3662">
            <v>14.43</v>
          </cell>
          <cell r="AG3662">
            <v>1.07</v>
          </cell>
          <cell r="AH3662">
            <v>35</v>
          </cell>
          <cell r="AI3662">
            <v>33.46</v>
          </cell>
          <cell r="AJ3662">
            <v>49.31</v>
          </cell>
          <cell r="AK3662">
            <v>53.89</v>
          </cell>
          <cell r="AL3662">
            <v>25.78</v>
          </cell>
          <cell r="AM3662">
            <v>25.99</v>
          </cell>
          <cell r="AN3662">
            <v>42.45</v>
          </cell>
          <cell r="AO3662">
            <v>38.119999999999997</v>
          </cell>
          <cell r="AP3662">
            <v>22.93</v>
          </cell>
          <cell r="AQ3662">
            <v>27.87</v>
          </cell>
          <cell r="AR3662">
            <v>18.591069001947652</v>
          </cell>
          <cell r="AS3662">
            <v>19.713455924422178</v>
          </cell>
          <cell r="AT3662">
            <v>20.150330450067052</v>
          </cell>
          <cell r="AU3662">
            <v>20.712266218112266</v>
          </cell>
          <cell r="AV3662">
            <v>21.317982010691836</v>
          </cell>
          <cell r="AW3662">
            <v>22.050655003320635</v>
          </cell>
          <cell r="AX3662">
            <v>22.827271843062306</v>
          </cell>
          <cell r="AY3662">
            <v>23.62023721903952</v>
          </cell>
          <cell r="AZ3662">
            <v>24.410200085817259</v>
          </cell>
          <cell r="BA3662">
            <v>25.221151606685872</v>
          </cell>
          <cell r="BB3662">
            <v>26.087745016501749</v>
          </cell>
          <cell r="BC3662">
            <v>26.973158645288365</v>
          </cell>
          <cell r="BD3662">
            <v>27.680274248964778</v>
          </cell>
          <cell r="BE3662">
            <v>28.302808183201808</v>
          </cell>
          <cell r="BF3662">
            <v>28.939877161870456</v>
          </cell>
          <cell r="BG3662">
            <v>29.591010128308987</v>
          </cell>
          <cell r="BH3662">
            <v>30.256602546672443</v>
          </cell>
          <cell r="BI3662">
            <v>30.937518926485758</v>
          </cell>
          <cell r="BJ3662">
            <v>31.633623389688765</v>
          </cell>
          <cell r="BK3662">
            <v>32.345315789625225</v>
          </cell>
          <cell r="BL3662">
            <v>33.07305455957389</v>
          </cell>
          <cell r="BM3662">
            <v>33.817450129311169</v>
          </cell>
          <cell r="BN3662">
            <v>34.578041577267925</v>
          </cell>
          <cell r="BO3662">
            <v>35.356030697690102</v>
          </cell>
          <cell r="BP3662">
            <v>36.151749234115819</v>
          </cell>
          <cell r="BQ3662">
            <v>36.965282358302133</v>
          </cell>
          <cell r="BR3662">
            <v>37.796841241192723</v>
          </cell>
          <cell r="BS3662">
            <v>38.647300633351719</v>
          </cell>
          <cell r="BT3662">
            <v>39.516875312666969</v>
          </cell>
          <cell r="BU3662">
            <v>40.405779263641726</v>
          </cell>
          <cell r="BV3662">
            <v>41.31502883303348</v>
          </cell>
          <cell r="BW3662">
            <v>42.24458139457569</v>
          </cell>
          <cell r="BX3662">
            <v>43.195050467832182</v>
          </cell>
          <cell r="BY3662">
            <v>44.166934736827677</v>
          </cell>
          <cell r="BZ3662">
            <v>45.160848847476259</v>
          </cell>
          <cell r="CA3662">
            <v>46.176764384802055</v>
          </cell>
          <cell r="CB3662">
            <v>47.215832164946676</v>
          </cell>
          <cell r="EM3662">
            <v>25.44</v>
          </cell>
          <cell r="EN3662">
            <v>25.93</v>
          </cell>
          <cell r="EO3662">
            <v>39.42</v>
          </cell>
          <cell r="EP3662">
            <v>19.61</v>
          </cell>
          <cell r="EQ3662">
            <v>26.95</v>
          </cell>
          <cell r="ER3662">
            <v>15.899296255045506</v>
          </cell>
          <cell r="ES3662">
            <v>16.859174473524593</v>
          </cell>
          <cell r="ET3662">
            <v>17.232794597724155</v>
          </cell>
          <cell r="EU3662">
            <v>17.713368536292261</v>
          </cell>
          <cell r="EV3662">
            <v>18.231383655894764</v>
          </cell>
          <cell r="EW3662">
            <v>18.857974034675866</v>
          </cell>
          <cell r="EX3662">
            <v>19.522145697446657</v>
          </cell>
          <cell r="EY3662">
            <v>20.200298816631705</v>
          </cell>
          <cell r="EZ3662">
            <v>20.875884155380568</v>
          </cell>
          <cell r="FA3662">
            <v>21.569419232756648</v>
          </cell>
          <cell r="FB3662">
            <v>22.310539894182263</v>
          </cell>
          <cell r="FC3662">
            <v>23.067755823554506</v>
          </cell>
          <cell r="FD3662">
            <v>23.67248922905361</v>
          </cell>
          <cell r="FE3662">
            <v>24.204887417033905</v>
          </cell>
          <cell r="FF3662">
            <v>24.749716142358466</v>
          </cell>
          <cell r="FG3662">
            <v>25.306572551946761</v>
          </cell>
          <cell r="FH3662">
            <v>25.875794851297279</v>
          </cell>
          <cell r="FI3662">
            <v>26.458122378909103</v>
          </cell>
          <cell r="FJ3662">
            <v>27.053438930300771</v>
          </cell>
          <cell r="FK3662">
            <v>27.662086464655502</v>
          </cell>
          <cell r="FL3662">
            <v>28.284457039391363</v>
          </cell>
          <cell r="FM3662">
            <v>28.921072701081204</v>
          </cell>
          <cell r="FN3662">
            <v>29.571539264292369</v>
          </cell>
          <cell r="FO3662">
            <v>30.236884517300606</v>
          </cell>
          <cell r="FP3662">
            <v>30.917392170999179</v>
          </cell>
          <cell r="FQ3662">
            <v>31.613135065255335</v>
          </cell>
          <cell r="FR3662">
            <v>32.324293795891379</v>
          </cell>
          <cell r="FS3662">
            <v>33.05161645966102</v>
          </cell>
          <cell r="FT3662">
            <v>33.795286737086755</v>
          </cell>
          <cell r="FU3662">
            <v>34.555487630179428</v>
          </cell>
          <cell r="FV3662">
            <v>35.333088330387554</v>
          </cell>
          <cell r="FW3662">
            <v>36.128052383237211</v>
          </cell>
          <cell r="FX3662">
            <v>36.940904477723031</v>
          </cell>
          <cell r="FY3662">
            <v>37.772071094164446</v>
          </cell>
          <cell r="FZ3662">
            <v>38.622077884823788</v>
          </cell>
          <cell r="GA3662">
            <v>39.490900548886536</v>
          </cell>
          <cell r="GB3662">
            <v>40.37952327756669</v>
          </cell>
          <cell r="ID3662" t="str">
            <v>Off</v>
          </cell>
        </row>
        <row r="3663">
          <cell r="B3663">
            <v>6</v>
          </cell>
          <cell r="D3663">
            <v>8</v>
          </cell>
          <cell r="AD3663">
            <v>18.690000000000001</v>
          </cell>
          <cell r="AE3663">
            <v>18.899999999999999</v>
          </cell>
          <cell r="AF3663">
            <v>17.989999999999998</v>
          </cell>
          <cell r="AG3663">
            <v>10</v>
          </cell>
          <cell r="AH3663">
            <v>40.33</v>
          </cell>
          <cell r="AI3663">
            <v>42.56</v>
          </cell>
          <cell r="AJ3663">
            <v>53.02</v>
          </cell>
          <cell r="AK3663">
            <v>67.930000000000007</v>
          </cell>
          <cell r="AL3663">
            <v>34.159999999999997</v>
          </cell>
          <cell r="AM3663">
            <v>30.65</v>
          </cell>
          <cell r="AN3663">
            <v>50.96</v>
          </cell>
          <cell r="AO3663">
            <v>54.67</v>
          </cell>
          <cell r="AP3663">
            <v>26.03</v>
          </cell>
          <cell r="AQ3663">
            <v>32.57</v>
          </cell>
          <cell r="AR3663">
            <v>57.785615186592025</v>
          </cell>
          <cell r="AS3663">
            <v>59.586636887800566</v>
          </cell>
          <cell r="AT3663">
            <v>61.640409979463939</v>
          </cell>
          <cell r="AU3663">
            <v>63.972379550619927</v>
          </cell>
          <cell r="AV3663">
            <v>66.927907798355548</v>
          </cell>
          <cell r="AW3663">
            <v>71.15976109900798</v>
          </cell>
          <cell r="AX3663">
            <v>75.783202734700524</v>
          </cell>
          <cell r="AY3663">
            <v>80.49700915518595</v>
          </cell>
          <cell r="AZ3663">
            <v>85.095567616025079</v>
          </cell>
          <cell r="BA3663">
            <v>89.82997614765651</v>
          </cell>
          <cell r="BB3663">
            <v>95.072976957946054</v>
          </cell>
          <cell r="BC3663">
            <v>100.42729506955462</v>
          </cell>
          <cell r="BD3663">
            <v>103.76532503902274</v>
          </cell>
          <cell r="BE3663">
            <v>106.09950705822112</v>
          </cell>
          <cell r="BF3663">
            <v>108.48675527035648</v>
          </cell>
          <cell r="BG3663">
            <v>110.92819668459379</v>
          </cell>
          <cell r="BH3663">
            <v>113.4240496990942</v>
          </cell>
          <cell r="BI3663">
            <v>115.97607989727658</v>
          </cell>
          <cell r="BJ3663">
            <v>118.58557195017666</v>
          </cell>
          <cell r="BK3663">
            <v>121.25274887098011</v>
          </cell>
          <cell r="BL3663">
            <v>123.98180662121722</v>
          </cell>
          <cell r="BM3663">
            <v>126.7717623586059</v>
          </cell>
          <cell r="BN3663">
            <v>129.62375341669087</v>
          </cell>
          <cell r="BO3663">
            <v>132.53970091349609</v>
          </cell>
          <cell r="BP3663">
            <v>135.52242310989618</v>
          </cell>
          <cell r="BQ3663">
            <v>138.57201383090134</v>
          </cell>
          <cell r="BR3663">
            <v>141.68993188897531</v>
          </cell>
          <cell r="BS3663">
            <v>144.87794471770763</v>
          </cell>
          <cell r="BT3663">
            <v>148.13751469902286</v>
          </cell>
          <cell r="BU3663">
            <v>151.47009911217373</v>
          </cell>
          <cell r="BV3663">
            <v>154.8788628337839</v>
          </cell>
          <cell r="BW3663">
            <v>158.36251222480232</v>
          </cell>
          <cell r="BX3663">
            <v>161.92664983217958</v>
          </cell>
          <cell r="BY3663">
            <v>165.56892994545143</v>
          </cell>
          <cell r="BZ3663">
            <v>169.29495219288586</v>
          </cell>
          <cell r="CA3663">
            <v>173.10344557600934</v>
          </cell>
          <cell r="CB3663">
            <v>176.99894385555547</v>
          </cell>
          <cell r="EM3663">
            <v>29.13</v>
          </cell>
          <cell r="EN3663">
            <v>32.78</v>
          </cell>
          <cell r="EO3663">
            <v>52.04</v>
          </cell>
          <cell r="EP3663">
            <v>24.24</v>
          </cell>
          <cell r="EQ3663">
            <v>30.5</v>
          </cell>
          <cell r="ER3663">
            <v>53.811882909066092</v>
          </cell>
          <cell r="ES3663">
            <v>55.489054097590682</v>
          </cell>
          <cell r="ET3663">
            <v>57.401595770349815</v>
          </cell>
          <cell r="EU3663">
            <v>59.573203238840826</v>
          </cell>
          <cell r="EV3663">
            <v>62.325489244415607</v>
          </cell>
          <cell r="EW3663">
            <v>66.266331503647834</v>
          </cell>
          <cell r="EX3663">
            <v>70.571833818253566</v>
          </cell>
          <cell r="EY3663">
            <v>74.961486819888862</v>
          </cell>
          <cell r="EZ3663">
            <v>79.24381709613705</v>
          </cell>
          <cell r="FA3663">
            <v>83.652655467506477</v>
          </cell>
          <cell r="FB3663">
            <v>88.535111850196387</v>
          </cell>
          <cell r="FC3663">
            <v>93.521230598770785</v>
          </cell>
          <cell r="FD3663">
            <v>96.629714903799879</v>
          </cell>
          <cell r="FE3663">
            <v>98.803382677344587</v>
          </cell>
          <cell r="FF3663">
            <v>101.02646745115024</v>
          </cell>
          <cell r="FG3663">
            <v>103.30001873355947</v>
          </cell>
          <cell r="FH3663">
            <v>105.62423990418912</v>
          </cell>
          <cell r="FI3663">
            <v>108.00077513292293</v>
          </cell>
          <cell r="FJ3663">
            <v>110.43082074807076</v>
          </cell>
          <cell r="FK3663">
            <v>112.91458442691346</v>
          </cell>
          <cell r="FL3663">
            <v>115.45597358810238</v>
          </cell>
          <cell r="FM3663">
            <v>118.05407297628146</v>
          </cell>
          <cell r="FN3663">
            <v>120.70994171419848</v>
          </cell>
          <cell r="FO3663">
            <v>123.42536881072397</v>
          </cell>
          <cell r="FP3663">
            <v>126.20297872392942</v>
          </cell>
          <cell r="FQ3663">
            <v>129.04285882677863</v>
          </cell>
          <cell r="FR3663">
            <v>131.94636761385942</v>
          </cell>
          <cell r="FS3663">
            <v>134.91515097799586</v>
          </cell>
          <cell r="FT3663">
            <v>137.95057073777616</v>
          </cell>
          <cell r="FU3663">
            <v>141.05398396001115</v>
          </cell>
          <cell r="FV3663">
            <v>144.22833788286289</v>
          </cell>
          <cell r="FW3663">
            <v>147.47242782670793</v>
          </cell>
          <cell r="FX3663">
            <v>150.79147106922906</v>
          </cell>
          <cell r="FY3663">
            <v>154.18328320698203</v>
          </cell>
          <cell r="FZ3663">
            <v>157.65307879967548</v>
          </cell>
          <cell r="GA3663">
            <v>161.19967425134328</v>
          </cell>
          <cell r="GB3663">
            <v>164.82729155046729</v>
          </cell>
          <cell r="ID3663" t="str">
            <v>On</v>
          </cell>
        </row>
        <row r="3664">
          <cell r="B3664">
            <v>6</v>
          </cell>
          <cell r="D3664">
            <v>9</v>
          </cell>
          <cell r="AD3664">
            <v>21</v>
          </cell>
          <cell r="AE3664">
            <v>19.440000000000001</v>
          </cell>
          <cell r="AF3664">
            <v>21</v>
          </cell>
          <cell r="AG3664">
            <v>15</v>
          </cell>
          <cell r="AH3664">
            <v>47.2</v>
          </cell>
          <cell r="AI3664">
            <v>46.98</v>
          </cell>
          <cell r="AJ3664">
            <v>60.55</v>
          </cell>
          <cell r="AK3664">
            <v>72.989999999999995</v>
          </cell>
          <cell r="AL3664">
            <v>45.37</v>
          </cell>
          <cell r="AM3664">
            <v>31.23</v>
          </cell>
          <cell r="AN3664">
            <v>52.62</v>
          </cell>
          <cell r="AO3664">
            <v>59.39</v>
          </cell>
          <cell r="AP3664">
            <v>27.67</v>
          </cell>
          <cell r="AQ3664">
            <v>35.61</v>
          </cell>
          <cell r="AR3664">
            <v>65.849956046445882</v>
          </cell>
          <cell r="AS3664">
            <v>67.913483557637846</v>
          </cell>
          <cell r="AT3664">
            <v>70.260029847303173</v>
          </cell>
          <cell r="AU3664">
            <v>72.926818241164341</v>
          </cell>
          <cell r="AV3664">
            <v>76.309488312183177</v>
          </cell>
          <cell r="AW3664">
            <v>81.158185582398019</v>
          </cell>
          <cell r="AX3664">
            <v>86.45646427316828</v>
          </cell>
          <cell r="AY3664">
            <v>91.858259325006429</v>
          </cell>
          <cell r="AZ3664">
            <v>97.127341623740719</v>
          </cell>
          <cell r="BA3664">
            <v>102.55218294620272</v>
          </cell>
          <cell r="BB3664">
            <v>108.56099943047465</v>
          </cell>
          <cell r="BC3664">
            <v>114.69737358887633</v>
          </cell>
          <cell r="BD3664">
            <v>118.51700254725749</v>
          </cell>
          <cell r="BE3664">
            <v>121.18301506016542</v>
          </cell>
          <cell r="BF3664">
            <v>123.90964611002829</v>
          </cell>
          <cell r="BG3664">
            <v>126.69817482709968</v>
          </cell>
          <cell r="BH3664">
            <v>129.54884567136031</v>
          </cell>
          <cell r="BI3664">
            <v>132.46368357693819</v>
          </cell>
          <cell r="BJ3664">
            <v>135.4441512901017</v>
          </cell>
          <cell r="BK3664">
            <v>138.49049791067975</v>
          </cell>
          <cell r="BL3664">
            <v>141.60753354177285</v>
          </cell>
          <cell r="BM3664">
            <v>144.79412463484925</v>
          </cell>
          <cell r="BN3664">
            <v>148.05156059752886</v>
          </cell>
          <cell r="BO3664">
            <v>151.38204676103624</v>
          </cell>
          <cell r="BP3664">
            <v>154.78880943661875</v>
          </cell>
          <cell r="BQ3664">
            <v>158.27194475966292</v>
          </cell>
          <cell r="BR3664">
            <v>161.83311674372021</v>
          </cell>
          <cell r="BS3664">
            <v>165.4743499593732</v>
          </cell>
          <cell r="BT3664">
            <v>169.19731197582516</v>
          </cell>
          <cell r="BU3664">
            <v>173.00366419836649</v>
          </cell>
          <cell r="BV3664">
            <v>176.89703587031732</v>
          </cell>
          <cell r="BW3664">
            <v>180.87592737748571</v>
          </cell>
          <cell r="BX3664">
            <v>184.94676162107422</v>
          </cell>
          <cell r="BY3664">
            <v>189.106835993717</v>
          </cell>
          <cell r="BZ3664">
            <v>193.36256939729651</v>
          </cell>
          <cell r="CA3664">
            <v>197.71248702769446</v>
          </cell>
          <cell r="CB3664">
            <v>202.16178886120684</v>
          </cell>
          <cell r="EM3664">
            <v>29.8</v>
          </cell>
          <cell r="EN3664">
            <v>33.35</v>
          </cell>
          <cell r="EO3664">
            <v>57.93</v>
          </cell>
          <cell r="EP3664">
            <v>25.48</v>
          </cell>
          <cell r="EQ3664">
            <v>32.64</v>
          </cell>
          <cell r="ER3664">
            <v>60.638123601859085</v>
          </cell>
          <cell r="ES3664">
            <v>62.538328913936112</v>
          </cell>
          <cell r="ET3664">
            <v>64.699152891553481</v>
          </cell>
          <cell r="EU3664">
            <v>67.15487274249611</v>
          </cell>
          <cell r="EV3664">
            <v>70.269814318555376</v>
          </cell>
          <cell r="EW3664">
            <v>74.734751306089677</v>
          </cell>
          <cell r="EX3664">
            <v>79.613686652704288</v>
          </cell>
          <cell r="EY3664">
            <v>84.587945341567178</v>
          </cell>
          <cell r="EZ3664">
            <v>89.43999510563475</v>
          </cell>
          <cell r="FA3664">
            <v>94.435476019849844</v>
          </cell>
          <cell r="FB3664">
            <v>99.96871216076957</v>
          </cell>
          <cell r="FC3664">
            <v>105.61941015701369</v>
          </cell>
          <cell r="FD3664">
            <v>109.13672659573982</v>
          </cell>
          <cell r="FE3664">
            <v>111.59173197444939</v>
          </cell>
          <cell r="FF3664">
            <v>114.10255810927072</v>
          </cell>
          <cell r="FG3664">
            <v>116.67038289101914</v>
          </cell>
          <cell r="FH3664">
            <v>119.29543143137913</v>
          </cell>
          <cell r="FI3664">
            <v>121.97956839683357</v>
          </cell>
          <cell r="FJ3664">
            <v>124.72414076153926</v>
          </cell>
          <cell r="FK3664">
            <v>127.52937790979833</v>
          </cell>
          <cell r="FL3664">
            <v>130.39970923904488</v>
          </cell>
          <cell r="FM3664">
            <v>133.33409091781564</v>
          </cell>
          <cell r="FN3664">
            <v>136.33371030086863</v>
          </cell>
          <cell r="FO3664">
            <v>139.40059817387797</v>
          </cell>
          <cell r="FP3664">
            <v>142.53772549494201</v>
          </cell>
          <cell r="FQ3664">
            <v>145.74518079061116</v>
          </cell>
          <cell r="FR3664">
            <v>149.02449637260537</v>
          </cell>
          <cell r="FS3664">
            <v>152.37753657263568</v>
          </cell>
          <cell r="FT3664">
            <v>155.80583697665432</v>
          </cell>
          <cell r="FU3664">
            <v>159.31092749455649</v>
          </cell>
          <cell r="FV3664">
            <v>162.89615012561205</v>
          </cell>
          <cell r="FW3664">
            <v>166.56012394572952</v>
          </cell>
          <cell r="FX3664">
            <v>170.30876350216735</v>
          </cell>
          <cell r="FY3664">
            <v>174.13958009107006</v>
          </cell>
          <cell r="FZ3664">
            <v>178.05848457691056</v>
          </cell>
          <cell r="GA3664">
            <v>182.06411888202584</v>
          </cell>
          <cell r="GB3664">
            <v>186.16127141971631</v>
          </cell>
          <cell r="ID3664" t="str">
            <v>On</v>
          </cell>
        </row>
        <row r="3665">
          <cell r="B3665">
            <v>6</v>
          </cell>
          <cell r="D3665">
            <v>10</v>
          </cell>
          <cell r="AD3665">
            <v>35.200000000000003</v>
          </cell>
          <cell r="AE3665">
            <v>19.82</v>
          </cell>
          <cell r="AF3665">
            <v>28</v>
          </cell>
          <cell r="AG3665">
            <v>16.77</v>
          </cell>
          <cell r="AH3665">
            <v>50.52</v>
          </cell>
          <cell r="AI3665">
            <v>48.5</v>
          </cell>
          <cell r="AJ3665">
            <v>70.09</v>
          </cell>
          <cell r="AK3665">
            <v>77.66</v>
          </cell>
          <cell r="AL3665">
            <v>56.48</v>
          </cell>
          <cell r="AM3665">
            <v>32.14</v>
          </cell>
          <cell r="AN3665">
            <v>56.61</v>
          </cell>
          <cell r="AO3665">
            <v>69.02</v>
          </cell>
          <cell r="AP3665">
            <v>30.29</v>
          </cell>
          <cell r="AQ3665">
            <v>40.159999999999997</v>
          </cell>
          <cell r="AR3665">
            <v>73.206164360900416</v>
          </cell>
          <cell r="AS3665">
            <v>75.501519475768944</v>
          </cell>
          <cell r="AT3665">
            <v>78.117607623095722</v>
          </cell>
          <cell r="AU3665">
            <v>81.091637326356832</v>
          </cell>
          <cell r="AV3665">
            <v>84.867438788538479</v>
          </cell>
          <cell r="AW3665">
            <v>90.285215777860103</v>
          </cell>
          <cell r="AX3665">
            <v>96.206315083331219</v>
          </cell>
          <cell r="AY3665">
            <v>102.24305643504432</v>
          </cell>
          <cell r="AZ3665">
            <v>108.13080435544886</v>
          </cell>
          <cell r="BA3665">
            <v>114.19270320513681</v>
          </cell>
          <cell r="BB3665">
            <v>120.90844640350832</v>
          </cell>
          <cell r="BC3665">
            <v>127.76673483003702</v>
          </cell>
          <cell r="BD3665">
            <v>132.02938025589123</v>
          </cell>
          <cell r="BE3665">
            <v>134.99934795340332</v>
          </cell>
          <cell r="BF3665">
            <v>138.03684666715998</v>
          </cell>
          <cell r="BG3665">
            <v>141.14330525829493</v>
          </cell>
          <cell r="BH3665">
            <v>144.31898808084321</v>
          </cell>
          <cell r="BI3665">
            <v>147.56615205532901</v>
          </cell>
          <cell r="BJ3665">
            <v>150.88642945566164</v>
          </cell>
          <cell r="BK3665">
            <v>154.28008929971156</v>
          </cell>
          <cell r="BL3665">
            <v>157.75251151712661</v>
          </cell>
          <cell r="BM3665">
            <v>161.30241409249643</v>
          </cell>
          <cell r="BN3665">
            <v>164.93123612677189</v>
          </cell>
          <cell r="BO3665">
            <v>168.64143375223597</v>
          </cell>
          <cell r="BP3665">
            <v>172.43661192759521</v>
          </cell>
          <cell r="BQ3665">
            <v>176.31686886284092</v>
          </cell>
          <cell r="BR3665">
            <v>180.28405895088289</v>
          </cell>
          <cell r="BS3665">
            <v>184.34043675961919</v>
          </cell>
          <cell r="BT3665">
            <v>188.48786022539397</v>
          </cell>
          <cell r="BU3665">
            <v>192.72818016342299</v>
          </cell>
          <cell r="BV3665">
            <v>197.06544802305532</v>
          </cell>
          <cell r="BW3665">
            <v>201.49797310964823</v>
          </cell>
          <cell r="BX3665">
            <v>206.03293943955123</v>
          </cell>
          <cell r="BY3665">
            <v>210.66730467345951</v>
          </cell>
          <cell r="BZ3665">
            <v>215.4082478580732</v>
          </cell>
          <cell r="CA3665">
            <v>220.25410506080323</v>
          </cell>
          <cell r="CB3665">
            <v>225.21068582462669</v>
          </cell>
          <cell r="EM3665">
            <v>30.47</v>
          </cell>
          <cell r="EN3665">
            <v>33.380000000000003</v>
          </cell>
          <cell r="EO3665">
            <v>66.03</v>
          </cell>
          <cell r="EP3665">
            <v>27.6</v>
          </cell>
          <cell r="EQ3665">
            <v>36.4</v>
          </cell>
          <cell r="ER3665">
            <v>66.704857588671231</v>
          </cell>
          <cell r="ES3665">
            <v>68.796366376072072</v>
          </cell>
          <cell r="ET3665">
            <v>71.180124476640543</v>
          </cell>
          <cell r="EU3665">
            <v>73.89003599232251</v>
          </cell>
          <cell r="EV3665">
            <v>77.330515370210037</v>
          </cell>
          <cell r="EW3665">
            <v>82.267149404719021</v>
          </cell>
          <cell r="EX3665">
            <v>87.662406612741563</v>
          </cell>
          <cell r="EY3665">
            <v>93.163035906478157</v>
          </cell>
          <cell r="EZ3665">
            <v>98.527903605493194</v>
          </cell>
          <cell r="FA3665">
            <v>104.05145620540694</v>
          </cell>
          <cell r="FB3665">
            <v>110.17078642247705</v>
          </cell>
          <cell r="FC3665">
            <v>116.420002684352</v>
          </cell>
          <cell r="FD3665">
            <v>120.30409029589298</v>
          </cell>
          <cell r="FE3665">
            <v>123.01030054519418</v>
          </cell>
          <cell r="FF3665">
            <v>125.77804450358586</v>
          </cell>
          <cell r="FG3665">
            <v>128.60862413763422</v>
          </cell>
          <cell r="FH3665">
            <v>131.50228032457159</v>
          </cell>
          <cell r="FI3665">
            <v>134.46106955190101</v>
          </cell>
          <cell r="FJ3665">
            <v>137.48647913424435</v>
          </cell>
          <cell r="FK3665">
            <v>140.57875419848264</v>
          </cell>
          <cell r="FL3665">
            <v>143.74279689246268</v>
          </cell>
          <cell r="FM3665">
            <v>146.97743905423908</v>
          </cell>
          <cell r="FN3665">
            <v>150.28399198081561</v>
          </cell>
          <cell r="FO3665">
            <v>153.66469367981887</v>
          </cell>
          <cell r="FP3665">
            <v>157.12282896010657</v>
          </cell>
          <cell r="FQ3665">
            <v>160.65848730981875</v>
          </cell>
          <cell r="FR3665">
            <v>164.27335843659188</v>
          </cell>
          <cell r="FS3665">
            <v>167.96949668423539</v>
          </cell>
          <cell r="FT3665">
            <v>171.74859498913418</v>
          </cell>
          <cell r="FU3665">
            <v>175.61233979895923</v>
          </cell>
          <cell r="FV3665">
            <v>179.56442276118611</v>
          </cell>
          <cell r="FW3665">
            <v>183.60330332869896</v>
          </cell>
          <cell r="FX3665">
            <v>187.73552751837619</v>
          </cell>
          <cell r="FY3665">
            <v>191.95832317555244</v>
          </cell>
          <cell r="FZ3665">
            <v>196.27823178880226</v>
          </cell>
          <cell r="GA3665">
            <v>200.69373719637403</v>
          </cell>
          <cell r="GB3665">
            <v>205.21013300626271</v>
          </cell>
          <cell r="ID3665" t="str">
            <v>On</v>
          </cell>
        </row>
        <row r="3666">
          <cell r="B3666">
            <v>6</v>
          </cell>
          <cell r="D3666">
            <v>11</v>
          </cell>
          <cell r="AD3666">
            <v>40.61</v>
          </cell>
          <cell r="AE3666">
            <v>20.39</v>
          </cell>
          <cell r="AF3666">
            <v>32</v>
          </cell>
          <cell r="AG3666">
            <v>19.79</v>
          </cell>
          <cell r="AH3666">
            <v>52.92</v>
          </cell>
          <cell r="AI3666">
            <v>52.01</v>
          </cell>
          <cell r="AJ3666">
            <v>77.39</v>
          </cell>
          <cell r="AK3666">
            <v>93.53</v>
          </cell>
          <cell r="AL3666">
            <v>66.97</v>
          </cell>
          <cell r="AM3666">
            <v>35.380000000000003</v>
          </cell>
          <cell r="AN3666">
            <v>64.319999999999993</v>
          </cell>
          <cell r="AO3666">
            <v>86.21</v>
          </cell>
          <cell r="AP3666">
            <v>33.28</v>
          </cell>
          <cell r="AQ3666">
            <v>45.14</v>
          </cell>
          <cell r="AR3666">
            <v>79.572329670892287</v>
          </cell>
          <cell r="AS3666">
            <v>82.064620411859252</v>
          </cell>
          <cell r="AT3666">
            <v>84.915172638914811</v>
          </cell>
          <cell r="AU3666">
            <v>88.15597549496151</v>
          </cell>
          <cell r="AV3666">
            <v>92.273690692672361</v>
          </cell>
          <cell r="AW3666">
            <v>98.187054903383554</v>
          </cell>
          <cell r="AX3666">
            <v>104.65065615595286</v>
          </cell>
          <cell r="AY3666">
            <v>111.24045559712319</v>
          </cell>
          <cell r="AZ3666">
            <v>117.66700295755101</v>
          </cell>
          <cell r="BA3666">
            <v>124.28372972794391</v>
          </cell>
          <cell r="BB3666">
            <v>131.61530170508945</v>
          </cell>
          <cell r="BC3666">
            <v>139.10247319266659</v>
          </cell>
          <cell r="BD3666">
            <v>143.75030513132955</v>
          </cell>
          <cell r="BE3666">
            <v>146.9839310211691</v>
          </cell>
          <cell r="BF3666">
            <v>150.29108136344672</v>
          </cell>
          <cell r="BG3666">
            <v>153.67331990610975</v>
          </cell>
          <cell r="BH3666">
            <v>157.13092634246547</v>
          </cell>
          <cell r="BI3666">
            <v>160.66635613572495</v>
          </cell>
          <cell r="BJ3666">
            <v>164.28139170213305</v>
          </cell>
          <cell r="BK3666">
            <v>167.97631742024174</v>
          </cell>
          <cell r="BL3666">
            <v>171.75701100760585</v>
          </cell>
          <cell r="BM3666">
            <v>175.6220566430132</v>
          </cell>
          <cell r="BN3666">
            <v>179.573028284315</v>
          </cell>
          <cell r="BO3666">
            <v>183.61259501870867</v>
          </cell>
          <cell r="BP3666">
            <v>187.74469260250211</v>
          </cell>
          <cell r="BQ3666">
            <v>191.96942102515834</v>
          </cell>
          <cell r="BR3666">
            <v>196.28880098370917</v>
          </cell>
          <cell r="BS3666">
            <v>200.70528388199898</v>
          </cell>
          <cell r="BT3666">
            <v>205.22089395010354</v>
          </cell>
          <cell r="BU3666">
            <v>209.83764747382784</v>
          </cell>
          <cell r="BV3666">
            <v>214.55996061551406</v>
          </cell>
          <cell r="BW3666">
            <v>219.38597577207833</v>
          </cell>
          <cell r="BX3666">
            <v>224.32354183222304</v>
          </cell>
          <cell r="BY3666">
            <v>229.36931558843355</v>
          </cell>
          <cell r="BZ3666">
            <v>234.5311401274875</v>
          </cell>
          <cell r="CA3666">
            <v>239.80718628455301</v>
          </cell>
          <cell r="CB3666">
            <v>245.20379202624073</v>
          </cell>
          <cell r="EM3666">
            <v>33.54</v>
          </cell>
          <cell r="EN3666">
            <v>34.21</v>
          </cell>
          <cell r="EO3666">
            <v>78.47</v>
          </cell>
          <cell r="EP3666">
            <v>30.19</v>
          </cell>
          <cell r="EQ3666">
            <v>40.75</v>
          </cell>
          <cell r="ER3666">
            <v>72.184153628733114</v>
          </cell>
          <cell r="ES3666">
            <v>74.445038769051408</v>
          </cell>
          <cell r="ET3666">
            <v>77.030921333198265</v>
          </cell>
          <cell r="EU3666">
            <v>79.970820318295907</v>
          </cell>
          <cell r="EV3666">
            <v>83.706211598911608</v>
          </cell>
          <cell r="EW3666">
            <v>89.070528471548968</v>
          </cell>
          <cell r="EX3666">
            <v>94.933993670319012</v>
          </cell>
          <cell r="EY3666">
            <v>100.9119397378951</v>
          </cell>
          <cell r="EZ3666">
            <v>106.74179144496588</v>
          </cell>
          <cell r="FA3666">
            <v>112.74416467808373</v>
          </cell>
          <cell r="FB3666">
            <v>119.39501077153396</v>
          </cell>
          <cell r="FC3666">
            <v>126.1870091852946</v>
          </cell>
          <cell r="FD3666">
            <v>130.40329663205645</v>
          </cell>
          <cell r="FE3666">
            <v>133.3366850219079</v>
          </cell>
          <cell r="FF3666">
            <v>136.33677122483343</v>
          </cell>
          <cell r="FG3666">
            <v>139.40497379703888</v>
          </cell>
          <cell r="FH3666">
            <v>142.54154646271132</v>
          </cell>
          <cell r="FI3666">
            <v>145.74871669884425</v>
          </cell>
          <cell r="FJ3666">
            <v>149.02810142690495</v>
          </cell>
          <cell r="FK3666">
            <v>152.37995862130703</v>
          </cell>
          <cell r="FL3666">
            <v>155.80962026200783</v>
          </cell>
          <cell r="FM3666">
            <v>159.31580198475265</v>
          </cell>
          <cell r="FN3666">
            <v>162.89993160767636</v>
          </cell>
          <cell r="FO3666">
            <v>166.56443039707978</v>
          </cell>
          <cell r="FP3666">
            <v>170.31286867997412</v>
          </cell>
          <cell r="FQ3666">
            <v>174.14533716194501</v>
          </cell>
          <cell r="FR3666">
            <v>178.06366892121935</v>
          </cell>
          <cell r="FS3666">
            <v>182.07008775233021</v>
          </cell>
          <cell r="FT3666">
            <v>186.16642993851039</v>
          </cell>
          <cell r="FU3666">
            <v>190.354524556336</v>
          </cell>
          <cell r="FV3666">
            <v>194.63837773384523</v>
          </cell>
          <cell r="FW3666">
            <v>199.01630434372129</v>
          </cell>
          <cell r="FX3666">
            <v>203.49542451667108</v>
          </cell>
          <cell r="FY3666">
            <v>208.07270545717574</v>
          </cell>
          <cell r="FZ3666">
            <v>212.75526203271778</v>
          </cell>
          <cell r="GA3666">
            <v>217.5414349137817</v>
          </cell>
          <cell r="GB3666">
            <v>222.43697359591971</v>
          </cell>
          <cell r="ID3666" t="str">
            <v>On</v>
          </cell>
        </row>
        <row r="3667">
          <cell r="B3667">
            <v>6</v>
          </cell>
          <cell r="D3667">
            <v>12</v>
          </cell>
          <cell r="AD3667">
            <v>48.14</v>
          </cell>
          <cell r="AE3667">
            <v>20.22</v>
          </cell>
          <cell r="AF3667">
            <v>33.229999999999997</v>
          </cell>
          <cell r="AG3667">
            <v>20.04</v>
          </cell>
          <cell r="AH3667">
            <v>55.39</v>
          </cell>
          <cell r="AI3667">
            <v>53.06</v>
          </cell>
          <cell r="AJ3667">
            <v>85.11</v>
          </cell>
          <cell r="AK3667">
            <v>100.59</v>
          </cell>
          <cell r="AL3667">
            <v>77.930000000000007</v>
          </cell>
          <cell r="AM3667">
            <v>36.619999999999997</v>
          </cell>
          <cell r="AN3667">
            <v>70.239999999999995</v>
          </cell>
          <cell r="AO3667">
            <v>89.92</v>
          </cell>
          <cell r="AP3667">
            <v>34.75</v>
          </cell>
          <cell r="AQ3667">
            <v>49.51</v>
          </cell>
          <cell r="AR3667">
            <v>59.851301438219394</v>
          </cell>
          <cell r="AS3667">
            <v>61.720016147327165</v>
          </cell>
          <cell r="AT3667">
            <v>63.848636501092187</v>
          </cell>
          <cell r="AU3667">
            <v>66.266262109946638</v>
          </cell>
          <cell r="AV3667">
            <v>69.330995799527329</v>
          </cell>
          <cell r="AW3667">
            <v>73.720474794651878</v>
          </cell>
          <cell r="AX3667">
            <v>78.516347305363212</v>
          </cell>
          <cell r="AY3667">
            <v>83.405945744634209</v>
          </cell>
          <cell r="AZ3667">
            <v>88.175843314151351</v>
          </cell>
          <cell r="BA3667">
            <v>93.086676948144174</v>
          </cell>
          <cell r="BB3667">
            <v>98.525346717297538</v>
          </cell>
          <cell r="BC3667">
            <v>104.07948350375659</v>
          </cell>
          <cell r="BD3667">
            <v>107.54065572150887</v>
          </cell>
          <cell r="BE3667">
            <v>109.95976151105141</v>
          </cell>
          <cell r="BF3667">
            <v>112.43386665025228</v>
          </cell>
          <cell r="BG3667">
            <v>114.96413646430268</v>
          </cell>
          <cell r="BH3667">
            <v>117.55079625698438</v>
          </cell>
          <cell r="BI3667">
            <v>120.19567831659312</v>
          </cell>
          <cell r="BJ3667">
            <v>122.90011250817537</v>
          </cell>
          <cell r="BK3667">
            <v>125.66432875681645</v>
          </cell>
          <cell r="BL3667">
            <v>128.49267976719497</v>
          </cell>
          <cell r="BM3667">
            <v>131.38414474499083</v>
          </cell>
          <cell r="BN3667">
            <v>134.33989932741616</v>
          </cell>
          <cell r="BO3667">
            <v>137.36193793491728</v>
          </cell>
          <cell r="BP3667">
            <v>140.45318296983945</v>
          </cell>
          <cell r="BQ3667">
            <v>143.61372885094653</v>
          </cell>
          <cell r="BR3667">
            <v>146.84508676365371</v>
          </cell>
          <cell r="BS3667">
            <v>150.14909027759032</v>
          </cell>
          <cell r="BT3667">
            <v>153.52725414407266</v>
          </cell>
          <cell r="BU3667">
            <v>156.9810877392656</v>
          </cell>
          <cell r="BV3667">
            <v>160.51387496966711</v>
          </cell>
          <cell r="BW3667">
            <v>164.12426962470457</v>
          </cell>
          <cell r="BX3667">
            <v>167.81808362735038</v>
          </cell>
          <cell r="BY3667">
            <v>171.59288068766764</v>
          </cell>
          <cell r="BZ3667">
            <v>175.45446953222665</v>
          </cell>
          <cell r="CA3667">
            <v>179.40152714835071</v>
          </cell>
          <cell r="CB3667">
            <v>183.43875783860531</v>
          </cell>
          <cell r="EM3667">
            <v>34.79</v>
          </cell>
          <cell r="EN3667">
            <v>38.54</v>
          </cell>
          <cell r="EO3667">
            <v>82.3</v>
          </cell>
          <cell r="EP3667">
            <v>30.12</v>
          </cell>
          <cell r="EQ3667">
            <v>42.78</v>
          </cell>
          <cell r="ER3667">
            <v>51.876869045155921</v>
          </cell>
          <cell r="ES3667">
            <v>53.496601046258824</v>
          </cell>
          <cell r="ET3667">
            <v>55.341609537061771</v>
          </cell>
          <cell r="EU3667">
            <v>57.437116971268857</v>
          </cell>
          <cell r="EV3667">
            <v>60.093513481489587</v>
          </cell>
          <cell r="EW3667">
            <v>63.89814966373855</v>
          </cell>
          <cell r="EX3667">
            <v>68.055032542087474</v>
          </cell>
          <cell r="EY3667">
            <v>72.2931535490182</v>
          </cell>
          <cell r="EZ3667">
            <v>76.427522320064426</v>
          </cell>
          <cell r="FA3667">
            <v>80.684049199369852</v>
          </cell>
          <cell r="FB3667">
            <v>85.398084694244659</v>
          </cell>
          <cell r="FC3667">
            <v>90.212202680090599</v>
          </cell>
          <cell r="FD3667">
            <v>93.212217275736606</v>
          </cell>
          <cell r="FE3667">
            <v>95.309007675190458</v>
          </cell>
          <cell r="FF3667">
            <v>97.453469453398526</v>
          </cell>
          <cell r="FG3667">
            <v>99.64661267064163</v>
          </cell>
          <cell r="FH3667">
            <v>101.8886326118092</v>
          </cell>
          <cell r="FI3667">
            <v>104.18111743584991</v>
          </cell>
          <cell r="FJ3667">
            <v>106.52521982003574</v>
          </cell>
          <cell r="FK3667">
            <v>108.9211390548291</v>
          </cell>
          <cell r="FL3667">
            <v>111.37264790181044</v>
          </cell>
          <cell r="FM3667">
            <v>113.87886157465105</v>
          </cell>
          <cell r="FN3667">
            <v>116.44079907170575</v>
          </cell>
          <cell r="FO3667">
            <v>119.06018908200599</v>
          </cell>
          <cell r="FP3667">
            <v>121.73956463457738</v>
          </cell>
          <cell r="FQ3667">
            <v>124.47900756807222</v>
          </cell>
          <cell r="FR3667">
            <v>127.27982772147482</v>
          </cell>
          <cell r="FS3667">
            <v>130.14361436434592</v>
          </cell>
          <cell r="FT3667">
            <v>133.07168042645952</v>
          </cell>
          <cell r="FU3667">
            <v>136.0653341786095</v>
          </cell>
          <cell r="FV3667">
            <v>139.12742198809707</v>
          </cell>
          <cell r="FW3667">
            <v>142.25677700995976</v>
          </cell>
          <cell r="FX3667">
            <v>145.45843680160556</v>
          </cell>
          <cell r="FY3667">
            <v>148.73028967805897</v>
          </cell>
          <cell r="FZ3667">
            <v>152.07737042620624</v>
          </cell>
          <cell r="GA3667">
            <v>155.49853230815319</v>
          </cell>
          <cell r="GB3667">
            <v>158.99785283737532</v>
          </cell>
          <cell r="ID3667" t="str">
            <v>On</v>
          </cell>
        </row>
        <row r="3668">
          <cell r="B3668">
            <v>6</v>
          </cell>
          <cell r="D3668">
            <v>13</v>
          </cell>
          <cell r="AD3668">
            <v>44.1</v>
          </cell>
          <cell r="AE3668">
            <v>20.170000000000002</v>
          </cell>
          <cell r="AF3668">
            <v>38.25</v>
          </cell>
          <cell r="AG3668">
            <v>20.079999999999998</v>
          </cell>
          <cell r="AH3668">
            <v>56.39</v>
          </cell>
          <cell r="AI3668">
            <v>55</v>
          </cell>
          <cell r="AJ3668">
            <v>91.04</v>
          </cell>
          <cell r="AK3668">
            <v>109.3</v>
          </cell>
          <cell r="AL3668">
            <v>87.35</v>
          </cell>
          <cell r="AM3668">
            <v>39.450000000000003</v>
          </cell>
          <cell r="AN3668">
            <v>71.53</v>
          </cell>
          <cell r="AO3668">
            <v>96.45</v>
          </cell>
          <cell r="AP3668">
            <v>35.32</v>
          </cell>
          <cell r="AQ3668">
            <v>50.46</v>
          </cell>
          <cell r="AR3668">
            <v>48.882236336681096</v>
          </cell>
          <cell r="AS3668">
            <v>50.395157716794316</v>
          </cell>
          <cell r="AT3668">
            <v>52.125138865883869</v>
          </cell>
          <cell r="AU3668">
            <v>54.087043599836932</v>
          </cell>
          <cell r="AV3668">
            <v>56.570201540172015</v>
          </cell>
          <cell r="AW3668">
            <v>60.119591360573999</v>
          </cell>
          <cell r="AX3668">
            <v>63.996353480763261</v>
          </cell>
          <cell r="AY3668">
            <v>67.948931445763549</v>
          </cell>
          <cell r="AZ3668">
            <v>71.805622019840484</v>
          </cell>
          <cell r="BA3668">
            <v>75.776130277025658</v>
          </cell>
          <cell r="BB3668">
            <v>80.171755915323018</v>
          </cell>
          <cell r="BC3668">
            <v>84.66072977630111</v>
          </cell>
          <cell r="BD3668">
            <v>87.466219146684139</v>
          </cell>
          <cell r="BE3668">
            <v>89.433761705178924</v>
          </cell>
          <cell r="BF3668">
            <v>91.446027096068576</v>
          </cell>
          <cell r="BG3668">
            <v>93.503971910878434</v>
          </cell>
          <cell r="BH3668">
            <v>95.607786647841522</v>
          </cell>
          <cell r="BI3668">
            <v>97.758951589659077</v>
          </cell>
          <cell r="BJ3668">
            <v>99.958553208468771</v>
          </cell>
          <cell r="BK3668">
            <v>102.20678658981936</v>
          </cell>
          <cell r="BL3668">
            <v>104.50716749214061</v>
          </cell>
          <cell r="BM3668">
            <v>106.85888193473632</v>
          </cell>
          <cell r="BN3668">
            <v>109.26289688421485</v>
          </cell>
          <cell r="BO3668">
            <v>111.72082157877169</v>
          </cell>
          <cell r="BP3668">
            <v>114.23502232680308</v>
          </cell>
          <cell r="BQ3668">
            <v>116.80559040997103</v>
          </cell>
          <cell r="BR3668">
            <v>119.4337573700858</v>
          </cell>
          <cell r="BS3668">
            <v>122.12100777724635</v>
          </cell>
          <cell r="BT3668">
            <v>124.86857675788379</v>
          </cell>
          <cell r="BU3668">
            <v>127.67769550497361</v>
          </cell>
          <cell r="BV3668">
            <v>130.5510165260728</v>
          </cell>
          <cell r="BW3668">
            <v>133.4874743062484</v>
          </cell>
          <cell r="BX3668">
            <v>136.49176280489868</v>
          </cell>
          <cell r="BY3668">
            <v>139.56193353249952</v>
          </cell>
          <cell r="BZ3668">
            <v>142.70267871936574</v>
          </cell>
          <cell r="CA3668">
            <v>145.91295310200647</v>
          </cell>
          <cell r="CB3668">
            <v>149.1965544936163</v>
          </cell>
          <cell r="EM3668">
            <v>36.89</v>
          </cell>
          <cell r="EN3668">
            <v>43.06</v>
          </cell>
          <cell r="EO3668">
            <v>85.32</v>
          </cell>
          <cell r="EP3668">
            <v>30.01</v>
          </cell>
          <cell r="EQ3668">
            <v>42.01</v>
          </cell>
          <cell r="ER3668">
            <v>41.533293104864093</v>
          </cell>
          <cell r="ES3668">
            <v>42.818762261636394</v>
          </cell>
          <cell r="ET3668">
            <v>44.288658475797703</v>
          </cell>
          <cell r="EU3668">
            <v>45.955610940858051</v>
          </cell>
          <cell r="EV3668">
            <v>48.065451535123508</v>
          </cell>
          <cell r="EW3668">
            <v>51.081226974258939</v>
          </cell>
          <cell r="EX3668">
            <v>54.375157643196644</v>
          </cell>
          <cell r="EY3668">
            <v>57.733506021726051</v>
          </cell>
          <cell r="EZ3668">
            <v>61.010382695793119</v>
          </cell>
          <cell r="FA3668">
            <v>64.383965730847677</v>
          </cell>
          <cell r="FB3668">
            <v>68.118754105856283</v>
          </cell>
          <cell r="FC3668">
            <v>71.93285675500556</v>
          </cell>
          <cell r="FD3668">
            <v>74.316569552434629</v>
          </cell>
          <cell r="FE3668">
            <v>75.98831225289976</v>
          </cell>
          <cell r="FF3668">
            <v>77.698054166280244</v>
          </cell>
          <cell r="FG3668">
            <v>79.44660807036982</v>
          </cell>
          <cell r="FH3668">
            <v>81.234135823944627</v>
          </cell>
          <cell r="FI3668">
            <v>83.061895164373411</v>
          </cell>
          <cell r="FJ3668">
            <v>84.930809223843369</v>
          </cell>
          <cell r="FK3668">
            <v>86.841043758790462</v>
          </cell>
          <cell r="FL3668">
            <v>88.795585969398061</v>
          </cell>
          <cell r="FM3668">
            <v>90.79374424862506</v>
          </cell>
          <cell r="FN3668">
            <v>92.836340189560815</v>
          </cell>
          <cell r="FO3668">
            <v>94.924741097931445</v>
          </cell>
          <cell r="FP3668">
            <v>97.060957531918476</v>
          </cell>
          <cell r="FQ3668">
            <v>99.245067049921587</v>
          </cell>
          <cell r="FR3668">
            <v>101.47811604406215</v>
          </cell>
          <cell r="FS3668">
            <v>103.76136589454029</v>
          </cell>
          <cell r="FT3668">
            <v>106.09586603918721</v>
          </cell>
          <cell r="FU3668">
            <v>108.48266257373324</v>
          </cell>
          <cell r="FV3668">
            <v>110.9240092284101</v>
          </cell>
          <cell r="FW3668">
            <v>113.41900067753438</v>
          </cell>
          <cell r="FX3668">
            <v>115.97162519181794</v>
          </cell>
          <cell r="FY3668">
            <v>118.58022721716621</v>
          </cell>
          <cell r="FZ3668">
            <v>121.24879355515758</v>
          </cell>
          <cell r="GA3668">
            <v>123.97643608695397</v>
          </cell>
          <cell r="GB3668">
            <v>126.76638166346051</v>
          </cell>
          <cell r="ID3668" t="str">
            <v>On</v>
          </cell>
        </row>
        <row r="3669">
          <cell r="B3669">
            <v>6</v>
          </cell>
          <cell r="D3669">
            <v>14</v>
          </cell>
          <cell r="AD3669">
            <v>46</v>
          </cell>
          <cell r="AE3669">
            <v>20.170000000000002</v>
          </cell>
          <cell r="AF3669">
            <v>39.24</v>
          </cell>
          <cell r="AG3669">
            <v>19.329999999999998</v>
          </cell>
          <cell r="AH3669">
            <v>63.27</v>
          </cell>
          <cell r="AI3669">
            <v>58.44</v>
          </cell>
          <cell r="AJ3669">
            <v>95.83</v>
          </cell>
          <cell r="AK3669">
            <v>117.53</v>
          </cell>
          <cell r="AL3669">
            <v>90.8</v>
          </cell>
          <cell r="AM3669">
            <v>40.340000000000003</v>
          </cell>
          <cell r="AN3669">
            <v>77.28</v>
          </cell>
          <cell r="AO3669">
            <v>113.85</v>
          </cell>
          <cell r="AP3669">
            <v>37.53</v>
          </cell>
          <cell r="AQ3669">
            <v>56.96</v>
          </cell>
          <cell r="AR3669">
            <v>47.796767766264011</v>
          </cell>
          <cell r="AS3669">
            <v>49.274708096442346</v>
          </cell>
          <cell r="AT3669">
            <v>50.965167190122493</v>
          </cell>
          <cell r="AU3669">
            <v>52.881920714897774</v>
          </cell>
          <cell r="AV3669">
            <v>55.30742331200797</v>
          </cell>
          <cell r="AW3669">
            <v>58.773489478046521</v>
          </cell>
          <cell r="AX3669">
            <v>62.559083185192925</v>
          </cell>
          <cell r="AY3669">
            <v>66.418716561919453</v>
          </cell>
          <cell r="AZ3669">
            <v>70.184829477735803</v>
          </cell>
          <cell r="BA3669">
            <v>74.06206962791687</v>
          </cell>
          <cell r="BB3669">
            <v>78.354229445983933</v>
          </cell>
          <cell r="BC3669">
            <v>82.737543508971243</v>
          </cell>
          <cell r="BD3669">
            <v>85.478037849192958</v>
          </cell>
          <cell r="BE3669">
            <v>87.400857320248718</v>
          </cell>
          <cell r="BF3669">
            <v>89.367381993201903</v>
          </cell>
          <cell r="BG3669">
            <v>91.378547477058419</v>
          </cell>
          <cell r="BH3669">
            <v>93.434540941382977</v>
          </cell>
          <cell r="BI3669">
            <v>95.536807972159735</v>
          </cell>
          <cell r="BJ3669">
            <v>97.686410744789015</v>
          </cell>
          <cell r="BK3669">
            <v>99.883541012747742</v>
          </cell>
          <cell r="BL3669">
            <v>102.13163142611866</v>
          </cell>
          <cell r="BM3669">
            <v>104.42988879751552</v>
          </cell>
          <cell r="BN3669">
            <v>106.77925911710869</v>
          </cell>
          <cell r="BO3669">
            <v>109.18131375846333</v>
          </cell>
          <cell r="BP3669">
            <v>111.63836380890172</v>
          </cell>
          <cell r="BQ3669">
            <v>114.15050024062711</v>
          </cell>
          <cell r="BR3669">
            <v>116.71892682742164</v>
          </cell>
          <cell r="BS3669">
            <v>119.3450937392379</v>
          </cell>
          <cell r="BT3669">
            <v>122.03020833632002</v>
          </cell>
          <cell r="BU3669">
            <v>124.77547418779987</v>
          </cell>
          <cell r="BV3669">
            <v>127.58348136098255</v>
          </cell>
          <cell r="BW3669">
            <v>130.45319221292078</v>
          </cell>
          <cell r="BX3669">
            <v>133.38918969110128</v>
          </cell>
          <cell r="BY3669">
            <v>136.3895739997501</v>
          </cell>
          <cell r="BZ3669">
            <v>139.45892650201267</v>
          </cell>
          <cell r="CA3669">
            <v>142.59622951561596</v>
          </cell>
          <cell r="CB3669">
            <v>145.80519109487739</v>
          </cell>
          <cell r="EM3669">
            <v>38.56</v>
          </cell>
          <cell r="EN3669">
            <v>46.55</v>
          </cell>
          <cell r="EO3669">
            <v>99.67</v>
          </cell>
          <cell r="EP3669">
            <v>29.38</v>
          </cell>
          <cell r="EQ3669">
            <v>46.27</v>
          </cell>
          <cell r="ER3669">
            <v>37.417240526854158</v>
          </cell>
          <cell r="ES3669">
            <v>38.574231917758489</v>
          </cell>
          <cell r="ET3669">
            <v>39.897591581289603</v>
          </cell>
          <cell r="EU3669">
            <v>41.398103666498706</v>
          </cell>
          <cell r="EV3669">
            <v>43.296885076120276</v>
          </cell>
          <cell r="EW3669">
            <v>46.010261680389199</v>
          </cell>
          <cell r="EX3669">
            <v>48.973777350945056</v>
          </cell>
          <cell r="EY3669">
            <v>51.995254265632653</v>
          </cell>
          <cell r="EZ3669">
            <v>54.94351958582142</v>
          </cell>
          <cell r="FA3669">
            <v>57.978779793983414</v>
          </cell>
          <cell r="FB3669">
            <v>61.338855878577348</v>
          </cell>
          <cell r="FC3669">
            <v>64.770291188211431</v>
          </cell>
          <cell r="FD3669">
            <v>66.915660858227795</v>
          </cell>
          <cell r="FE3669">
            <v>68.420921611215221</v>
          </cell>
          <cell r="FF3669">
            <v>69.960396561691226</v>
          </cell>
          <cell r="FG3669">
            <v>71.534818142178963</v>
          </cell>
          <cell r="FH3669">
            <v>73.144332876574254</v>
          </cell>
          <cell r="FI3669">
            <v>74.790072427979027</v>
          </cell>
          <cell r="FJ3669">
            <v>76.472868310202529</v>
          </cell>
          <cell r="FK3669">
            <v>78.192870635612266</v>
          </cell>
          <cell r="FL3669">
            <v>79.95276662135268</v>
          </cell>
          <cell r="FM3669">
            <v>81.75193532829752</v>
          </cell>
          <cell r="FN3669">
            <v>83.591117315764805</v>
          </cell>
          <cell r="FO3669">
            <v>85.471542718455964</v>
          </cell>
          <cell r="FP3669">
            <v>87.395020748881748</v>
          </cell>
          <cell r="FQ3669">
            <v>89.36162262375764</v>
          </cell>
          <cell r="FR3669">
            <v>91.372290705825947</v>
          </cell>
          <cell r="FS3669">
            <v>93.428160246704223</v>
          </cell>
          <cell r="FT3669">
            <v>95.530176416762103</v>
          </cell>
          <cell r="FU3669">
            <v>97.679281418533449</v>
          </cell>
          <cell r="FV3669">
            <v>99.877502861328722</v>
          </cell>
          <cell r="FW3669">
            <v>102.12402843633393</v>
          </cell>
          <cell r="FX3669">
            <v>104.42244585996684</v>
          </cell>
          <cell r="FY3669">
            <v>106.77126789535458</v>
          </cell>
          <cell r="FZ3669">
            <v>109.17408101862863</v>
          </cell>
          <cell r="GA3669">
            <v>111.63008854699699</v>
          </cell>
          <cell r="GB3669">
            <v>114.14219329516381</v>
          </cell>
          <cell r="ID3669" t="str">
            <v>On</v>
          </cell>
        </row>
        <row r="3670">
          <cell r="B3670">
            <v>6</v>
          </cell>
          <cell r="D3670">
            <v>15</v>
          </cell>
          <cell r="AD3670">
            <v>50</v>
          </cell>
          <cell r="AE3670">
            <v>20</v>
          </cell>
          <cell r="AF3670">
            <v>43.45</v>
          </cell>
          <cell r="AG3670">
            <v>19</v>
          </cell>
          <cell r="AH3670">
            <v>60.53</v>
          </cell>
          <cell r="AI3670">
            <v>58.72</v>
          </cell>
          <cell r="AJ3670">
            <v>96.88</v>
          </cell>
          <cell r="AK3670">
            <v>126.87</v>
          </cell>
          <cell r="AL3670">
            <v>91.06</v>
          </cell>
          <cell r="AM3670">
            <v>40.42</v>
          </cell>
          <cell r="AN3670">
            <v>81.010000000000005</v>
          </cell>
          <cell r="AO3670">
            <v>121.7</v>
          </cell>
          <cell r="AP3670">
            <v>38.18</v>
          </cell>
          <cell r="AQ3670">
            <v>62.08</v>
          </cell>
          <cell r="AR3670">
            <v>43.792038616130881</v>
          </cell>
          <cell r="AS3670">
            <v>45.1400718595781</v>
          </cell>
          <cell r="AT3670">
            <v>46.684993621192802</v>
          </cell>
          <cell r="AU3670">
            <v>48.435368886070826</v>
          </cell>
          <cell r="AV3670">
            <v>50.64854655493977</v>
          </cell>
          <cell r="AW3670">
            <v>53.807909932524161</v>
          </cell>
          <cell r="AX3670">
            <v>57.257951794695224</v>
          </cell>
          <cell r="AY3670">
            <v>60.775494639138316</v>
          </cell>
          <cell r="AZ3670">
            <v>64.208210725873968</v>
          </cell>
          <cell r="BA3670">
            <v>67.742153600730177</v>
          </cell>
          <cell r="BB3670">
            <v>71.653515609087393</v>
          </cell>
          <cell r="BC3670">
            <v>75.647956658811466</v>
          </cell>
          <cell r="BD3670">
            <v>78.149070345464636</v>
          </cell>
          <cell r="BE3670">
            <v>79.907028791223311</v>
          </cell>
          <cell r="BF3670">
            <v>81.704940582913935</v>
          </cell>
          <cell r="BG3670">
            <v>83.543665135888347</v>
          </cell>
          <cell r="BH3670">
            <v>85.423376907655097</v>
          </cell>
          <cell r="BI3670">
            <v>87.345392963739272</v>
          </cell>
          <cell r="BJ3670">
            <v>89.310686627247293</v>
          </cell>
          <cell r="BK3670">
            <v>91.319436927192996</v>
          </cell>
          <cell r="BL3670">
            <v>93.374770962299422</v>
          </cell>
          <cell r="BM3670">
            <v>95.475971037807682</v>
          </cell>
          <cell r="BN3670">
            <v>97.62390697326417</v>
          </cell>
          <cell r="BO3670">
            <v>99.82000950443414</v>
          </cell>
          <cell r="BP3670">
            <v>102.06638670056066</v>
          </cell>
          <cell r="BQ3670">
            <v>104.3631283884724</v>
          </cell>
          <cell r="BR3670">
            <v>106.71133624997222</v>
          </cell>
          <cell r="BS3670">
            <v>109.11233303208412</v>
          </cell>
          <cell r="BT3670">
            <v>111.56722400990785</v>
          </cell>
          <cell r="BU3670">
            <v>114.07711119379746</v>
          </cell>
          <cell r="BV3670">
            <v>116.64435412999858</v>
          </cell>
          <cell r="BW3670">
            <v>119.26801765163998</v>
          </cell>
          <cell r="BX3670">
            <v>121.95227656131698</v>
          </cell>
          <cell r="BY3670">
            <v>124.69540913827035</v>
          </cell>
          <cell r="BZ3670">
            <v>127.50158913648112</v>
          </cell>
          <cell r="CA3670">
            <v>130.36990027398897</v>
          </cell>
          <cell r="CB3670">
            <v>133.30371965445366</v>
          </cell>
          <cell r="EM3670">
            <v>38.58</v>
          </cell>
          <cell r="EN3670">
            <v>54.62</v>
          </cell>
          <cell r="EO3670">
            <v>107.31</v>
          </cell>
          <cell r="EP3670">
            <v>29.35</v>
          </cell>
          <cell r="EQ3670">
            <v>43.5</v>
          </cell>
          <cell r="ER3670">
            <v>33.664126070807789</v>
          </cell>
          <cell r="ES3670">
            <v>34.700395732808204</v>
          </cell>
          <cell r="ET3670">
            <v>35.888018930906469</v>
          </cell>
          <cell r="EU3670">
            <v>37.233579801104739</v>
          </cell>
          <cell r="EV3670">
            <v>38.934909412977539</v>
          </cell>
          <cell r="EW3670">
            <v>41.363597603970256</v>
          </cell>
          <cell r="EX3670">
            <v>44.015738218289812</v>
          </cell>
          <cell r="EY3670">
            <v>46.719768665759815</v>
          </cell>
          <cell r="EZ3670">
            <v>49.358590487281326</v>
          </cell>
          <cell r="FA3670">
            <v>52.075228082279487</v>
          </cell>
          <cell r="FB3670">
            <v>55.081997986556182</v>
          </cell>
          <cell r="FC3670">
            <v>58.152632999898287</v>
          </cell>
          <cell r="FD3670">
            <v>60.075306826594741</v>
          </cell>
          <cell r="FE3670">
            <v>61.426697093305506</v>
          </cell>
          <cell r="FF3670">
            <v>62.808800579060353</v>
          </cell>
          <cell r="FG3670">
            <v>64.222277939715113</v>
          </cell>
          <cell r="FH3670">
            <v>65.667263285481326</v>
          </cell>
          <cell r="FI3670">
            <v>67.144769080297223</v>
          </cell>
          <cell r="FJ3670">
            <v>68.655543543994455</v>
          </cell>
          <cell r="FK3670">
            <v>70.199724301024474</v>
          </cell>
          <cell r="FL3670">
            <v>71.779715236864547</v>
          </cell>
          <cell r="FM3670">
            <v>73.394964640116697</v>
          </cell>
          <cell r="FN3670">
            <v>75.046141164622938</v>
          </cell>
          <cell r="FO3670">
            <v>76.734344655713514</v>
          </cell>
          <cell r="FP3670">
            <v>78.461195643306851</v>
          </cell>
          <cell r="FQ3670">
            <v>80.226763179718844</v>
          </cell>
          <cell r="FR3670">
            <v>82.031894157587345</v>
          </cell>
          <cell r="FS3670">
            <v>83.877605408372688</v>
          </cell>
          <cell r="FT3670">
            <v>85.764746586977353</v>
          </cell>
          <cell r="FU3670">
            <v>87.694164838605445</v>
          </cell>
          <cell r="FV3670">
            <v>89.667674010357743</v>
          </cell>
          <cell r="FW3670">
            <v>91.684555214133937</v>
          </cell>
          <cell r="FX3670">
            <v>93.748017733752064</v>
          </cell>
          <cell r="FY3670">
            <v>95.856738035836429</v>
          </cell>
          <cell r="FZ3670">
            <v>98.013924598106883</v>
          </cell>
          <cell r="GA3670">
            <v>100.21887304980557</v>
          </cell>
          <cell r="GB3670">
            <v>102.47417946197525</v>
          </cell>
          <cell r="ID3670" t="str">
            <v>On</v>
          </cell>
        </row>
        <row r="3671">
          <cell r="B3671">
            <v>6</v>
          </cell>
          <cell r="D3671">
            <v>16</v>
          </cell>
          <cell r="AD3671">
            <v>50</v>
          </cell>
          <cell r="AE3671">
            <v>19.5</v>
          </cell>
          <cell r="AF3671">
            <v>43.82</v>
          </cell>
          <cell r="AG3671">
            <v>19.170000000000002</v>
          </cell>
          <cell r="AH3671">
            <v>62.6</v>
          </cell>
          <cell r="AI3671">
            <v>58.69</v>
          </cell>
          <cell r="AJ3671">
            <v>98.58</v>
          </cell>
          <cell r="AK3671">
            <v>137.72999999999999</v>
          </cell>
          <cell r="AL3671">
            <v>99.89</v>
          </cell>
          <cell r="AM3671">
            <v>42.32</v>
          </cell>
          <cell r="AN3671">
            <v>84.52</v>
          </cell>
          <cell r="AO3671">
            <v>133.41</v>
          </cell>
          <cell r="AP3671">
            <v>39.06</v>
          </cell>
          <cell r="AQ3671">
            <v>68.3</v>
          </cell>
          <cell r="AR3671">
            <v>32.842946859976358</v>
          </cell>
          <cell r="AS3671">
            <v>33.812506880503229</v>
          </cell>
          <cell r="AT3671">
            <v>34.96709145873006</v>
          </cell>
          <cell r="AU3671">
            <v>36.268151222652136</v>
          </cell>
          <cell r="AV3671">
            <v>37.911507401019371</v>
          </cell>
          <cell r="AW3671">
            <v>40.251888102731698</v>
          </cell>
          <cell r="AX3671">
            <v>42.806639622746239</v>
          </cell>
          <cell r="AY3671">
            <v>45.411409041962159</v>
          </cell>
          <cell r="AZ3671">
            <v>47.954052994982007</v>
          </cell>
          <cell r="BA3671">
            <v>50.57156172381297</v>
          </cell>
          <cell r="BB3671">
            <v>53.467339525554422</v>
          </cell>
          <cell r="BC3671">
            <v>56.424647726444853</v>
          </cell>
          <cell r="BD3671">
            <v>58.282609453284088</v>
          </cell>
          <cell r="BE3671">
            <v>59.593689159618933</v>
          </cell>
          <cell r="BF3671">
            <v>60.93453569535577</v>
          </cell>
          <cell r="BG3671">
            <v>62.305833665360979</v>
          </cell>
          <cell r="BH3671">
            <v>63.707710920686793</v>
          </cell>
          <cell r="BI3671">
            <v>65.14111912229923</v>
          </cell>
          <cell r="BJ3671">
            <v>66.606810325237745</v>
          </cell>
          <cell r="BK3671">
            <v>68.104916922242779</v>
          </cell>
          <cell r="BL3671">
            <v>69.637759989870943</v>
          </cell>
          <cell r="BM3671">
            <v>71.2047946459505</v>
          </cell>
          <cell r="BN3671">
            <v>72.806715978808796</v>
          </cell>
          <cell r="BO3671">
            <v>74.444544383843336</v>
          </cell>
          <cell r="BP3671">
            <v>76.119852508606812</v>
          </cell>
          <cell r="BQ3671">
            <v>77.832726947926915</v>
          </cell>
          <cell r="BR3671">
            <v>79.584000026996577</v>
          </cell>
          <cell r="BS3671">
            <v>81.374632181380804</v>
          </cell>
          <cell r="BT3671">
            <v>83.205459349412308</v>
          </cell>
          <cell r="BU3671">
            <v>85.077315676896035</v>
          </cell>
          <cell r="BV3671">
            <v>86.991926226604477</v>
          </cell>
          <cell r="BW3671">
            <v>88.948626253661232</v>
          </cell>
          <cell r="BX3671">
            <v>90.950513769301324</v>
          </cell>
          <cell r="BY3671">
            <v>92.996310614598173</v>
          </cell>
          <cell r="BZ3671">
            <v>95.089115263971138</v>
          </cell>
          <cell r="CA3671">
            <v>97.228278833752199</v>
          </cell>
          <cell r="CB3671">
            <v>99.416279252156301</v>
          </cell>
          <cell r="EM3671">
            <v>40.520000000000003</v>
          </cell>
          <cell r="EN3671">
            <v>54.34</v>
          </cell>
          <cell r="EO3671">
            <v>119.32</v>
          </cell>
          <cell r="EP3671">
            <v>28.96</v>
          </cell>
          <cell r="EQ3671">
            <v>46.02</v>
          </cell>
          <cell r="ER3671">
            <v>24.350531005246168</v>
          </cell>
          <cell r="ES3671">
            <v>25.069385541714631</v>
          </cell>
          <cell r="ET3671">
            <v>25.925421624291413</v>
          </cell>
          <cell r="EU3671">
            <v>26.890057844547002</v>
          </cell>
          <cell r="EV3671">
            <v>28.108480653699974</v>
          </cell>
          <cell r="EW3671">
            <v>29.843693790453404</v>
          </cell>
          <cell r="EX3671">
            <v>31.737846479127782</v>
          </cell>
          <cell r="EY3671">
            <v>33.669083611244858</v>
          </cell>
          <cell r="EZ3671">
            <v>35.554259465813594</v>
          </cell>
          <cell r="FA3671">
            <v>37.4949418208301</v>
          </cell>
          <cell r="FB3671">
            <v>39.641939392218539</v>
          </cell>
          <cell r="FC3671">
            <v>41.834557044491632</v>
          </cell>
          <cell r="FD3671">
            <v>43.212093440018108</v>
          </cell>
          <cell r="FE3671">
            <v>44.184158680557204</v>
          </cell>
          <cell r="FF3671">
            <v>45.178293746479859</v>
          </cell>
          <cell r="FG3671">
            <v>46.195006219888732</v>
          </cell>
          <cell r="FH3671">
            <v>47.23439089255222</v>
          </cell>
          <cell r="FI3671">
            <v>48.297153348228001</v>
          </cell>
          <cell r="FJ3671">
            <v>49.383851178158864</v>
          </cell>
          <cell r="FK3671">
            <v>50.494582541427313</v>
          </cell>
          <cell r="FL3671">
            <v>51.631068338624232</v>
          </cell>
          <cell r="FM3671">
            <v>52.792904581329402</v>
          </cell>
          <cell r="FN3671">
            <v>53.980606624329312</v>
          </cell>
          <cell r="FO3671">
            <v>55.194931012701055</v>
          </cell>
          <cell r="FP3671">
            <v>56.437043744220517</v>
          </cell>
          <cell r="FQ3671">
            <v>57.707009022323696</v>
          </cell>
          <cell r="FR3671">
            <v>59.005443952427569</v>
          </cell>
          <cell r="FS3671">
            <v>60.333060623983314</v>
          </cell>
          <cell r="FT3671">
            <v>61.690478821274461</v>
          </cell>
          <cell r="FU3671">
            <v>63.078316999562446</v>
          </cell>
          <cell r="FV3671">
            <v>64.497854160841413</v>
          </cell>
          <cell r="FW3671">
            <v>65.948597447671006</v>
          </cell>
          <cell r="FX3671">
            <v>67.432843798232625</v>
          </cell>
          <cell r="FY3671">
            <v>68.949645555523887</v>
          </cell>
          <cell r="FZ3671">
            <v>70.501300001141942</v>
          </cell>
          <cell r="GA3671">
            <v>72.087326037518281</v>
          </cell>
          <cell r="GB3671">
            <v>73.709560858741597</v>
          </cell>
          <cell r="ID3671" t="str">
            <v>On</v>
          </cell>
        </row>
        <row r="3672">
          <cell r="B3672">
            <v>6</v>
          </cell>
          <cell r="D3672">
            <v>17</v>
          </cell>
          <cell r="AD3672">
            <v>44</v>
          </cell>
          <cell r="AE3672">
            <v>19.079999999999998</v>
          </cell>
          <cell r="AF3672">
            <v>44.98</v>
          </cell>
          <cell r="AG3672">
            <v>19.32</v>
          </cell>
          <cell r="AH3672">
            <v>65.52</v>
          </cell>
          <cell r="AI3672">
            <v>58.57</v>
          </cell>
          <cell r="AJ3672">
            <v>99</v>
          </cell>
          <cell r="AK3672">
            <v>138.32</v>
          </cell>
          <cell r="AL3672">
            <v>104.98</v>
          </cell>
          <cell r="AM3672">
            <v>44.31</v>
          </cell>
          <cell r="AN3672">
            <v>85.16</v>
          </cell>
          <cell r="AO3672">
            <v>130.16</v>
          </cell>
          <cell r="AP3672">
            <v>38.950000000000003</v>
          </cell>
          <cell r="AQ3672">
            <v>69.56</v>
          </cell>
          <cell r="AR3672">
            <v>33.518008981787119</v>
          </cell>
          <cell r="AS3672">
            <v>35.731529120559259</v>
          </cell>
          <cell r="AT3672">
            <v>36.513757575565741</v>
          </cell>
          <cell r="AU3672">
            <v>37.550778254798921</v>
          </cell>
          <cell r="AV3672">
            <v>38.669635636581361</v>
          </cell>
          <cell r="AW3672">
            <v>40.036153676869105</v>
          </cell>
          <cell r="AX3672">
            <v>41.487289619276908</v>
          </cell>
          <cell r="AY3672">
            <v>42.968884975746562</v>
          </cell>
          <cell r="AZ3672">
            <v>44.442881581817545</v>
          </cell>
          <cell r="BA3672">
            <v>45.956375036257768</v>
          </cell>
          <cell r="BB3672">
            <v>47.577305389751544</v>
          </cell>
          <cell r="BC3672">
            <v>49.233368893613587</v>
          </cell>
          <cell r="BD3672">
            <v>50.537776598260884</v>
          </cell>
          <cell r="BE3672">
            <v>51.674316088783449</v>
          </cell>
          <cell r="BF3672">
            <v>52.837520284345061</v>
          </cell>
          <cell r="BG3672">
            <v>54.026329423550862</v>
          </cell>
          <cell r="BH3672">
            <v>55.241495030108794</v>
          </cell>
          <cell r="BI3672">
            <v>56.484725933470997</v>
          </cell>
          <cell r="BJ3672">
            <v>57.755653337524087</v>
          </cell>
          <cell r="BK3672">
            <v>59.055033094509874</v>
          </cell>
          <cell r="BL3672">
            <v>60.383697614341344</v>
          </cell>
          <cell r="BM3672">
            <v>61.742850761066435</v>
          </cell>
          <cell r="BN3672">
            <v>63.131442397957507</v>
          </cell>
          <cell r="BO3672">
            <v>64.551871318513918</v>
          </cell>
          <cell r="BP3672">
            <v>66.004714488034878</v>
          </cell>
          <cell r="BQ3672">
            <v>67.490063965107282</v>
          </cell>
          <cell r="BR3672">
            <v>69.008257058352271</v>
          </cell>
          <cell r="BS3672">
            <v>70.561006340547067</v>
          </cell>
          <cell r="BT3672">
            <v>72.148652671668998</v>
          </cell>
          <cell r="BU3672">
            <v>73.771533293963728</v>
          </cell>
          <cell r="BV3672">
            <v>75.431633945488386</v>
          </cell>
          <cell r="BW3672">
            <v>77.128784033468463</v>
          </cell>
          <cell r="BX3672">
            <v>78.864100137436139</v>
          </cell>
          <cell r="BY3672">
            <v>80.638545059867994</v>
          </cell>
          <cell r="BZ3672">
            <v>82.453233283049968</v>
          </cell>
          <cell r="CA3672">
            <v>84.308014584617652</v>
          </cell>
          <cell r="CB3672">
            <v>86.205125997762337</v>
          </cell>
          <cell r="EM3672">
            <v>41.93</v>
          </cell>
          <cell r="EN3672">
            <v>54.94</v>
          </cell>
          <cell r="EO3672">
            <v>114.09</v>
          </cell>
          <cell r="EP3672">
            <v>28.87</v>
          </cell>
          <cell r="EQ3672">
            <v>47.84</v>
          </cell>
          <cell r="ER3672">
            <v>24.843771997540287</v>
          </cell>
          <cell r="ES3672">
            <v>26.484447900142385</v>
          </cell>
          <cell r="ET3672">
            <v>27.06424085254385</v>
          </cell>
          <cell r="EU3672">
            <v>27.832887502337481</v>
          </cell>
          <cell r="EV3672">
            <v>28.662192062338995</v>
          </cell>
          <cell r="EW3672">
            <v>29.675064355615177</v>
          </cell>
          <cell r="EX3672">
            <v>30.750656002786247</v>
          </cell>
          <cell r="EY3672">
            <v>31.848824370983397</v>
          </cell>
          <cell r="EZ3672">
            <v>32.94136049466168</v>
          </cell>
          <cell r="FA3672">
            <v>34.063171946001589</v>
          </cell>
          <cell r="FB3672">
            <v>35.264616344085418</v>
          </cell>
          <cell r="FC3672">
            <v>36.492101667743881</v>
          </cell>
          <cell r="FD3672">
            <v>37.458937365642917</v>
          </cell>
          <cell r="FE3672">
            <v>38.301348022674667</v>
          </cell>
          <cell r="FF3672">
            <v>39.163522737074246</v>
          </cell>
          <cell r="FG3672">
            <v>40.044676006621657</v>
          </cell>
          <cell r="FH3672">
            <v>40.945364865705798</v>
          </cell>
          <cell r="FI3672">
            <v>41.866855910123434</v>
          </cell>
          <cell r="FJ3672">
            <v>42.80887578573352</v>
          </cell>
          <cell r="FK3672">
            <v>43.77198473526316</v>
          </cell>
          <cell r="FL3672">
            <v>44.756799746496398</v>
          </cell>
          <cell r="FM3672">
            <v>45.76421313150162</v>
          </cell>
          <cell r="FN3672">
            <v>46.793446521926398</v>
          </cell>
          <cell r="FO3672">
            <v>47.846277919524951</v>
          </cell>
          <cell r="FP3672">
            <v>48.923134974828422</v>
          </cell>
          <cell r="FQ3672">
            <v>50.024085922275923</v>
          </cell>
          <cell r="FR3672">
            <v>51.149380777269066</v>
          </cell>
          <cell r="FS3672">
            <v>52.300288910182125</v>
          </cell>
          <cell r="FT3672">
            <v>53.477062968705624</v>
          </cell>
          <cell r="FU3672">
            <v>54.67995291904321</v>
          </cell>
          <cell r="FV3672">
            <v>55.910430603498071</v>
          </cell>
          <cell r="FW3672">
            <v>57.168369577566999</v>
          </cell>
          <cell r="FX3672">
            <v>58.454597457452671</v>
          </cell>
          <cell r="FY3672">
            <v>59.76982787877764</v>
          </cell>
          <cell r="FZ3672">
            <v>61.114886903251673</v>
          </cell>
          <cell r="GA3672">
            <v>62.489663185055498</v>
          </cell>
          <cell r="GB3672">
            <v>63.8958148281232</v>
          </cell>
          <cell r="ID3672" t="str">
            <v>On</v>
          </cell>
        </row>
        <row r="3673">
          <cell r="B3673">
            <v>6</v>
          </cell>
          <cell r="D3673">
            <v>18</v>
          </cell>
          <cell r="AD3673">
            <v>48</v>
          </cell>
          <cell r="AE3673">
            <v>19</v>
          </cell>
          <cell r="AF3673">
            <v>43.83</v>
          </cell>
          <cell r="AG3673">
            <v>19.79</v>
          </cell>
          <cell r="AH3673">
            <v>62.18</v>
          </cell>
          <cell r="AI3673">
            <v>58.55</v>
          </cell>
          <cell r="AJ3673">
            <v>94.64</v>
          </cell>
          <cell r="AK3673">
            <v>127.56</v>
          </cell>
          <cell r="AL3673">
            <v>102.37</v>
          </cell>
          <cell r="AM3673">
            <v>44.92</v>
          </cell>
          <cell r="AN3673">
            <v>82.48</v>
          </cell>
          <cell r="AO3673">
            <v>103.77</v>
          </cell>
          <cell r="AP3673">
            <v>34.78</v>
          </cell>
          <cell r="AQ3673">
            <v>64.7</v>
          </cell>
          <cell r="AR3673">
            <v>42.300377791174256</v>
          </cell>
          <cell r="AS3673">
            <v>43.599977057942432</v>
          </cell>
          <cell r="AT3673">
            <v>45.090705043423966</v>
          </cell>
          <cell r="AU3673">
            <v>46.779119792658513</v>
          </cell>
          <cell r="AV3673">
            <v>48.913233251692759</v>
          </cell>
          <cell r="AW3673">
            <v>51.95839688105788</v>
          </cell>
          <cell r="AX3673">
            <v>55.283498608896956</v>
          </cell>
          <cell r="AY3673">
            <v>58.673666614708175</v>
          </cell>
          <cell r="AZ3673">
            <v>61.982243901624251</v>
          </cell>
          <cell r="BA3673">
            <v>65.388361729650583</v>
          </cell>
          <cell r="BB3673">
            <v>69.157937478255619</v>
          </cell>
          <cell r="BC3673">
            <v>73.007585522435946</v>
          </cell>
          <cell r="BD3673">
            <v>75.419558711353645</v>
          </cell>
          <cell r="BE3673">
            <v>77.11611833181594</v>
          </cell>
          <cell r="BF3673">
            <v>78.851233969472645</v>
          </cell>
          <cell r="BG3673">
            <v>80.625736726831633</v>
          </cell>
          <cell r="BH3673">
            <v>82.439796302649881</v>
          </cell>
          <cell r="BI3673">
            <v>84.294681863615182</v>
          </cell>
          <cell r="BJ3673">
            <v>86.191333681140378</v>
          </cell>
          <cell r="BK3673">
            <v>88.12992602087462</v>
          </cell>
          <cell r="BL3673">
            <v>90.11347223040211</v>
          </cell>
          <cell r="BM3673">
            <v>92.14128266652969</v>
          </cell>
          <cell r="BN3673">
            <v>94.214198844570689</v>
          </cell>
          <cell r="BO3673">
            <v>96.333599064307833</v>
          </cell>
          <cell r="BP3673">
            <v>98.501515815347332</v>
          </cell>
          <cell r="BQ3673">
            <v>100.71803849769249</v>
          </cell>
          <cell r="BR3673">
            <v>102.98423078609289</v>
          </cell>
          <cell r="BS3673">
            <v>105.30136793772357</v>
          </cell>
          <cell r="BT3673">
            <v>107.67051722317909</v>
          </cell>
          <cell r="BU3673">
            <v>110.09274284443323</v>
          </cell>
          <cell r="BV3673">
            <v>112.57031847593339</v>
          </cell>
          <cell r="BW3673">
            <v>115.10234710095865</v>
          </cell>
          <cell r="BX3673">
            <v>117.69285157701347</v>
          </cell>
          <cell r="BY3673">
            <v>120.34017642472655</v>
          </cell>
          <cell r="BZ3673">
            <v>123.04834365262747</v>
          </cell>
          <cell r="CA3673">
            <v>125.81647472804565</v>
          </cell>
          <cell r="CB3673">
            <v>128.64782349522494</v>
          </cell>
          <cell r="EM3673">
            <v>41.97</v>
          </cell>
          <cell r="EN3673">
            <v>49.78</v>
          </cell>
          <cell r="EO3673">
            <v>92.62</v>
          </cell>
          <cell r="EP3673">
            <v>28.52</v>
          </cell>
          <cell r="EQ3673">
            <v>46.55</v>
          </cell>
          <cell r="ER3673">
            <v>34.686796279594297</v>
          </cell>
          <cell r="ES3673">
            <v>35.752482624856761</v>
          </cell>
          <cell r="ET3673">
            <v>36.974896717609305</v>
          </cell>
          <cell r="EU3673">
            <v>38.359416230207614</v>
          </cell>
          <cell r="EV3673">
            <v>40.109413810761282</v>
          </cell>
          <cell r="EW3673">
            <v>42.606483008849075</v>
          </cell>
          <cell r="EX3673">
            <v>45.333104667215103</v>
          </cell>
          <cell r="EY3673">
            <v>48.113081421836604</v>
          </cell>
          <cell r="EZ3673">
            <v>50.826152848600451</v>
          </cell>
          <cell r="FA3673">
            <v>53.619208640875058</v>
          </cell>
          <cell r="FB3673">
            <v>56.710304108103806</v>
          </cell>
          <cell r="FC3673">
            <v>59.867059778604748</v>
          </cell>
          <cell r="FD3673">
            <v>61.84490553328942</v>
          </cell>
          <cell r="FE3673">
            <v>63.236103933967527</v>
          </cell>
          <cell r="FF3673">
            <v>64.658918712172508</v>
          </cell>
          <cell r="FG3673">
            <v>66.114031381519212</v>
          </cell>
          <cell r="FH3673">
            <v>67.601581096940038</v>
          </cell>
          <cell r="FI3673">
            <v>69.122608589715497</v>
          </cell>
          <cell r="FJ3673">
            <v>70.677884893218049</v>
          </cell>
          <cell r="FK3673">
            <v>72.267552907284198</v>
          </cell>
          <cell r="FL3673">
            <v>73.894083611589082</v>
          </cell>
          <cell r="FM3673">
            <v>75.556911490782824</v>
          </cell>
          <cell r="FN3673">
            <v>77.256726597100524</v>
          </cell>
          <cell r="FO3673">
            <v>78.994659152215618</v>
          </cell>
          <cell r="FP3673">
            <v>80.772375820980614</v>
          </cell>
          <cell r="FQ3673">
            <v>82.589949912426391</v>
          </cell>
          <cell r="FR3673">
            <v>84.44825365208078</v>
          </cell>
          <cell r="FS3673">
            <v>86.348332765493851</v>
          </cell>
          <cell r="FT3673">
            <v>88.291062426827708</v>
          </cell>
          <cell r="FU3673">
            <v>90.277315293940077</v>
          </cell>
          <cell r="FV3673">
            <v>92.308955806027029</v>
          </cell>
          <cell r="FW3673">
            <v>94.38524839906097</v>
          </cell>
          <cell r="FX3673">
            <v>96.509491862461886</v>
          </cell>
          <cell r="FY3673">
            <v>98.680328684105845</v>
          </cell>
          <cell r="FZ3673">
            <v>100.90105695724368</v>
          </cell>
          <cell r="GA3673">
            <v>103.17095627498165</v>
          </cell>
          <cell r="GB3673">
            <v>105.49269482702172</v>
          </cell>
          <cell r="ID3673" t="str">
            <v>On</v>
          </cell>
        </row>
        <row r="3674">
          <cell r="B3674">
            <v>6</v>
          </cell>
          <cell r="D3674">
            <v>19</v>
          </cell>
          <cell r="AD3674">
            <v>39.69</v>
          </cell>
          <cell r="AE3674">
            <v>17.260000000000002</v>
          </cell>
          <cell r="AF3674">
            <v>38.229999999999997</v>
          </cell>
          <cell r="AG3674">
            <v>19</v>
          </cell>
          <cell r="AH3674">
            <v>54.66</v>
          </cell>
          <cell r="AI3674">
            <v>51.4</v>
          </cell>
          <cell r="AJ3674">
            <v>86.09</v>
          </cell>
          <cell r="AK3674">
            <v>114.74</v>
          </cell>
          <cell r="AL3674">
            <v>88.43</v>
          </cell>
          <cell r="AM3674">
            <v>39.86</v>
          </cell>
          <cell r="AN3674">
            <v>70.42</v>
          </cell>
          <cell r="AO3674">
            <v>71.569999999999993</v>
          </cell>
          <cell r="AP3674">
            <v>31.81</v>
          </cell>
          <cell r="AQ3674">
            <v>53.23</v>
          </cell>
          <cell r="AR3674">
            <v>37.152343068766804</v>
          </cell>
          <cell r="AS3674">
            <v>38.283426294646226</v>
          </cell>
          <cell r="AT3674">
            <v>39.58756193662196</v>
          </cell>
          <cell r="AU3674">
            <v>41.062463041321799</v>
          </cell>
          <cell r="AV3674">
            <v>42.924332941314695</v>
          </cell>
          <cell r="AW3674">
            <v>45.576510763255691</v>
          </cell>
          <cell r="AX3674">
            <v>48.47170919028612</v>
          </cell>
          <cell r="AY3674">
            <v>51.423594215911123</v>
          </cell>
          <cell r="AZ3674">
            <v>54.304994449935023</v>
          </cell>
          <cell r="BA3674">
            <v>57.271254436457397</v>
          </cell>
          <cell r="BB3674">
            <v>60.552986447068584</v>
          </cell>
          <cell r="BC3674">
            <v>63.904444738751053</v>
          </cell>
          <cell r="BD3674">
            <v>66.009436399499933</v>
          </cell>
          <cell r="BE3674">
            <v>67.494320985299396</v>
          </cell>
          <cell r="BF3674">
            <v>69.012943270168023</v>
          </cell>
          <cell r="BG3674">
            <v>70.566038598908079</v>
          </cell>
          <cell r="BH3674">
            <v>72.153759555031172</v>
          </cell>
          <cell r="BI3674">
            <v>73.777209177626503</v>
          </cell>
          <cell r="BJ3674">
            <v>75.437214934007059</v>
          </cell>
          <cell r="BK3674">
            <v>77.133933958895682</v>
          </cell>
          <cell r="BL3674">
            <v>78.86998873510116</v>
          </cell>
          <cell r="BM3674">
            <v>80.644784470666337</v>
          </cell>
          <cell r="BN3674">
            <v>82.459066953868557</v>
          </cell>
          <cell r="BO3674">
            <v>84.314032009064206</v>
          </cell>
          <cell r="BP3674">
            <v>86.211452430998335</v>
          </cell>
          <cell r="BQ3674">
            <v>88.151416140743919</v>
          </cell>
          <cell r="BR3674">
            <v>90.134856212862275</v>
          </cell>
          <cell r="BS3674">
            <v>92.162883193828378</v>
          </cell>
          <cell r="BT3674">
            <v>94.236433762910238</v>
          </cell>
          <cell r="BU3674">
            <v>96.356442209555865</v>
          </cell>
          <cell r="BV3674">
            <v>98.524885599712164</v>
          </cell>
          <cell r="BW3674">
            <v>100.74099801159439</v>
          </cell>
          <cell r="BX3674">
            <v>103.00828019030467</v>
          </cell>
          <cell r="BY3674">
            <v>105.32530274169594</v>
          </cell>
          <cell r="BZ3674">
            <v>107.69556625364251</v>
          </cell>
          <cell r="CA3674">
            <v>110.1183219001388</v>
          </cell>
          <cell r="CB3674">
            <v>112.59639846152467</v>
          </cell>
          <cell r="EM3674">
            <v>37.450000000000003</v>
          </cell>
          <cell r="EN3674">
            <v>47.18</v>
          </cell>
          <cell r="EO3674">
            <v>82.81</v>
          </cell>
          <cell r="EP3674">
            <v>27.88</v>
          </cell>
          <cell r="EQ3674">
            <v>45.54</v>
          </cell>
          <cell r="ER3674">
            <v>32.562317659767949</v>
          </cell>
          <cell r="ES3674">
            <v>33.553660015552872</v>
          </cell>
          <cell r="ET3674">
            <v>34.696674844169138</v>
          </cell>
          <cell r="EU3674">
            <v>35.989357736310964</v>
          </cell>
          <cell r="EV3674">
            <v>37.621200955795466</v>
          </cell>
          <cell r="EW3674">
            <v>39.945712671473395</v>
          </cell>
          <cell r="EX3674">
            <v>42.483220755271205</v>
          </cell>
          <cell r="EY3674">
            <v>45.070412032052879</v>
          </cell>
          <cell r="EZ3674">
            <v>47.5958266351521</v>
          </cell>
          <cell r="FA3674">
            <v>50.195616903125817</v>
          </cell>
          <cell r="FB3674">
            <v>53.071903871244011</v>
          </cell>
          <cell r="FC3674">
            <v>56.009302713498251</v>
          </cell>
          <cell r="FD3674">
            <v>57.854230959385667</v>
          </cell>
          <cell r="FE3674">
            <v>59.155663912925093</v>
          </cell>
          <cell r="FF3674">
            <v>60.486666405919031</v>
          </cell>
          <cell r="FG3674">
            <v>61.8478829342206</v>
          </cell>
          <cell r="FH3674">
            <v>63.239447230250519</v>
          </cell>
          <cell r="FI3674">
            <v>64.662326056970343</v>
          </cell>
          <cell r="FJ3674">
            <v>66.117244651371166</v>
          </cell>
          <cell r="FK3674">
            <v>67.604340734800743</v>
          </cell>
          <cell r="FL3674">
            <v>69.125912792663328</v>
          </cell>
          <cell r="FM3674">
            <v>70.681439517201426</v>
          </cell>
          <cell r="FN3674">
            <v>72.271574557493096</v>
          </cell>
          <cell r="FO3674">
            <v>73.897365998513365</v>
          </cell>
          <cell r="FP3674">
            <v>75.56036761321073</v>
          </cell>
          <cell r="FQ3674">
            <v>77.2606564603565</v>
          </cell>
          <cell r="FR3674">
            <v>78.999050336831189</v>
          </cell>
          <cell r="FS3674">
            <v>80.776522585474225</v>
          </cell>
          <cell r="FT3674">
            <v>82.593894162525544</v>
          </cell>
          <cell r="FU3674">
            <v>84.451983929657885</v>
          </cell>
          <cell r="FV3674">
            <v>86.352524694120561</v>
          </cell>
          <cell r="FW3674">
            <v>88.29484516074352</v>
          </cell>
          <cell r="FX3674">
            <v>90.282013571383033</v>
          </cell>
          <cell r="FY3674">
            <v>92.31277712789948</v>
          </cell>
          <cell r="FZ3674">
            <v>94.390203934346218</v>
          </cell>
          <cell r="GA3674">
            <v>96.513637679216274</v>
          </cell>
          <cell r="GB3674">
            <v>98.685557658198917</v>
          </cell>
          <cell r="ID3674" t="str">
            <v>On</v>
          </cell>
        </row>
        <row r="3675">
          <cell r="B3675">
            <v>6</v>
          </cell>
          <cell r="D3675">
            <v>20</v>
          </cell>
          <cell r="AD3675">
            <v>42</v>
          </cell>
          <cell r="AE3675">
            <v>16.010000000000002</v>
          </cell>
          <cell r="AF3675">
            <v>29</v>
          </cell>
          <cell r="AG3675">
            <v>19.510000000000002</v>
          </cell>
          <cell r="AH3675">
            <v>49.43</v>
          </cell>
          <cell r="AI3675">
            <v>46.8</v>
          </cell>
          <cell r="AJ3675">
            <v>81.12</v>
          </cell>
          <cell r="AK3675">
            <v>100.42</v>
          </cell>
          <cell r="AL3675">
            <v>87.48</v>
          </cell>
          <cell r="AM3675">
            <v>36.909999999999997</v>
          </cell>
          <cell r="AN3675">
            <v>68.12</v>
          </cell>
          <cell r="AO3675">
            <v>64.87</v>
          </cell>
          <cell r="AP3675">
            <v>29.85</v>
          </cell>
          <cell r="AQ3675">
            <v>50.9</v>
          </cell>
          <cell r="AR3675">
            <v>34.562174512954329</v>
          </cell>
          <cell r="AS3675">
            <v>35.595070409661034</v>
          </cell>
          <cell r="AT3675">
            <v>36.809676588147902</v>
          </cell>
          <cell r="AU3675">
            <v>38.180353881531197</v>
          </cell>
          <cell r="AV3675">
            <v>39.911391776140306</v>
          </cell>
          <cell r="AW3675">
            <v>42.377089641366503</v>
          </cell>
          <cell r="AX3675">
            <v>45.06870968253979</v>
          </cell>
          <cell r="AY3675">
            <v>47.813026748937332</v>
          </cell>
          <cell r="AZ3675">
            <v>50.491832844109133</v>
          </cell>
          <cell r="BA3675">
            <v>53.249524643291259</v>
          </cell>
          <cell r="BB3675">
            <v>56.300487559701139</v>
          </cell>
          <cell r="BC3675">
            <v>59.416275678277707</v>
          </cell>
          <cell r="BD3675">
            <v>61.373325981620468</v>
          </cell>
          <cell r="BE3675">
            <v>62.753927618328646</v>
          </cell>
          <cell r="BF3675">
            <v>64.165883629890871</v>
          </cell>
          <cell r="BG3675">
            <v>65.609900450648851</v>
          </cell>
          <cell r="BH3675">
            <v>67.08611523736289</v>
          </cell>
          <cell r="BI3675">
            <v>68.595539378894685</v>
          </cell>
          <cell r="BJ3675">
            <v>70.138956041615714</v>
          </cell>
          <cell r="BK3675">
            <v>71.716506927967998</v>
          </cell>
          <cell r="BL3675">
            <v>73.330634750967661</v>
          </cell>
          <cell r="BM3675">
            <v>74.980773126306332</v>
          </cell>
          <cell r="BN3675">
            <v>76.667638956606524</v>
          </cell>
          <cell r="BO3675">
            <v>78.392321401052186</v>
          </cell>
          <cell r="BP3675">
            <v>80.1564738856963</v>
          </cell>
          <cell r="BQ3675">
            <v>81.960183529710591</v>
          </cell>
          <cell r="BR3675">
            <v>83.804323314674491</v>
          </cell>
          <cell r="BS3675">
            <v>85.68991290287218</v>
          </cell>
          <cell r="BT3675">
            <v>87.617828885713294</v>
          </cell>
          <cell r="BU3675">
            <v>89.588945825358905</v>
          </cell>
          <cell r="BV3675">
            <v>91.605089120587138</v>
          </cell>
          <cell r="BW3675">
            <v>93.665553200290802</v>
          </cell>
          <cell r="BX3675">
            <v>95.773598597284632</v>
          </cell>
          <cell r="BY3675">
            <v>97.927884766753166</v>
          </cell>
          <cell r="BZ3675">
            <v>100.13167245941359</v>
          </cell>
          <cell r="CA3675">
            <v>102.38427245398907</v>
          </cell>
          <cell r="CB3675">
            <v>104.68830291858292</v>
          </cell>
          <cell r="EM3675">
            <v>31.65</v>
          </cell>
          <cell r="EN3675">
            <v>38.42</v>
          </cell>
          <cell r="EO3675">
            <v>72.77</v>
          </cell>
          <cell r="EP3675">
            <v>27.24</v>
          </cell>
          <cell r="EQ3675">
            <v>45.38</v>
          </cell>
          <cell r="ER3675">
            <v>31.54015523393219</v>
          </cell>
          <cell r="ES3675">
            <v>32.482737620072577</v>
          </cell>
          <cell r="ET3675">
            <v>33.591142052299787</v>
          </cell>
          <cell r="EU3675">
            <v>34.841971180331981</v>
          </cell>
          <cell r="EV3675">
            <v>36.421651992698891</v>
          </cell>
          <cell r="EW3675">
            <v>38.671756175236965</v>
          </cell>
          <cell r="EX3675">
            <v>41.128028534418213</v>
          </cell>
          <cell r="EY3675">
            <v>43.632390239231249</v>
          </cell>
          <cell r="EZ3675">
            <v>46.076969067790039</v>
          </cell>
          <cell r="FA3675">
            <v>48.593536056390413</v>
          </cell>
          <cell r="FB3675">
            <v>51.377731361013694</v>
          </cell>
          <cell r="FC3675">
            <v>54.221083734548898</v>
          </cell>
          <cell r="FD3675">
            <v>56.007015066644605</v>
          </cell>
          <cell r="FE3675">
            <v>57.26690078134915</v>
          </cell>
          <cell r="FF3675">
            <v>58.555399332603926</v>
          </cell>
          <cell r="FG3675">
            <v>59.873155386119748</v>
          </cell>
          <cell r="FH3675">
            <v>61.220294106055775</v>
          </cell>
          <cell r="FI3675">
            <v>62.597738448277759</v>
          </cell>
          <cell r="FJ3675">
            <v>64.006203101293536</v>
          </cell>
          <cell r="FK3675">
            <v>65.445817377482342</v>
          </cell>
          <cell r="FL3675">
            <v>66.918810405908175</v>
          </cell>
          <cell r="FM3675">
            <v>68.424665325312702</v>
          </cell>
          <cell r="FN3675">
            <v>69.964036354370563</v>
          </cell>
          <cell r="FO3675">
            <v>71.537917419251642</v>
          </cell>
          <cell r="FP3675">
            <v>73.147817375087669</v>
          </cell>
          <cell r="FQ3675">
            <v>74.793815723595188</v>
          </cell>
          <cell r="FR3675">
            <v>76.476709115300935</v>
          </cell>
          <cell r="FS3675">
            <v>78.19742805608837</v>
          </cell>
          <cell r="FT3675">
            <v>79.956772490681075</v>
          </cell>
          <cell r="FU3675">
            <v>81.755540511985814</v>
          </cell>
          <cell r="FV3675">
            <v>83.595397911048352</v>
          </cell>
          <cell r="FW3675">
            <v>85.475700809913604</v>
          </cell>
          <cell r="FX3675">
            <v>87.399424649582343</v>
          </cell>
          <cell r="FY3675">
            <v>89.365346098705388</v>
          </cell>
          <cell r="FZ3675">
            <v>91.376440797133199</v>
          </cell>
          <cell r="GA3675">
            <v>93.432079787157861</v>
          </cell>
          <cell r="GB3675">
            <v>95.534652311631433</v>
          </cell>
          <cell r="ID3675" t="str">
            <v>On</v>
          </cell>
        </row>
        <row r="3676">
          <cell r="B3676">
            <v>6</v>
          </cell>
          <cell r="D3676">
            <v>21</v>
          </cell>
          <cell r="AD3676">
            <v>45.93</v>
          </cell>
          <cell r="AE3676">
            <v>19</v>
          </cell>
          <cell r="AF3676">
            <v>30.63</v>
          </cell>
          <cell r="AG3676">
            <v>23.1</v>
          </cell>
          <cell r="AH3676">
            <v>54.13</v>
          </cell>
          <cell r="AI3676">
            <v>53</v>
          </cell>
          <cell r="AJ3676">
            <v>82.08</v>
          </cell>
          <cell r="AK3676">
            <v>99.38</v>
          </cell>
          <cell r="AL3676">
            <v>98.92</v>
          </cell>
          <cell r="AM3676">
            <v>37.5</v>
          </cell>
          <cell r="AN3676">
            <v>70.319999999999993</v>
          </cell>
          <cell r="AO3676">
            <v>68.06</v>
          </cell>
          <cell r="AP3676">
            <v>29.74</v>
          </cell>
          <cell r="AQ3676">
            <v>51.16</v>
          </cell>
          <cell r="AR3676">
            <v>37.846924706513803</v>
          </cell>
          <cell r="AS3676">
            <v>39.000743273820007</v>
          </cell>
          <cell r="AT3676">
            <v>40.330054640684743</v>
          </cell>
          <cell r="AU3676">
            <v>41.833763641227151</v>
          </cell>
          <cell r="AV3676">
            <v>43.732365625580854</v>
          </cell>
          <cell r="AW3676">
            <v>46.437566712731915</v>
          </cell>
          <cell r="AX3676">
            <v>49.39076950078141</v>
          </cell>
          <cell r="AY3676">
            <v>52.401789507194927</v>
          </cell>
          <cell r="AZ3676">
            <v>55.340826239524112</v>
          </cell>
          <cell r="BA3676">
            <v>58.366433672276564</v>
          </cell>
          <cell r="BB3676">
            <v>61.713987632134362</v>
          </cell>
          <cell r="BC3676">
            <v>65.132663800693493</v>
          </cell>
          <cell r="BD3676">
            <v>67.279074483032488</v>
          </cell>
          <cell r="BE3676">
            <v>68.792518813250069</v>
          </cell>
          <cell r="BF3676">
            <v>70.340350941703306</v>
          </cell>
          <cell r="BG3676">
            <v>71.923319134613379</v>
          </cell>
          <cell r="BH3676">
            <v>73.541578284135014</v>
          </cell>
          <cell r="BI3676">
            <v>75.196253842896311</v>
          </cell>
          <cell r="BJ3676">
            <v>76.888188498982913</v>
          </cell>
          <cell r="BK3676">
            <v>78.617541697876604</v>
          </cell>
          <cell r="BL3676">
            <v>80.386988659954369</v>
          </cell>
          <cell r="BM3676">
            <v>82.195921794138485</v>
          </cell>
          <cell r="BN3676">
            <v>84.045099805988087</v>
          </cell>
          <cell r="BO3676">
            <v>85.935743138502389</v>
          </cell>
          <cell r="BP3676">
            <v>87.869659625853529</v>
          </cell>
          <cell r="BQ3676">
            <v>89.846937388649408</v>
          </cell>
          <cell r="BR3676">
            <v>91.868527122725737</v>
          </cell>
          <cell r="BS3676">
            <v>93.935561596930455</v>
          </cell>
          <cell r="BT3676">
            <v>96.04899511061042</v>
          </cell>
          <cell r="BU3676">
            <v>98.209779481708992</v>
          </cell>
          <cell r="BV3676">
            <v>100.41993179489344</v>
          </cell>
          <cell r="BW3676">
            <v>102.67866844035312</v>
          </cell>
          <cell r="BX3676">
            <v>104.98956060938413</v>
          </cell>
          <cell r="BY3676">
            <v>107.35114840193367</v>
          </cell>
          <cell r="BZ3676">
            <v>109.76700275874066</v>
          </cell>
          <cell r="CA3676">
            <v>112.23635735307745</v>
          </cell>
          <cell r="CB3676">
            <v>114.7620983159065</v>
          </cell>
          <cell r="EM3676">
            <v>32.47</v>
          </cell>
          <cell r="EN3676">
            <v>38.729999999999997</v>
          </cell>
          <cell r="EO3676">
            <v>70.83</v>
          </cell>
          <cell r="EP3676">
            <v>27.3</v>
          </cell>
          <cell r="EQ3676">
            <v>45.52</v>
          </cell>
          <cell r="ER3676">
            <v>34.741797057425252</v>
          </cell>
          <cell r="ES3676">
            <v>35.800951290359322</v>
          </cell>
          <cell r="ET3676">
            <v>37.021200124098641</v>
          </cell>
          <cell r="EU3676">
            <v>38.401538244973146</v>
          </cell>
          <cell r="EV3676">
            <v>40.144370597792786</v>
          </cell>
          <cell r="EW3676">
            <v>42.627625126347723</v>
          </cell>
          <cell r="EX3676">
            <v>45.33853420885449</v>
          </cell>
          <cell r="EY3676">
            <v>48.102516931621437</v>
          </cell>
          <cell r="EZ3676">
            <v>50.80042220373263</v>
          </cell>
          <cell r="FA3676">
            <v>53.577795536420652</v>
          </cell>
          <cell r="FB3676">
            <v>56.650701491501955</v>
          </cell>
          <cell r="FC3676">
            <v>59.78889447743552</v>
          </cell>
          <cell r="FD3676">
            <v>61.759204216099093</v>
          </cell>
          <cell r="FE3676">
            <v>63.148478937516039</v>
          </cell>
          <cell r="FF3676">
            <v>64.569320131422344</v>
          </cell>
          <cell r="FG3676">
            <v>66.022414672997485</v>
          </cell>
          <cell r="FH3676">
            <v>67.507904746364687</v>
          </cell>
          <cell r="FI3676">
            <v>69.026823467083702</v>
          </cell>
          <cell r="FJ3676">
            <v>70.57994438541472</v>
          </cell>
          <cell r="FK3676">
            <v>72.167413865233073</v>
          </cell>
          <cell r="FL3676">
            <v>73.791687640106062</v>
          </cell>
          <cell r="FM3676">
            <v>75.452207968392088</v>
          </cell>
          <cell r="FN3676">
            <v>77.149671308119537</v>
          </cell>
          <cell r="FO3676">
            <v>78.885197971792721</v>
          </cell>
          <cell r="FP3676">
            <v>80.660447470941548</v>
          </cell>
          <cell r="FQ3676">
            <v>82.475500696372862</v>
          </cell>
          <cell r="FR3676">
            <v>84.331230344667546</v>
          </cell>
          <cell r="FS3676">
            <v>86.228676247350421</v>
          </cell>
          <cell r="FT3676">
            <v>88.168714408865654</v>
          </cell>
          <cell r="FU3676">
            <v>90.152218555839127</v>
          </cell>
          <cell r="FV3676">
            <v>92.181040282467762</v>
          </cell>
          <cell r="FW3676">
            <v>94.254460269725641</v>
          </cell>
          <cell r="FX3676">
            <v>96.375756712716438</v>
          </cell>
          <cell r="FY3676">
            <v>98.543589487988882</v>
          </cell>
          <cell r="FZ3676">
            <v>100.76123656064627</v>
          </cell>
          <cell r="GA3676">
            <v>103.02799447676578</v>
          </cell>
          <cell r="GB3676">
            <v>105.346512576471</v>
          </cell>
          <cell r="ID3676" t="str">
            <v>On</v>
          </cell>
        </row>
        <row r="3677">
          <cell r="B3677">
            <v>6</v>
          </cell>
          <cell r="D3677">
            <v>22</v>
          </cell>
          <cell r="AD3677">
            <v>39.590000000000003</v>
          </cell>
          <cell r="AE3677">
            <v>18.010000000000002</v>
          </cell>
          <cell r="AF3677">
            <v>34.47</v>
          </cell>
          <cell r="AG3677">
            <v>22.15</v>
          </cell>
          <cell r="AH3677">
            <v>51.01</v>
          </cell>
          <cell r="AI3677">
            <v>50.32</v>
          </cell>
          <cell r="AJ3677">
            <v>75.95</v>
          </cell>
          <cell r="AK3677">
            <v>91.77</v>
          </cell>
          <cell r="AL3677">
            <v>89.79</v>
          </cell>
          <cell r="AM3677">
            <v>35.22</v>
          </cell>
          <cell r="AN3677">
            <v>61.86</v>
          </cell>
          <cell r="AO3677">
            <v>60.45</v>
          </cell>
          <cell r="AP3677">
            <v>28.43</v>
          </cell>
          <cell r="AQ3677">
            <v>47.12</v>
          </cell>
          <cell r="AR3677">
            <v>35.417166788460882</v>
          </cell>
          <cell r="AS3677">
            <v>36.481999389672708</v>
          </cell>
          <cell r="AT3677">
            <v>37.726312439493938</v>
          </cell>
          <cell r="AU3677">
            <v>39.131506424051707</v>
          </cell>
          <cell r="AV3677">
            <v>40.905948191924999</v>
          </cell>
          <cell r="AW3677">
            <v>43.43359933592037</v>
          </cell>
          <cell r="AX3677">
            <v>46.192868922384505</v>
          </cell>
          <cell r="AY3677">
            <v>49.00616047287204</v>
          </cell>
          <cell r="AZ3677">
            <v>51.752277515447467</v>
          </cell>
          <cell r="BA3677">
            <v>54.579266611863062</v>
          </cell>
          <cell r="BB3677">
            <v>57.706923877843579</v>
          </cell>
          <cell r="BC3677">
            <v>60.901034918394572</v>
          </cell>
          <cell r="BD3677">
            <v>62.90714978528095</v>
          </cell>
          <cell r="BE3677">
            <v>64.322252814751607</v>
          </cell>
          <cell r="BF3677">
            <v>65.769498382601071</v>
          </cell>
          <cell r="BG3677">
            <v>67.249603147954005</v>
          </cell>
          <cell r="BH3677">
            <v>68.762709118692641</v>
          </cell>
          <cell r="BI3677">
            <v>70.309857651297008</v>
          </cell>
          <cell r="BJ3677">
            <v>71.891846976128619</v>
          </cell>
          <cell r="BK3677">
            <v>73.508823648660183</v>
          </cell>
          <cell r="BL3677">
            <v>75.163290319856443</v>
          </cell>
          <cell r="BM3677">
            <v>76.854670544946629</v>
          </cell>
          <cell r="BN3677">
            <v>78.583691443479651</v>
          </cell>
          <cell r="BO3677">
            <v>80.351476858354886</v>
          </cell>
          <cell r="BP3677">
            <v>82.159720017739417</v>
          </cell>
          <cell r="BQ3677">
            <v>84.008508303461014</v>
          </cell>
          <cell r="BR3677">
            <v>85.898734731985684</v>
          </cell>
          <cell r="BS3677">
            <v>87.831448682233827</v>
          </cell>
          <cell r="BT3677">
            <v>89.807546778833952</v>
          </cell>
          <cell r="BU3677">
            <v>91.827923498818208</v>
          </cell>
          <cell r="BV3677">
            <v>93.89445421893609</v>
          </cell>
          <cell r="BW3677">
            <v>96.006413248440907</v>
          </cell>
          <cell r="BX3677">
            <v>98.167141207513154</v>
          </cell>
          <cell r="BY3677">
            <v>100.37526734193986</v>
          </cell>
          <cell r="BZ3677">
            <v>102.63413236693489</v>
          </cell>
          <cell r="CA3677">
            <v>104.94302718613424</v>
          </cell>
          <cell r="CB3677">
            <v>107.30463960401653</v>
          </cell>
          <cell r="EM3677">
            <v>31.88</v>
          </cell>
          <cell r="EN3677">
            <v>40.44</v>
          </cell>
          <cell r="EO3677">
            <v>65.540000000000006</v>
          </cell>
          <cell r="EP3677">
            <v>26.55</v>
          </cell>
          <cell r="EQ3677">
            <v>43.61</v>
          </cell>
          <cell r="ER3677">
            <v>33.075124102484573</v>
          </cell>
          <cell r="ES3677">
            <v>34.069542166577925</v>
          </cell>
          <cell r="ET3677">
            <v>35.231572116375801</v>
          </cell>
          <cell r="EU3677">
            <v>36.543844374202351</v>
          </cell>
          <cell r="EV3677">
            <v>38.200947045220147</v>
          </cell>
          <cell r="EW3677">
            <v>40.561451367171507</v>
          </cell>
          <cell r="EX3677">
            <v>43.138257822346418</v>
          </cell>
          <cell r="EY3677">
            <v>45.765513913287116</v>
          </cell>
          <cell r="EZ3677">
            <v>48.330037567187141</v>
          </cell>
          <cell r="FA3677">
            <v>50.970085421912216</v>
          </cell>
          <cell r="FB3677">
            <v>53.890919062847246</v>
          </cell>
          <cell r="FC3677">
            <v>56.873812067653041</v>
          </cell>
          <cell r="FD3677">
            <v>58.747267914147358</v>
          </cell>
          <cell r="FE3677">
            <v>60.068793958201027</v>
          </cell>
          <cell r="FF3677">
            <v>61.420337040381938</v>
          </cell>
          <cell r="FG3677">
            <v>62.802566429060114</v>
          </cell>
          <cell r="FH3677">
            <v>64.215614741515637</v>
          </cell>
          <cell r="FI3677">
            <v>65.660454472104661</v>
          </cell>
          <cell r="FJ3677">
            <v>67.137831066345939</v>
          </cell>
          <cell r="FK3677">
            <v>68.647881388390005</v>
          </cell>
          <cell r="FL3677">
            <v>70.192942595574706</v>
          </cell>
          <cell r="FM3677">
            <v>71.77247636188298</v>
          </cell>
          <cell r="FN3677">
            <v>73.387161724389202</v>
          </cell>
          <cell r="FO3677">
            <v>75.038048209262129</v>
          </cell>
          <cell r="FP3677">
            <v>76.726717076010615</v>
          </cell>
          <cell r="FQ3677">
            <v>78.453249928135421</v>
          </cell>
          <cell r="FR3677">
            <v>80.218480729307771</v>
          </cell>
          <cell r="FS3677">
            <v>82.023389465821609</v>
          </cell>
          <cell r="FT3677">
            <v>83.868813470912471</v>
          </cell>
          <cell r="FU3677">
            <v>85.755588072234389</v>
          </cell>
          <cell r="FV3677">
            <v>87.685464632879118</v>
          </cell>
          <cell r="FW3677">
            <v>89.657765450091674</v>
          </cell>
          <cell r="FX3677">
            <v>91.675610237758505</v>
          </cell>
          <cell r="FY3677">
            <v>93.737718885983242</v>
          </cell>
          <cell r="FZ3677">
            <v>95.847211197401393</v>
          </cell>
          <cell r="GA3677">
            <v>98.003424966298425</v>
          </cell>
          <cell r="GB3677">
            <v>100.20887025981847</v>
          </cell>
          <cell r="ID3677" t="str">
            <v>On</v>
          </cell>
        </row>
        <row r="3678">
          <cell r="B3678">
            <v>6</v>
          </cell>
          <cell r="D3678">
            <v>23</v>
          </cell>
          <cell r="AD3678">
            <v>23.5</v>
          </cell>
          <cell r="AE3678">
            <v>15</v>
          </cell>
          <cell r="AF3678">
            <v>22.33</v>
          </cell>
          <cell r="AG3678">
            <v>16.510000000000002</v>
          </cell>
          <cell r="AH3678">
            <v>40.99</v>
          </cell>
          <cell r="AI3678">
            <v>38.03</v>
          </cell>
          <cell r="AJ3678">
            <v>55.61</v>
          </cell>
          <cell r="AK3678">
            <v>72.959999999999994</v>
          </cell>
          <cell r="AL3678">
            <v>54.09</v>
          </cell>
          <cell r="AM3678">
            <v>29.88</v>
          </cell>
          <cell r="AN3678">
            <v>43.27</v>
          </cell>
          <cell r="AO3678">
            <v>41.73</v>
          </cell>
          <cell r="AP3678">
            <v>25.53</v>
          </cell>
          <cell r="AQ3678">
            <v>38.78</v>
          </cell>
          <cell r="AR3678">
            <v>32.133195310425464</v>
          </cell>
          <cell r="AS3678">
            <v>34.243368216569621</v>
          </cell>
          <cell r="AT3678">
            <v>34.994245667085806</v>
          </cell>
          <cell r="AU3678">
            <v>35.987698046719473</v>
          </cell>
          <cell r="AV3678">
            <v>37.059921729957317</v>
          </cell>
          <cell r="AW3678">
            <v>38.369415133238839</v>
          </cell>
          <cell r="AX3678">
            <v>39.759986496714184</v>
          </cell>
          <cell r="AY3678">
            <v>41.179744006710159</v>
          </cell>
          <cell r="AZ3678">
            <v>42.592232049006554</v>
          </cell>
          <cell r="BA3678">
            <v>44.042564126695346</v>
          </cell>
          <cell r="BB3678">
            <v>45.59583522484116</v>
          </cell>
          <cell r="BC3678">
            <v>47.182774226892796</v>
          </cell>
          <cell r="BD3678">
            <v>48.43279966609466</v>
          </cell>
          <cell r="BE3678">
            <v>49.522004393411265</v>
          </cell>
          <cell r="BF3678">
            <v>50.636755001394178</v>
          </cell>
          <cell r="BG3678">
            <v>51.776049392456486</v>
          </cell>
          <cell r="BH3678">
            <v>52.940604979574523</v>
          </cell>
          <cell r="BI3678">
            <v>54.132050986499465</v>
          </cell>
          <cell r="BJ3678">
            <v>55.350042195767131</v>
          </cell>
          <cell r="BK3678">
            <v>56.595300354888252</v>
          </cell>
          <cell r="BL3678">
            <v>57.868625850489209</v>
          </cell>
          <cell r="BM3678">
            <v>59.171164436645142</v>
          </cell>
          <cell r="BN3678">
            <v>60.501923689272871</v>
          </cell>
          <cell r="BO3678">
            <v>61.863189003095954</v>
          </cell>
          <cell r="BP3678">
            <v>63.255516379969364</v>
          </cell>
          <cell r="BQ3678">
            <v>64.6789972304272</v>
          </cell>
          <cell r="BR3678">
            <v>66.133958049448722</v>
          </cell>
          <cell r="BS3678">
            <v>67.622032415327411</v>
          </cell>
          <cell r="BT3678">
            <v>69.143550379660965</v>
          </cell>
          <cell r="BU3678">
            <v>70.698838641350036</v>
          </cell>
          <cell r="BV3678">
            <v>72.289792620567525</v>
          </cell>
          <cell r="BW3678">
            <v>73.916252709233717</v>
          </cell>
          <cell r="BX3678">
            <v>75.579292372916768</v>
          </cell>
          <cell r="BY3678">
            <v>77.279827417323261</v>
          </cell>
          <cell r="BZ3678">
            <v>79.018929514121794</v>
          </cell>
          <cell r="CA3678">
            <v>80.796458846737025</v>
          </cell>
          <cell r="CB3678">
            <v>82.61455219160959</v>
          </cell>
          <cell r="EM3678">
            <v>28.81</v>
          </cell>
          <cell r="EN3678">
            <v>34.64</v>
          </cell>
          <cell r="EO3678">
            <v>47.71</v>
          </cell>
          <cell r="EP3678">
            <v>24.09</v>
          </cell>
          <cell r="EQ3678">
            <v>36.770000000000003</v>
          </cell>
          <cell r="ER3678">
            <v>30.320747161306283</v>
          </cell>
          <cell r="ES3678">
            <v>32.311897388843015</v>
          </cell>
          <cell r="ET3678">
            <v>33.020422174700236</v>
          </cell>
          <cell r="EU3678">
            <v>33.957839637503803</v>
          </cell>
          <cell r="EV3678">
            <v>34.969585369160662</v>
          </cell>
          <cell r="EW3678">
            <v>36.205217804924544</v>
          </cell>
          <cell r="EX3678">
            <v>37.517355060941817</v>
          </cell>
          <cell r="EY3678">
            <v>38.857032241349302</v>
          </cell>
          <cell r="EZ3678">
            <v>40.189849982787621</v>
          </cell>
          <cell r="FA3678">
            <v>41.558377195929921</v>
          </cell>
          <cell r="FB3678">
            <v>43.02403723331075</v>
          </cell>
          <cell r="FC3678">
            <v>44.521466162391206</v>
          </cell>
          <cell r="FD3678">
            <v>45.700984878817877</v>
          </cell>
          <cell r="FE3678">
            <v>46.728753851832252</v>
          </cell>
          <cell r="FF3678">
            <v>47.780627809776171</v>
          </cell>
          <cell r="FG3678">
            <v>48.855661177605825</v>
          </cell>
          <cell r="FH3678">
            <v>49.954530903170792</v>
          </cell>
          <cell r="FI3678">
            <v>51.078774315110543</v>
          </cell>
          <cell r="FJ3678">
            <v>52.228065667686259</v>
          </cell>
          <cell r="FK3678">
            <v>53.403085998795845</v>
          </cell>
          <cell r="FL3678">
            <v>54.604590549874068</v>
          </cell>
          <cell r="FM3678">
            <v>55.83366044961933</v>
          </cell>
          <cell r="FN3678">
            <v>57.089359250865002</v>
          </cell>
          <cell r="FO3678">
            <v>58.373843442404286</v>
          </cell>
          <cell r="FP3678">
            <v>59.687637665235485</v>
          </cell>
          <cell r="FQ3678">
            <v>61.030828173951868</v>
          </cell>
          <cell r="FR3678">
            <v>62.403723047834688</v>
          </cell>
          <cell r="FS3678">
            <v>63.807863724451124</v>
          </cell>
          <cell r="FT3678">
            <v>65.243561639092547</v>
          </cell>
          <cell r="FU3678">
            <v>66.711125063459548</v>
          </cell>
          <cell r="FV3678">
            <v>68.212342508009073</v>
          </cell>
          <cell r="FW3678">
            <v>69.747063367232286</v>
          </cell>
          <cell r="FX3678">
            <v>71.316300558698188</v>
          </cell>
          <cell r="FY3678">
            <v>72.920918232797391</v>
          </cell>
          <cell r="FZ3678">
            <v>74.561927614382839</v>
          </cell>
          <cell r="GA3678">
            <v>76.239196773125528</v>
          </cell>
          <cell r="GB3678">
            <v>77.954741962235602</v>
          </cell>
          <cell r="ID3678" t="str">
            <v>On</v>
          </cell>
        </row>
        <row r="3679">
          <cell r="B3679">
            <v>6</v>
          </cell>
          <cell r="D3679">
            <v>24</v>
          </cell>
          <cell r="AD3679">
            <v>13.7</v>
          </cell>
          <cell r="AE3679">
            <v>11</v>
          </cell>
          <cell r="AF3679">
            <v>17.84</v>
          </cell>
          <cell r="AG3679">
            <v>14.32</v>
          </cell>
          <cell r="AH3679">
            <v>31.85</v>
          </cell>
          <cell r="AI3679">
            <v>28.88</v>
          </cell>
          <cell r="AJ3679">
            <v>47.05</v>
          </cell>
          <cell r="AK3679">
            <v>62.22</v>
          </cell>
          <cell r="AL3679">
            <v>40.880000000000003</v>
          </cell>
          <cell r="AM3679">
            <v>27.93</v>
          </cell>
          <cell r="AN3679">
            <v>37.71</v>
          </cell>
          <cell r="AO3679">
            <v>35.83</v>
          </cell>
          <cell r="AP3679">
            <v>23.17</v>
          </cell>
          <cell r="AQ3679">
            <v>34.72</v>
          </cell>
          <cell r="AR3679">
            <v>17.303147698430017</v>
          </cell>
          <cell r="AS3679">
            <v>18.327844001361598</v>
          </cell>
          <cell r="AT3679">
            <v>18.736072389650104</v>
          </cell>
          <cell r="AU3679">
            <v>19.257864525032524</v>
          </cell>
          <cell r="AV3679">
            <v>19.820931289671297</v>
          </cell>
          <cell r="AW3679">
            <v>20.501890751420785</v>
          </cell>
          <cell r="AX3679">
            <v>21.223675224077674</v>
          </cell>
          <cell r="AY3679">
            <v>21.960650670032642</v>
          </cell>
          <cell r="AZ3679">
            <v>22.69485771635965</v>
          </cell>
          <cell r="BA3679">
            <v>23.448563961491587</v>
          </cell>
          <cell r="BB3679">
            <v>24.253957148017335</v>
          </cell>
          <cell r="BC3679">
            <v>25.076843587953668</v>
          </cell>
          <cell r="BD3679">
            <v>25.734147053880129</v>
          </cell>
          <cell r="BE3679">
            <v>26.312918793402574</v>
          </cell>
          <cell r="BF3679">
            <v>26.905189845847374</v>
          </cell>
          <cell r="BG3679">
            <v>27.510545047539814</v>
          </cell>
          <cell r="BH3679">
            <v>28.129347337848088</v>
          </cell>
          <cell r="BI3679">
            <v>28.762386242892163</v>
          </cell>
          <cell r="BJ3679">
            <v>29.409549276786962</v>
          </cell>
          <cell r="BK3679">
            <v>30.071203773947325</v>
          </cell>
          <cell r="BL3679">
            <v>30.747780369146749</v>
          </cell>
          <cell r="BM3679">
            <v>31.439833178736517</v>
          </cell>
          <cell r="BN3679">
            <v>32.146957220655437</v>
          </cell>
          <cell r="BO3679">
            <v>32.870247079406809</v>
          </cell>
          <cell r="BP3679">
            <v>33.610016328661821</v>
          </cell>
          <cell r="BQ3679">
            <v>34.366349530677432</v>
          </cell>
          <cell r="BR3679">
            <v>35.13944845925554</v>
          </cell>
          <cell r="BS3679">
            <v>35.930113456250396</v>
          </cell>
          <cell r="BT3679">
            <v>36.738549907380275</v>
          </cell>
          <cell r="BU3679">
            <v>37.564962653706559</v>
          </cell>
          <cell r="BV3679">
            <v>38.410283757682379</v>
          </cell>
          <cell r="BW3679">
            <v>39.27448015029789</v>
          </cell>
          <cell r="BX3679">
            <v>40.158127895026247</v>
          </cell>
          <cell r="BY3679">
            <v>41.061679041712637</v>
          </cell>
          <cell r="BZ3679">
            <v>41.985711065484836</v>
          </cell>
          <cell r="CA3679">
            <v>42.930204564647234</v>
          </cell>
          <cell r="CB3679">
            <v>43.896217495546608</v>
          </cell>
          <cell r="EM3679">
            <v>27.06</v>
          </cell>
          <cell r="EN3679">
            <v>26.6</v>
          </cell>
          <cell r="EO3679">
            <v>40.56</v>
          </cell>
          <cell r="EP3679">
            <v>20.64</v>
          </cell>
          <cell r="EQ3679">
            <v>33.47</v>
          </cell>
          <cell r="ER3679">
            <v>15.413766443487075</v>
          </cell>
          <cell r="ES3679">
            <v>16.326573163060136</v>
          </cell>
          <cell r="ET3679">
            <v>16.690225900836346</v>
          </cell>
          <cell r="EU3679">
            <v>17.155042028341445</v>
          </cell>
          <cell r="EV3679">
            <v>17.656625887734808</v>
          </cell>
          <cell r="EW3679">
            <v>18.26322939617285</v>
          </cell>
          <cell r="EX3679">
            <v>18.906200113291462</v>
          </cell>
          <cell r="EY3679">
            <v>19.562703056947505</v>
          </cell>
          <cell r="EZ3679">
            <v>20.216739890619902</v>
          </cell>
          <cell r="FA3679">
            <v>20.888146748605365</v>
          </cell>
          <cell r="FB3679">
            <v>21.60559669983072</v>
          </cell>
          <cell r="FC3679">
            <v>22.33862976501354</v>
          </cell>
          <cell r="FD3679">
            <v>22.924160344932492</v>
          </cell>
          <cell r="FE3679">
            <v>23.439734307113902</v>
          </cell>
          <cell r="FF3679">
            <v>23.96733355279628</v>
          </cell>
          <cell r="FG3679">
            <v>24.506588251239609</v>
          </cell>
          <cell r="FH3679">
            <v>25.057821711402006</v>
          </cell>
          <cell r="FI3679">
            <v>25.6217372487395</v>
          </cell>
          <cell r="FJ3679">
            <v>26.19823466002947</v>
          </cell>
          <cell r="FK3679">
            <v>26.787641169368698</v>
          </cell>
          <cell r="FL3679">
            <v>27.390340389261496</v>
          </cell>
          <cell r="FM3679">
            <v>28.006825930475689</v>
          </cell>
          <cell r="FN3679">
            <v>28.636737032124653</v>
          </cell>
          <cell r="FO3679">
            <v>29.281048757831527</v>
          </cell>
          <cell r="FP3679">
            <v>29.940040441242122</v>
          </cell>
          <cell r="FQ3679">
            <v>30.613787411013472</v>
          </cell>
          <cell r="FR3679">
            <v>31.30246940867649</v>
          </cell>
          <cell r="FS3679">
            <v>32.006799384419857</v>
          </cell>
          <cell r="FT3679">
            <v>32.726960297295157</v>
          </cell>
          <cell r="FU3679">
            <v>33.463134621169758</v>
          </cell>
          <cell r="FV3679">
            <v>34.21615264387416</v>
          </cell>
          <cell r="FW3679">
            <v>34.98598490730032</v>
          </cell>
          <cell r="FX3679">
            <v>35.773144572867572</v>
          </cell>
          <cell r="FY3679">
            <v>36.57803432977768</v>
          </cell>
          <cell r="FZ3679">
            <v>37.401168596961888</v>
          </cell>
          <cell r="GA3679">
            <v>38.242530091252434</v>
          </cell>
          <cell r="GB3679">
            <v>39.103061247651354</v>
          </cell>
          <cell r="ID3679" t="str">
            <v>Off</v>
          </cell>
        </row>
        <row r="3680">
          <cell r="B3680">
            <v>6</v>
          </cell>
          <cell r="D3680">
            <v>1</v>
          </cell>
          <cell r="AD3680">
            <v>12.2</v>
          </cell>
          <cell r="AE3680">
            <v>7.51</v>
          </cell>
          <cell r="AF3680">
            <v>17.75</v>
          </cell>
          <cell r="AG3680">
            <v>8.02</v>
          </cell>
          <cell r="AH3680">
            <v>15.51</v>
          </cell>
          <cell r="AI3680">
            <v>21.76</v>
          </cell>
          <cell r="AJ3680">
            <v>42.88</v>
          </cell>
          <cell r="AK3680">
            <v>48.56</v>
          </cell>
          <cell r="AL3680">
            <v>41.03</v>
          </cell>
          <cell r="AM3680">
            <v>24.2</v>
          </cell>
          <cell r="AN3680">
            <v>35.909999999999997</v>
          </cell>
          <cell r="AO3680">
            <v>35.31</v>
          </cell>
          <cell r="AP3680">
            <v>19.07</v>
          </cell>
          <cell r="AQ3680">
            <v>33.26</v>
          </cell>
          <cell r="AR3680">
            <v>16.737613214917346</v>
          </cell>
          <cell r="AS3680">
            <v>17.719612961021777</v>
          </cell>
          <cell r="AT3680">
            <v>18.115197686970557</v>
          </cell>
          <cell r="AU3680">
            <v>18.619314689900801</v>
          </cell>
          <cell r="AV3680">
            <v>19.163562288986199</v>
          </cell>
          <cell r="AW3680">
            <v>19.821646151139724</v>
          </cell>
          <cell r="AX3680">
            <v>20.519163490219626</v>
          </cell>
          <cell r="AY3680">
            <v>21.231360127700086</v>
          </cell>
          <cell r="AZ3680">
            <v>21.940900328997969</v>
          </cell>
          <cell r="BA3680">
            <v>22.669279637813123</v>
          </cell>
          <cell r="BB3680">
            <v>23.447580249921707</v>
          </cell>
          <cell r="BC3680">
            <v>24.24278689305158</v>
          </cell>
          <cell r="BD3680">
            <v>24.878120324050904</v>
          </cell>
          <cell r="BE3680">
            <v>25.437642687826703</v>
          </cell>
          <cell r="BF3680">
            <v>26.010208956944815</v>
          </cell>
          <cell r="BG3680">
            <v>26.595428223090011</v>
          </cell>
          <cell r="BH3680">
            <v>27.193649245516458</v>
          </cell>
          <cell r="BI3680">
            <v>27.80562874503385</v>
          </cell>
          <cell r="BJ3680">
            <v>28.431264321505829</v>
          </cell>
          <cell r="BK3680">
            <v>29.070909131770232</v>
          </cell>
          <cell r="BL3680">
            <v>29.7249813520137</v>
          </cell>
          <cell r="BM3680">
            <v>30.394010659308513</v>
          </cell>
          <cell r="BN3680">
            <v>31.077616347240664</v>
          </cell>
          <cell r="BO3680">
            <v>31.776846145556679</v>
          </cell>
          <cell r="BP3680">
            <v>32.492005480854914</v>
          </cell>
          <cell r="BQ3680">
            <v>33.223178648619601</v>
          </cell>
          <cell r="BR3680">
            <v>33.970563212469784</v>
          </cell>
          <cell r="BS3680">
            <v>34.734926960508567</v>
          </cell>
          <cell r="BT3680">
            <v>35.516471070444723</v>
          </cell>
          <cell r="BU3680">
            <v>36.31539628426394</v>
          </cell>
          <cell r="BV3680">
            <v>37.132597690947684</v>
          </cell>
          <cell r="BW3680">
            <v>37.968046501845564</v>
          </cell>
          <cell r="BX3680">
            <v>38.822301997653241</v>
          </cell>
          <cell r="BY3680">
            <v>39.695796122548337</v>
          </cell>
          <cell r="BZ3680">
            <v>40.589089693755838</v>
          </cell>
          <cell r="CA3680">
            <v>41.502167351784365</v>
          </cell>
          <cell r="CB3680">
            <v>42.436046229091787</v>
          </cell>
          <cell r="EM3680">
            <v>23.94</v>
          </cell>
          <cell r="EN3680">
            <v>26.36</v>
          </cell>
          <cell r="EO3680">
            <v>34.75</v>
          </cell>
          <cell r="EP3680">
            <v>20.84</v>
          </cell>
          <cell r="EQ3680">
            <v>31.13</v>
          </cell>
          <cell r="ER3680">
            <v>18.2911305400565</v>
          </cell>
          <cell r="ES3680">
            <v>19.364275516921541</v>
          </cell>
          <cell r="ET3680">
            <v>19.7965768115609</v>
          </cell>
          <cell r="EU3680">
            <v>20.347483908627826</v>
          </cell>
          <cell r="EV3680">
            <v>20.942246360905735</v>
          </cell>
          <cell r="EW3680">
            <v>21.661410896158984</v>
          </cell>
          <cell r="EX3680">
            <v>22.42366896361704</v>
          </cell>
          <cell r="EY3680">
            <v>23.201968802373873</v>
          </cell>
          <cell r="EZ3680">
            <v>23.97736564532342</v>
          </cell>
          <cell r="FA3680">
            <v>24.773350165287123</v>
          </cell>
          <cell r="FB3680">
            <v>25.623889481298811</v>
          </cell>
          <cell r="FC3680">
            <v>26.492903977514153</v>
          </cell>
          <cell r="FD3680">
            <v>27.187206478931348</v>
          </cell>
          <cell r="FE3680">
            <v>27.798661437562057</v>
          </cell>
          <cell r="FF3680">
            <v>28.424370983887254</v>
          </cell>
          <cell r="FG3680">
            <v>29.063907927068474</v>
          </cell>
          <cell r="FH3680">
            <v>29.717653396778339</v>
          </cell>
          <cell r="FI3680">
            <v>30.386434349580774</v>
          </cell>
          <cell r="FJ3680">
            <v>31.07013888097438</v>
          </cell>
          <cell r="FK3680">
            <v>31.769152926381309</v>
          </cell>
          <cell r="FL3680">
            <v>32.483933475404584</v>
          </cell>
          <cell r="FM3680">
            <v>33.215059367592524</v>
          </cell>
          <cell r="FN3680">
            <v>33.96211456090694</v>
          </cell>
          <cell r="FO3680">
            <v>34.726244031116998</v>
          </cell>
          <cell r="FP3680">
            <v>35.507781553278257</v>
          </cell>
          <cell r="FQ3680">
            <v>36.306819246839666</v>
          </cell>
          <cell r="FR3680">
            <v>37.123573012473528</v>
          </cell>
          <cell r="FS3680">
            <v>37.958881901258444</v>
          </cell>
          <cell r="FT3680">
            <v>38.812965763401571</v>
          </cell>
          <cell r="FU3680">
            <v>39.686043972944965</v>
          </cell>
          <cell r="FV3680">
            <v>40.579094697396414</v>
          </cell>
          <cell r="FW3680">
            <v>41.49208647605986</v>
          </cell>
          <cell r="FX3680">
            <v>42.425630499795147</v>
          </cell>
          <cell r="FY3680">
            <v>43.380198804085332</v>
          </cell>
          <cell r="FZ3680">
            <v>44.356404258934013</v>
          </cell>
          <cell r="GA3680">
            <v>45.354230079244161</v>
          </cell>
          <cell r="GB3680">
            <v>46.374787803580112</v>
          </cell>
          <cell r="ID3680" t="str">
            <v>Off</v>
          </cell>
        </row>
        <row r="3681">
          <cell r="B3681">
            <v>6</v>
          </cell>
          <cell r="D3681">
            <v>2</v>
          </cell>
          <cell r="AD3681">
            <v>11.2</v>
          </cell>
          <cell r="AE3681">
            <v>5.32</v>
          </cell>
          <cell r="AF3681">
            <v>15.47</v>
          </cell>
          <cell r="AG3681">
            <v>3.17</v>
          </cell>
          <cell r="AH3681">
            <v>13</v>
          </cell>
          <cell r="AI3681">
            <v>13.5</v>
          </cell>
          <cell r="AJ3681">
            <v>38.04</v>
          </cell>
          <cell r="AK3681">
            <v>42.49</v>
          </cell>
          <cell r="AL3681">
            <v>34.880000000000003</v>
          </cell>
          <cell r="AM3681">
            <v>19.38</v>
          </cell>
          <cell r="AN3681">
            <v>32.590000000000003</v>
          </cell>
          <cell r="AO3681">
            <v>33.880000000000003</v>
          </cell>
          <cell r="AP3681">
            <v>15.81</v>
          </cell>
          <cell r="AQ3681">
            <v>29.96</v>
          </cell>
          <cell r="AR3681">
            <v>17.536804048159041</v>
          </cell>
          <cell r="AS3681">
            <v>18.579170994447658</v>
          </cell>
          <cell r="AT3681">
            <v>18.992613457420703</v>
          </cell>
          <cell r="AU3681">
            <v>19.521701054260411</v>
          </cell>
          <cell r="AV3681">
            <v>20.092529337885058</v>
          </cell>
          <cell r="AW3681">
            <v>20.782914806488272</v>
          </cell>
          <cell r="AX3681">
            <v>21.514696894103906</v>
          </cell>
          <cell r="AY3681">
            <v>22.261880849428742</v>
          </cell>
          <cell r="AZ3681">
            <v>23.006251526530725</v>
          </cell>
          <cell r="BA3681">
            <v>23.770393212913788</v>
          </cell>
          <cell r="BB3681">
            <v>24.586946965152961</v>
          </cell>
          <cell r="BC3681">
            <v>25.421235903466933</v>
          </cell>
          <cell r="BD3681">
            <v>26.087601873596682</v>
          </cell>
          <cell r="BE3681">
            <v>26.674321701791335</v>
          </cell>
          <cell r="BF3681">
            <v>27.27472890714326</v>
          </cell>
          <cell r="BG3681">
            <v>27.888398261311671</v>
          </cell>
          <cell r="BH3681">
            <v>28.515698577644923</v>
          </cell>
          <cell r="BI3681">
            <v>29.157432954242744</v>
          </cell>
          <cell r="BJ3681">
            <v>29.813484710190988</v>
          </cell>
          <cell r="BK3681">
            <v>30.484227052831116</v>
          </cell>
          <cell r="BL3681">
            <v>31.170095726362728</v>
          </cell>
          <cell r="BM3681">
            <v>31.871654987896449</v>
          </cell>
          <cell r="BN3681">
            <v>32.588489782301878</v>
          </cell>
          <cell r="BO3681">
            <v>33.321714085997911</v>
          </cell>
          <cell r="BP3681">
            <v>34.071644813314194</v>
          </cell>
          <cell r="BQ3681">
            <v>34.838366636857529</v>
          </cell>
          <cell r="BR3681">
            <v>35.622083057283135</v>
          </cell>
          <cell r="BS3681">
            <v>36.423607884371386</v>
          </cell>
          <cell r="BT3681">
            <v>37.243148229794414</v>
          </cell>
          <cell r="BU3681">
            <v>38.080910615517638</v>
          </cell>
          <cell r="BV3681">
            <v>38.937842385429661</v>
          </cell>
          <cell r="BW3681">
            <v>39.813908714653415</v>
          </cell>
          <cell r="BX3681">
            <v>40.709692550098403</v>
          </cell>
          <cell r="BY3681">
            <v>41.625654304453008</v>
          </cell>
          <cell r="BZ3681">
            <v>42.562378284627215</v>
          </cell>
          <cell r="CA3681">
            <v>43.519843431561107</v>
          </cell>
          <cell r="CB3681">
            <v>44.499124561094852</v>
          </cell>
          <cell r="EM3681">
            <v>19.27</v>
          </cell>
          <cell r="EN3681">
            <v>25.66</v>
          </cell>
          <cell r="EO3681">
            <v>33.479999999999997</v>
          </cell>
          <cell r="EP3681">
            <v>20.04</v>
          </cell>
          <cell r="EQ3681">
            <v>28.22</v>
          </cell>
          <cell r="ER3681">
            <v>22.228814239412216</v>
          </cell>
          <cell r="ES3681">
            <v>23.550068736795129</v>
          </cell>
          <cell r="ET3681">
            <v>24.074128632935537</v>
          </cell>
          <cell r="EU3681">
            <v>24.744774770865185</v>
          </cell>
          <cell r="EV3681">
            <v>25.468329407414071</v>
          </cell>
          <cell r="EW3681">
            <v>26.343429014675831</v>
          </cell>
          <cell r="EX3681">
            <v>27.271000996700963</v>
          </cell>
          <cell r="EY3681">
            <v>28.218095649750278</v>
          </cell>
          <cell r="EZ3681">
            <v>29.161624325849189</v>
          </cell>
          <cell r="FA3681">
            <v>30.130213787905898</v>
          </cell>
          <cell r="FB3681">
            <v>31.1652382784102</v>
          </cell>
          <cell r="FC3681">
            <v>32.222743042724687</v>
          </cell>
          <cell r="FD3681">
            <v>33.067396682281938</v>
          </cell>
          <cell r="FE3681">
            <v>33.811094680828482</v>
          </cell>
          <cell r="FF3681">
            <v>34.572142144158811</v>
          </cell>
          <cell r="FG3681">
            <v>35.350000073161659</v>
          </cell>
          <cell r="FH3681">
            <v>36.145135958001525</v>
          </cell>
          <cell r="FI3681">
            <v>36.958567767427226</v>
          </cell>
          <cell r="FJ3681">
            <v>37.79014760229142</v>
          </cell>
          <cell r="FK3681">
            <v>38.640348522374161</v>
          </cell>
          <cell r="FL3681">
            <v>39.509722856186528</v>
          </cell>
          <cell r="FM3681">
            <v>40.398985829060386</v>
          </cell>
          <cell r="FN3681">
            <v>41.307611336959489</v>
          </cell>
          <cell r="FO3681">
            <v>42.237011403124477</v>
          </cell>
          <cell r="FP3681">
            <v>43.187587733005458</v>
          </cell>
          <cell r="FQ3681">
            <v>44.159447653549954</v>
          </cell>
          <cell r="FR3681">
            <v>45.152849112457552</v>
          </cell>
          <cell r="FS3681">
            <v>46.168823656091234</v>
          </cell>
          <cell r="FT3681">
            <v>47.207633809302969</v>
          </cell>
          <cell r="FU3681">
            <v>48.269541349460681</v>
          </cell>
          <cell r="FV3681">
            <v>49.355747084377626</v>
          </cell>
          <cell r="FW3681">
            <v>50.466206871704891</v>
          </cell>
          <cell r="FX3681">
            <v>51.601659627069694</v>
          </cell>
          <cell r="FY3681">
            <v>52.762688947579896</v>
          </cell>
          <cell r="FZ3681">
            <v>53.950035472734299</v>
          </cell>
          <cell r="GA3681">
            <v>55.163672509075546</v>
          </cell>
          <cell r="GB3681">
            <v>56.404962441767282</v>
          </cell>
          <cell r="ID3681" t="str">
            <v>Off</v>
          </cell>
        </row>
        <row r="3682">
          <cell r="B3682">
            <v>6</v>
          </cell>
          <cell r="D3682">
            <v>3</v>
          </cell>
          <cell r="AD3682">
            <v>2.5</v>
          </cell>
          <cell r="AE3682">
            <v>4.01</v>
          </cell>
          <cell r="AF3682">
            <v>13.78</v>
          </cell>
          <cell r="AG3682">
            <v>1.03</v>
          </cell>
          <cell r="AH3682">
            <v>9.31</v>
          </cell>
          <cell r="AI3682">
            <v>7.04</v>
          </cell>
          <cell r="AJ3682">
            <v>33.78</v>
          </cell>
          <cell r="AK3682">
            <v>36.94</v>
          </cell>
          <cell r="AL3682">
            <v>27.29</v>
          </cell>
          <cell r="AM3682">
            <v>12.7</v>
          </cell>
          <cell r="AN3682">
            <v>30.28</v>
          </cell>
          <cell r="AO3682">
            <v>32.25</v>
          </cell>
          <cell r="AP3682">
            <v>15.47</v>
          </cell>
          <cell r="AQ3682">
            <v>26.4</v>
          </cell>
          <cell r="AR3682">
            <v>24.128382056790002</v>
          </cell>
          <cell r="AS3682">
            <v>25.653032320683661</v>
          </cell>
          <cell r="AT3682">
            <v>26.218833102258497</v>
          </cell>
          <cell r="AU3682">
            <v>26.957605474023133</v>
          </cell>
          <cell r="AV3682">
            <v>27.754825088637361</v>
          </cell>
          <cell r="AW3682">
            <v>28.724731738712393</v>
          </cell>
          <cell r="AX3682">
            <v>29.75394661460993</v>
          </cell>
          <cell r="AY3682">
            <v>30.804786955701083</v>
          </cell>
          <cell r="AZ3682">
            <v>31.850805007725221</v>
          </cell>
          <cell r="BA3682">
            <v>32.924753437980286</v>
          </cell>
          <cell r="BB3682">
            <v>34.073920755803101</v>
          </cell>
          <cell r="BC3682">
            <v>35.248016644180815</v>
          </cell>
          <cell r="BD3682">
            <v>36.177921524865312</v>
          </cell>
          <cell r="BE3682">
            <v>36.99154615736191</v>
          </cell>
          <cell r="BF3682">
            <v>37.824213119519328</v>
          </cell>
          <cell r="BG3682">
            <v>38.675236569484547</v>
          </cell>
          <cell r="BH3682">
            <v>39.545142781833825</v>
          </cell>
          <cell r="BI3682">
            <v>40.435107968500013</v>
          </cell>
          <cell r="BJ3682">
            <v>41.344912175732048</v>
          </cell>
          <cell r="BK3682">
            <v>42.275086045235511</v>
          </cell>
          <cell r="BL3682">
            <v>43.226229897561979</v>
          </cell>
          <cell r="BM3682">
            <v>44.199170693419305</v>
          </cell>
          <cell r="BN3682">
            <v>45.19323253845122</v>
          </cell>
          <cell r="BO3682">
            <v>46.210058490601824</v>
          </cell>
          <cell r="BP3682">
            <v>47.250073371869831</v>
          </cell>
          <cell r="BQ3682">
            <v>48.313364897955779</v>
          </cell>
          <cell r="BR3682">
            <v>49.400192081750383</v>
          </cell>
          <cell r="BS3682">
            <v>50.511738975759144</v>
          </cell>
          <cell r="BT3682">
            <v>51.648268179320326</v>
          </cell>
          <cell r="BU3682">
            <v>52.810040454223653</v>
          </cell>
          <cell r="BV3682">
            <v>53.998431299018677</v>
          </cell>
          <cell r="BW3682">
            <v>55.213349568705951</v>
          </cell>
          <cell r="BX3682">
            <v>56.455599600351931</v>
          </cell>
          <cell r="BY3682">
            <v>57.725847593570698</v>
          </cell>
          <cell r="BZ3682">
            <v>59.024897821012701</v>
          </cell>
          <cell r="CA3682">
            <v>60.352675624892655</v>
          </cell>
          <cell r="CB3682">
            <v>61.710735373586459</v>
          </cell>
          <cell r="EM3682">
            <v>12.71</v>
          </cell>
          <cell r="EN3682">
            <v>25.08</v>
          </cell>
          <cell r="EO3682">
            <v>32.07</v>
          </cell>
          <cell r="EP3682">
            <v>18.14</v>
          </cell>
          <cell r="EQ3682">
            <v>24.99</v>
          </cell>
          <cell r="ER3682">
            <v>28.292750517787372</v>
          </cell>
          <cell r="ES3682">
            <v>30.080543393484266</v>
          </cell>
          <cell r="ET3682">
            <v>30.743996927923021</v>
          </cell>
          <cell r="EU3682">
            <v>31.610275584924349</v>
          </cell>
          <cell r="EV3682">
            <v>32.545089017962624</v>
          </cell>
          <cell r="EW3682">
            <v>33.682393906932312</v>
          </cell>
          <cell r="EX3682">
            <v>34.889243153783077</v>
          </cell>
          <cell r="EY3682">
            <v>36.121450250576451</v>
          </cell>
          <cell r="EZ3682">
            <v>37.348002769239528</v>
          </cell>
          <cell r="FA3682">
            <v>38.607306229150772</v>
          </cell>
          <cell r="FB3682">
            <v>39.954810763430402</v>
          </cell>
          <cell r="FC3682">
            <v>41.331546342950226</v>
          </cell>
          <cell r="FD3682">
            <v>42.421945472595787</v>
          </cell>
          <cell r="FE3682">
            <v>43.375995300229157</v>
          </cell>
          <cell r="FF3682">
            <v>44.352374013450593</v>
          </cell>
          <cell r="FG3682">
            <v>45.350277399511938</v>
          </cell>
          <cell r="FH3682">
            <v>46.370322563831003</v>
          </cell>
          <cell r="FI3682">
            <v>47.413888723244362</v>
          </cell>
          <cell r="FJ3682">
            <v>48.480717961718128</v>
          </cell>
          <cell r="FK3682">
            <v>49.571432505531497</v>
          </cell>
          <cell r="FL3682">
            <v>50.686736285828978</v>
          </cell>
          <cell r="FM3682">
            <v>51.827598990215009</v>
          </cell>
          <cell r="FN3682">
            <v>52.993228070297683</v>
          </cell>
          <cell r="FO3682">
            <v>54.185550162864715</v>
          </cell>
          <cell r="FP3682">
            <v>55.405063410841549</v>
          </cell>
          <cell r="FQ3682">
            <v>56.651870668966893</v>
          </cell>
          <cell r="FR3682">
            <v>57.926275653713766</v>
          </cell>
          <cell r="FS3682">
            <v>59.229666775712403</v>
          </cell>
          <cell r="FT3682">
            <v>60.562351956875936</v>
          </cell>
          <cell r="FU3682">
            <v>61.924636964422568</v>
          </cell>
          <cell r="FV3682">
            <v>63.318134697104</v>
          </cell>
          <cell r="FW3682">
            <v>64.74273827901267</v>
          </cell>
          <cell r="FX3682">
            <v>66.199390869449516</v>
          </cell>
          <cell r="FY3682">
            <v>67.688873648828221</v>
          </cell>
          <cell r="FZ3682">
            <v>69.212129700915995</v>
          </cell>
          <cell r="GA3682">
            <v>70.769071482582603</v>
          </cell>
          <cell r="GB3682">
            <v>72.361521633927495</v>
          </cell>
          <cell r="ID3682" t="str">
            <v>Off</v>
          </cell>
        </row>
        <row r="3683">
          <cell r="B3683">
            <v>6</v>
          </cell>
          <cell r="D3683">
            <v>4</v>
          </cell>
          <cell r="AD3683">
            <v>0.5</v>
          </cell>
          <cell r="AE3683">
            <v>3.5</v>
          </cell>
          <cell r="AF3683">
            <v>13.01</v>
          </cell>
          <cell r="AG3683">
            <v>1.03</v>
          </cell>
          <cell r="AH3683">
            <v>6.51</v>
          </cell>
          <cell r="AI3683">
            <v>5.35</v>
          </cell>
          <cell r="AJ3683">
            <v>32.07</v>
          </cell>
          <cell r="AK3683">
            <v>34.68</v>
          </cell>
          <cell r="AL3683">
            <v>24.02</v>
          </cell>
          <cell r="AM3683">
            <v>10.72</v>
          </cell>
          <cell r="AN3683">
            <v>29.2</v>
          </cell>
          <cell r="AO3683">
            <v>31.49</v>
          </cell>
          <cell r="AP3683">
            <v>14.48</v>
          </cell>
          <cell r="AQ3683">
            <v>25.3</v>
          </cell>
          <cell r="AR3683">
            <v>28.149687721586233</v>
          </cell>
          <cell r="AS3683">
            <v>29.966402836087703</v>
          </cell>
          <cell r="AT3683">
            <v>30.625854063239998</v>
          </cell>
          <cell r="AU3683">
            <v>31.493064597330729</v>
          </cell>
          <cell r="AV3683">
            <v>32.429388635498157</v>
          </cell>
          <cell r="AW3683">
            <v>33.571635010004741</v>
          </cell>
          <cell r="AX3683">
            <v>34.784354871796779</v>
          </cell>
          <cell r="AY3683">
            <v>36.022533536066106</v>
          </cell>
          <cell r="AZ3683">
            <v>37.254565295246877</v>
          </cell>
          <cell r="BA3683">
            <v>38.519570670769518</v>
          </cell>
          <cell r="BB3683">
            <v>39.874021804495008</v>
          </cell>
          <cell r="BC3683">
            <v>41.257839028925247</v>
          </cell>
          <cell r="BD3683">
            <v>42.34957028075543</v>
          </cell>
          <cell r="BE3683">
            <v>43.301979780567038</v>
          </cell>
          <cell r="BF3683">
            <v>44.276705093070092</v>
          </cell>
          <cell r="BG3683">
            <v>45.272904491090074</v>
          </cell>
          <cell r="BH3683">
            <v>46.291199212380903</v>
          </cell>
          <cell r="BI3683">
            <v>47.33299179315128</v>
          </cell>
          <cell r="BJ3683">
            <v>48.398001284223739</v>
          </cell>
          <cell r="BK3683">
            <v>49.486853274473233</v>
          </cell>
          <cell r="BL3683">
            <v>50.600251209843435</v>
          </cell>
          <cell r="BM3683">
            <v>51.73917920392185</v>
          </cell>
          <cell r="BN3683">
            <v>52.902805340841624</v>
          </cell>
          <cell r="BO3683">
            <v>54.09309305898477</v>
          </cell>
          <cell r="BP3683">
            <v>55.310534831971758</v>
          </cell>
          <cell r="BQ3683">
            <v>56.555220222677221</v>
          </cell>
          <cell r="BR3683">
            <v>57.827443015712518</v>
          </cell>
          <cell r="BS3683">
            <v>59.128611844857545</v>
          </cell>
          <cell r="BT3683">
            <v>60.459024066289366</v>
          </cell>
          <cell r="BU3683">
            <v>61.818974440439028</v>
          </cell>
          <cell r="BV3683">
            <v>63.210099276845391</v>
          </cell>
          <cell r="BW3683">
            <v>64.632272167336851</v>
          </cell>
          <cell r="BX3683">
            <v>66.086436136306645</v>
          </cell>
          <cell r="BY3683">
            <v>67.57337891253367</v>
          </cell>
          <cell r="BZ3683">
            <v>69.094042591372101</v>
          </cell>
          <cell r="CA3683">
            <v>70.648318904448701</v>
          </cell>
          <cell r="CB3683">
            <v>72.238055303903209</v>
          </cell>
          <cell r="EM3683">
            <v>10.76</v>
          </cell>
          <cell r="EN3683">
            <v>25.02</v>
          </cell>
          <cell r="EO3683">
            <v>31.21</v>
          </cell>
          <cell r="EP3683">
            <v>15.83</v>
          </cell>
          <cell r="EQ3683">
            <v>23.97</v>
          </cell>
          <cell r="ER3683">
            <v>30.774140651430251</v>
          </cell>
          <cell r="ES3683">
            <v>32.76023182978372</v>
          </cell>
          <cell r="ET3683">
            <v>33.481165042892897</v>
          </cell>
          <cell r="EU3683">
            <v>34.429227387827723</v>
          </cell>
          <cell r="EV3683">
            <v>35.452846830106061</v>
          </cell>
          <cell r="EW3683">
            <v>36.701587169086672</v>
          </cell>
          <cell r="EX3683">
            <v>38.027371382634186</v>
          </cell>
          <cell r="EY3683">
            <v>39.380987974856801</v>
          </cell>
          <cell r="EZ3683">
            <v>40.727884573463953</v>
          </cell>
          <cell r="FA3683">
            <v>42.110828986069158</v>
          </cell>
          <cell r="FB3683">
            <v>43.59155836775939</v>
          </cell>
          <cell r="FC3683">
            <v>45.104391700820898</v>
          </cell>
          <cell r="FD3683">
            <v>46.297907288975026</v>
          </cell>
          <cell r="FE3683">
            <v>47.339111873368523</v>
          </cell>
          <cell r="FF3683">
            <v>48.40471281928864</v>
          </cell>
          <cell r="FG3683">
            <v>49.493789923615736</v>
          </cell>
          <cell r="FH3683">
            <v>50.607022343369451</v>
          </cell>
          <cell r="FI3683">
            <v>51.745943376076291</v>
          </cell>
          <cell r="FJ3683">
            <v>52.910245879092663</v>
          </cell>
          <cell r="FK3683">
            <v>54.100613766223155</v>
          </cell>
          <cell r="FL3683">
            <v>55.317816067114748</v>
          </cell>
          <cell r="FM3683">
            <v>56.56292864627644</v>
          </cell>
          <cell r="FN3683">
            <v>57.835042026624507</v>
          </cell>
          <cell r="FO3683">
            <v>59.136302701914978</v>
          </cell>
          <cell r="FP3683">
            <v>60.467249060090666</v>
          </cell>
          <cell r="FQ3683">
            <v>61.827979014156099</v>
          </cell>
          <cell r="FR3683">
            <v>63.218813738862508</v>
          </cell>
          <cell r="FS3683">
            <v>64.641293197796614</v>
          </cell>
          <cell r="FT3683">
            <v>66.095742470259708</v>
          </cell>
          <cell r="FU3683">
            <v>67.582483797800393</v>
          </cell>
          <cell r="FV3683">
            <v>69.103306046440778</v>
          </cell>
          <cell r="FW3683">
            <v>70.65807102271701</v>
          </cell>
          <cell r="FX3683">
            <v>72.24780967111424</v>
          </cell>
          <cell r="FY3683">
            <v>73.873383161975681</v>
          </cell>
          <cell r="FZ3683">
            <v>75.535821424131242</v>
          </cell>
          <cell r="GA3683">
            <v>77.235006095125883</v>
          </cell>
          <cell r="GB3683">
            <v>78.972956868838935</v>
          </cell>
          <cell r="ID3683" t="str">
            <v>Off</v>
          </cell>
        </row>
        <row r="3684">
          <cell r="B3684">
            <v>6</v>
          </cell>
          <cell r="D3684">
            <v>5</v>
          </cell>
          <cell r="AD3684">
            <v>5</v>
          </cell>
          <cell r="AE3684">
            <v>4</v>
          </cell>
          <cell r="AF3684">
            <v>13.01</v>
          </cell>
          <cell r="AG3684">
            <v>7</v>
          </cell>
          <cell r="AH3684">
            <v>6.64</v>
          </cell>
          <cell r="AI3684">
            <v>11.39</v>
          </cell>
          <cell r="AJ3684">
            <v>31.53</v>
          </cell>
          <cell r="AK3684">
            <v>33.44</v>
          </cell>
          <cell r="AL3684">
            <v>27.56</v>
          </cell>
          <cell r="AM3684">
            <v>13.46</v>
          </cell>
          <cell r="AN3684">
            <v>29.08</v>
          </cell>
          <cell r="AO3684">
            <v>32.07</v>
          </cell>
          <cell r="AP3684">
            <v>14.04</v>
          </cell>
          <cell r="AQ3684">
            <v>24.82</v>
          </cell>
          <cell r="AR3684">
            <v>35.378723863860742</v>
          </cell>
          <cell r="AS3684">
            <v>37.730047516190524</v>
          </cell>
          <cell r="AT3684">
            <v>38.554745146500352</v>
          </cell>
          <cell r="AU3684">
            <v>39.650559974432376</v>
          </cell>
          <cell r="AV3684">
            <v>40.832562930693925</v>
          </cell>
          <cell r="AW3684">
            <v>42.276591877654454</v>
          </cell>
          <cell r="AX3684">
            <v>43.810111930733591</v>
          </cell>
          <cell r="AY3684">
            <v>45.37582014941745</v>
          </cell>
          <cell r="AZ3684">
            <v>46.933438619629996</v>
          </cell>
          <cell r="BA3684">
            <v>48.532806869674751</v>
          </cell>
          <cell r="BB3684">
            <v>50.245809248822155</v>
          </cell>
          <cell r="BC3684">
            <v>51.995937638748067</v>
          </cell>
          <cell r="BD3684">
            <v>53.373931486564643</v>
          </cell>
          <cell r="BE3684">
            <v>54.574248128857562</v>
          </cell>
          <cell r="BF3684">
            <v>55.802736031147347</v>
          </cell>
          <cell r="BG3684">
            <v>57.058259475455408</v>
          </cell>
          <cell r="BH3684">
            <v>58.341615279645353</v>
          </cell>
          <cell r="BI3684">
            <v>59.654618598133268</v>
          </cell>
          <cell r="BJ3684">
            <v>60.996869938145423</v>
          </cell>
          <cell r="BK3684">
            <v>62.369170438203355</v>
          </cell>
          <cell r="BL3684">
            <v>63.772396872138508</v>
          </cell>
          <cell r="BM3684">
            <v>65.207829656379459</v>
          </cell>
          <cell r="BN3684">
            <v>66.674342632736725</v>
          </cell>
          <cell r="BO3684">
            <v>68.174485789038968</v>
          </cell>
          <cell r="BP3684">
            <v>69.70886515137542</v>
          </cell>
          <cell r="BQ3684">
            <v>71.277573644523216</v>
          </cell>
          <cell r="BR3684">
            <v>72.880963551120573</v>
          </cell>
          <cell r="BS3684">
            <v>74.520852951844773</v>
          </cell>
          <cell r="BT3684">
            <v>76.197597673672249</v>
          </cell>
          <cell r="BU3684">
            <v>77.911549571237998</v>
          </cell>
          <cell r="BV3684">
            <v>79.664815546521567</v>
          </cell>
          <cell r="BW3684">
            <v>81.457209803588455</v>
          </cell>
          <cell r="BX3684">
            <v>83.28990863026803</v>
          </cell>
          <cell r="BY3684">
            <v>85.163936007250811</v>
          </cell>
          <cell r="BZ3684">
            <v>87.080465719668069</v>
          </cell>
          <cell r="CA3684">
            <v>89.039333116093104</v>
          </cell>
          <cell r="CB3684">
            <v>91.042910197698916</v>
          </cell>
          <cell r="EM3684">
            <v>13.5</v>
          </cell>
          <cell r="EN3684">
            <v>25.03</v>
          </cell>
          <cell r="EO3684">
            <v>31.92</v>
          </cell>
          <cell r="EP3684">
            <v>15.06</v>
          </cell>
          <cell r="EQ3684">
            <v>23.52</v>
          </cell>
          <cell r="ER3684">
            <v>37.94897303345747</v>
          </cell>
          <cell r="ES3684">
            <v>40.471119344289839</v>
          </cell>
          <cell r="ET3684">
            <v>41.355730905006794</v>
          </cell>
          <cell r="EU3684">
            <v>42.531156211891144</v>
          </cell>
          <cell r="EV3684">
            <v>43.799031177795626</v>
          </cell>
          <cell r="EW3684">
            <v>45.347968210646449</v>
          </cell>
          <cell r="EX3684">
            <v>46.992897840231336</v>
          </cell>
          <cell r="EY3684">
            <v>48.672354091896501</v>
          </cell>
          <cell r="EZ3684">
            <v>50.343132878321072</v>
          </cell>
          <cell r="FA3684">
            <v>52.058694548240872</v>
          </cell>
          <cell r="FB3684">
            <v>53.89614581818104</v>
          </cell>
          <cell r="FC3684">
            <v>55.773420287716952</v>
          </cell>
          <cell r="FD3684">
            <v>57.251524799691147</v>
          </cell>
          <cell r="FE3684">
            <v>58.539043933090817</v>
          </cell>
          <cell r="FF3684">
            <v>59.856780956487121</v>
          </cell>
          <cell r="FG3684">
            <v>61.203517642475681</v>
          </cell>
          <cell r="FH3684">
            <v>62.580108697397378</v>
          </cell>
          <cell r="FI3684">
            <v>63.988501145860909</v>
          </cell>
          <cell r="FJ3684">
            <v>65.428266472113265</v>
          </cell>
          <cell r="FK3684">
            <v>66.900264017047206</v>
          </cell>
          <cell r="FL3684">
            <v>68.405434251738328</v>
          </cell>
          <cell r="FM3684">
            <v>69.945150614321562</v>
          </cell>
          <cell r="FN3684">
            <v>71.518205131696249</v>
          </cell>
          <cell r="FO3684">
            <v>73.127333047217022</v>
          </cell>
          <cell r="FP3684">
            <v>74.773184414509544</v>
          </cell>
          <cell r="FQ3684">
            <v>76.455858909296282</v>
          </cell>
          <cell r="FR3684">
            <v>78.175734407398579</v>
          </cell>
          <cell r="FS3684">
            <v>79.934761072277951</v>
          </cell>
          <cell r="FT3684">
            <v>81.733320581588629</v>
          </cell>
          <cell r="FU3684">
            <v>83.57179035205445</v>
          </cell>
          <cell r="FV3684">
            <v>85.452430351183409</v>
          </cell>
          <cell r="FW3684">
            <v>87.375041285045754</v>
          </cell>
          <cell r="FX3684">
            <v>89.340884898278972</v>
          </cell>
          <cell r="FY3684">
            <v>91.351059563333152</v>
          </cell>
          <cell r="FZ3684">
            <v>93.406824340327731</v>
          </cell>
          <cell r="GA3684">
            <v>95.508002615980232</v>
          </cell>
          <cell r="GB3684">
            <v>97.657138716335183</v>
          </cell>
          <cell r="ID3684" t="str">
            <v>Off</v>
          </cell>
        </row>
        <row r="3685">
          <cell r="B3685">
            <v>6</v>
          </cell>
          <cell r="D3685">
            <v>6</v>
          </cell>
          <cell r="AD3685">
            <v>12.2</v>
          </cell>
          <cell r="AE3685">
            <v>4.29</v>
          </cell>
          <cell r="AF3685">
            <v>13.01</v>
          </cell>
          <cell r="AG3685">
            <v>13.41</v>
          </cell>
          <cell r="AH3685">
            <v>15</v>
          </cell>
          <cell r="AI3685">
            <v>23.24</v>
          </cell>
          <cell r="AJ3685">
            <v>35.4</v>
          </cell>
          <cell r="AK3685">
            <v>33.6</v>
          </cell>
          <cell r="AL3685">
            <v>40.340000000000003</v>
          </cell>
          <cell r="AM3685">
            <v>22.96</v>
          </cell>
          <cell r="AN3685">
            <v>32.21</v>
          </cell>
          <cell r="AO3685">
            <v>33.39</v>
          </cell>
          <cell r="AP3685">
            <v>13.11</v>
          </cell>
          <cell r="AQ3685">
            <v>24.92</v>
          </cell>
          <cell r="AR3685">
            <v>32.980020209414747</v>
          </cell>
          <cell r="AS3685">
            <v>33.954468423350129</v>
          </cell>
          <cell r="AT3685">
            <v>35.11389096729004</v>
          </cell>
          <cell r="AU3685">
            <v>36.4205399219885</v>
          </cell>
          <cell r="AV3685">
            <v>38.070960997186361</v>
          </cell>
          <cell r="AW3685">
            <v>40.421468762269079</v>
          </cell>
          <cell r="AX3685">
            <v>42.987286126520019</v>
          </cell>
          <cell r="AY3685">
            <v>45.603337726896321</v>
          </cell>
          <cell r="AZ3685">
            <v>48.156986534161447</v>
          </cell>
          <cell r="BA3685">
            <v>50.785825600376768</v>
          </cell>
          <cell r="BB3685">
            <v>53.694153265554604</v>
          </cell>
          <cell r="BC3685">
            <v>56.664277692785703</v>
          </cell>
          <cell r="BD3685">
            <v>58.530218224845768</v>
          </cell>
          <cell r="BE3685">
            <v>59.846867634710854</v>
          </cell>
          <cell r="BF3685">
            <v>61.193410942049489</v>
          </cell>
          <cell r="BG3685">
            <v>62.570534724479039</v>
          </cell>
          <cell r="BH3685">
            <v>63.978367492828653</v>
          </cell>
          <cell r="BI3685">
            <v>65.417865572915773</v>
          </cell>
          <cell r="BJ3685">
            <v>66.889783650425727</v>
          </cell>
          <cell r="BK3685">
            <v>68.394254778222788</v>
          </cell>
          <cell r="BL3685">
            <v>69.933609934494996</v>
          </cell>
          <cell r="BM3685">
            <v>71.507302289854792</v>
          </cell>
          <cell r="BN3685">
            <v>73.116028904283283</v>
          </cell>
          <cell r="BO3685">
            <v>74.760815476603497</v>
          </cell>
          <cell r="BP3685">
            <v>76.443241230955337</v>
          </cell>
          <cell r="BQ3685">
            <v>78.163392803275414</v>
          </cell>
          <cell r="BR3685">
            <v>79.922105827988446</v>
          </cell>
          <cell r="BS3685">
            <v>81.720345366192916</v>
          </cell>
          <cell r="BT3685">
            <v>83.558950665197486</v>
          </cell>
          <cell r="BU3685">
            <v>85.438759161138961</v>
          </cell>
          <cell r="BV3685">
            <v>87.361503887217154</v>
          </cell>
          <cell r="BW3685">
            <v>89.326516775887924</v>
          </cell>
          <cell r="BX3685">
            <v>91.336909067199912</v>
          </cell>
          <cell r="BY3685">
            <v>93.391397328010598</v>
          </cell>
          <cell r="BZ3685">
            <v>95.493093242323255</v>
          </cell>
          <cell r="CA3685">
            <v>97.64134464218769</v>
          </cell>
          <cell r="CB3685">
            <v>99.838640676310462</v>
          </cell>
          <cell r="EM3685">
            <v>22.76</v>
          </cell>
          <cell r="EN3685">
            <v>25.62</v>
          </cell>
          <cell r="EO3685">
            <v>33.159999999999997</v>
          </cell>
          <cell r="EP3685">
            <v>15.44</v>
          </cell>
          <cell r="EQ3685">
            <v>23.5</v>
          </cell>
          <cell r="ER3685">
            <v>38.841457821004091</v>
          </cell>
          <cell r="ES3685">
            <v>39.989091720558811</v>
          </cell>
          <cell r="ET3685">
            <v>41.354574869180638</v>
          </cell>
          <cell r="EU3685">
            <v>42.893450525972725</v>
          </cell>
          <cell r="EV3685">
            <v>44.837195865488745</v>
          </cell>
          <cell r="EW3685">
            <v>47.60545215022384</v>
          </cell>
          <cell r="EX3685">
            <v>50.627284347327922</v>
          </cell>
          <cell r="EY3685">
            <v>53.708278756924422</v>
          </cell>
          <cell r="EZ3685">
            <v>56.715779716815618</v>
          </cell>
          <cell r="FA3685">
            <v>59.81183426924617</v>
          </cell>
          <cell r="FB3685">
            <v>63.237050070187877</v>
          </cell>
          <cell r="FC3685">
            <v>66.735045581739982</v>
          </cell>
          <cell r="FD3685">
            <v>68.932613988681823</v>
          </cell>
          <cell r="FE3685">
            <v>70.483267450796006</v>
          </cell>
          <cell r="FF3685">
            <v>72.069127760888179</v>
          </cell>
          <cell r="FG3685">
            <v>73.691003519905138</v>
          </cell>
          <cell r="FH3685">
            <v>75.349046078510625</v>
          </cell>
          <cell r="FI3685">
            <v>77.04438172736991</v>
          </cell>
          <cell r="FJ3685">
            <v>78.777899280135259</v>
          </cell>
          <cell r="FK3685">
            <v>80.549755436747503</v>
          </cell>
          <cell r="FL3685">
            <v>82.362695452982663</v>
          </cell>
          <cell r="FM3685">
            <v>84.216075313147059</v>
          </cell>
          <cell r="FN3685">
            <v>86.110715963549495</v>
          </cell>
          <cell r="FO3685">
            <v>88.047825397311826</v>
          </cell>
          <cell r="FP3685">
            <v>90.029263509225814</v>
          </cell>
          <cell r="FQ3685">
            <v>92.055132332766775</v>
          </cell>
          <cell r="FR3685">
            <v>94.126416017097</v>
          </cell>
          <cell r="FS3685">
            <v>96.244251140657411</v>
          </cell>
          <cell r="FT3685">
            <v>98.409626107600999</v>
          </cell>
          <cell r="FU3685">
            <v>100.62352718901492</v>
          </cell>
          <cell r="FV3685">
            <v>102.88799542476222</v>
          </cell>
          <cell r="FW3685">
            <v>105.20224401370783</v>
          </cell>
          <cell r="FX3685">
            <v>107.56993714703026</v>
          </cell>
          <cell r="FY3685">
            <v>109.98956329095985</v>
          </cell>
          <cell r="FZ3685">
            <v>112.46478715953249</v>
          </cell>
          <cell r="GA3685">
            <v>114.99484067699298</v>
          </cell>
          <cell r="GB3685">
            <v>117.58265538079584</v>
          </cell>
          <cell r="ID3685" t="str">
            <v>Off</v>
          </cell>
        </row>
        <row r="3686">
          <cell r="B3686">
            <v>6</v>
          </cell>
          <cell r="D3686">
            <v>7</v>
          </cell>
          <cell r="AD3686">
            <v>13.38</v>
          </cell>
          <cell r="AE3686">
            <v>5.01</v>
          </cell>
          <cell r="AF3686">
            <v>13.52</v>
          </cell>
          <cell r="AG3686">
            <v>20.350000000000001</v>
          </cell>
          <cell r="AH3686">
            <v>25.29</v>
          </cell>
          <cell r="AI3686">
            <v>32.880000000000003</v>
          </cell>
          <cell r="AJ3686">
            <v>41.94</v>
          </cell>
          <cell r="AK3686">
            <v>35.69</v>
          </cell>
          <cell r="AL3686">
            <v>51.3</v>
          </cell>
          <cell r="AM3686">
            <v>27.38</v>
          </cell>
          <cell r="AN3686">
            <v>37.979999999999997</v>
          </cell>
          <cell r="AO3686">
            <v>36.65</v>
          </cell>
          <cell r="AP3686">
            <v>13.49</v>
          </cell>
          <cell r="AQ3686">
            <v>25.14</v>
          </cell>
          <cell r="AR3686">
            <v>37.147123215962537</v>
          </cell>
          <cell r="AS3686">
            <v>38.278040771124999</v>
          </cell>
          <cell r="AT3686">
            <v>39.581985530110146</v>
          </cell>
          <cell r="AU3686">
            <v>41.056668900578067</v>
          </cell>
          <cell r="AV3686">
            <v>42.918260376698605</v>
          </cell>
          <cell r="AW3686">
            <v>45.570035369749576</v>
          </cell>
          <cell r="AX3686">
            <v>48.464792962987921</v>
          </cell>
          <cell r="AY3686">
            <v>51.416228570390601</v>
          </cell>
          <cell r="AZ3686">
            <v>54.297190885132956</v>
          </cell>
          <cell r="BA3686">
            <v>57.262999937199879</v>
          </cell>
          <cell r="BB3686">
            <v>60.544231604769479</v>
          </cell>
          <cell r="BC3686">
            <v>63.895178945033663</v>
          </cell>
          <cell r="BD3686">
            <v>65.999856816390988</v>
          </cell>
          <cell r="BE3686">
            <v>67.484525913855663</v>
          </cell>
          <cell r="BF3686">
            <v>69.002927808973638</v>
          </cell>
          <cell r="BG3686">
            <v>70.55579774198192</v>
          </cell>
          <cell r="BH3686">
            <v>72.143288281680853</v>
          </cell>
          <cell r="BI3686">
            <v>73.766502301841868</v>
          </cell>
          <cell r="BJ3686">
            <v>75.426267150570595</v>
          </cell>
          <cell r="BK3686">
            <v>77.122739947861746</v>
          </cell>
          <cell r="BL3686">
            <v>78.858542773657817</v>
          </cell>
          <cell r="BM3686">
            <v>80.633080939665831</v>
          </cell>
          <cell r="BN3686">
            <v>82.447100129625369</v>
          </cell>
          <cell r="BO3686">
            <v>84.301795988631952</v>
          </cell>
          <cell r="BP3686">
            <v>86.198941043733626</v>
          </cell>
          <cell r="BQ3686">
            <v>88.138623214526277</v>
          </cell>
          <cell r="BR3686">
            <v>90.121775440971049</v>
          </cell>
          <cell r="BS3686">
            <v>92.149508105641232</v>
          </cell>
          <cell r="BT3686">
            <v>94.222757753213415</v>
          </cell>
          <cell r="BU3686">
            <v>96.342458539225078</v>
          </cell>
          <cell r="BV3686">
            <v>98.510587229819905</v>
          </cell>
          <cell r="BW3686">
            <v>100.72637803831161</v>
          </cell>
          <cell r="BX3686">
            <v>102.99333117168852</v>
          </cell>
          <cell r="BY3686">
            <v>105.31001747469892</v>
          </cell>
          <cell r="BZ3686">
            <v>107.67993699779444</v>
          </cell>
          <cell r="CA3686">
            <v>110.10234104867847</v>
          </cell>
          <cell r="CB3686">
            <v>112.58005797543569</v>
          </cell>
          <cell r="EM3686">
            <v>25.34</v>
          </cell>
          <cell r="EN3686">
            <v>26.48</v>
          </cell>
          <cell r="EO3686">
            <v>36.25</v>
          </cell>
          <cell r="EP3686">
            <v>15.35</v>
          </cell>
          <cell r="EQ3686">
            <v>23.62</v>
          </cell>
          <cell r="ER3686">
            <v>42.268965260565231</v>
          </cell>
          <cell r="ES3686">
            <v>43.555813627632965</v>
          </cell>
          <cell r="ET3686">
            <v>45.039546173994864</v>
          </cell>
          <cell r="EU3686">
            <v>46.717558756402767</v>
          </cell>
          <cell r="EV3686">
            <v>48.835826299653341</v>
          </cell>
          <cell r="EW3686">
            <v>51.853227792858114</v>
          </cell>
          <cell r="EX3686">
            <v>55.147114305549636</v>
          </cell>
          <cell r="EY3686">
            <v>58.505493591956686</v>
          </cell>
          <cell r="EZ3686">
            <v>61.783682734380349</v>
          </cell>
          <cell r="FA3686">
            <v>65.158417274723362</v>
          </cell>
          <cell r="FB3686">
            <v>68.892064872736213</v>
          </cell>
          <cell r="FC3686">
            <v>72.70504053419323</v>
          </cell>
          <cell r="FD3686">
            <v>75.099911203232153</v>
          </cell>
          <cell r="FE3686">
            <v>76.789286343786841</v>
          </cell>
          <cell r="FF3686">
            <v>78.517045357134563</v>
          </cell>
          <cell r="FG3686">
            <v>80.284024858370827</v>
          </cell>
          <cell r="FH3686">
            <v>82.090398452468577</v>
          </cell>
          <cell r="FI3686">
            <v>83.937421077336751</v>
          </cell>
          <cell r="FJ3686">
            <v>85.826034155764162</v>
          </cell>
          <cell r="FK3686">
            <v>87.756416471436452</v>
          </cell>
          <cell r="FL3686">
            <v>89.731551636445332</v>
          </cell>
          <cell r="FM3686">
            <v>91.750762966928875</v>
          </cell>
          <cell r="FN3686">
            <v>93.814898961434352</v>
          </cell>
          <cell r="FO3686">
            <v>95.925320120496693</v>
          </cell>
          <cell r="FP3686">
            <v>98.084043367035662</v>
          </cell>
          <cell r="FQ3686">
            <v>100.29116874299321</v>
          </cell>
          <cell r="FR3686">
            <v>102.54775782200932</v>
          </cell>
          <cell r="FS3686">
            <v>104.85507408610771</v>
          </cell>
          <cell r="FT3686">
            <v>107.21418321066167</v>
          </cell>
          <cell r="FU3686">
            <v>109.6261481524911</v>
          </cell>
          <cell r="FV3686">
            <v>112.09321823407973</v>
          </cell>
          <cell r="FW3686">
            <v>114.61452208214108</v>
          </cell>
          <cell r="FX3686">
            <v>117.19404251189168</v>
          </cell>
          <cell r="FY3686">
            <v>119.83015331628084</v>
          </cell>
          <cell r="FZ3686">
            <v>122.52683713240509</v>
          </cell>
          <cell r="GA3686">
            <v>125.28324203834059</v>
          </cell>
          <cell r="GB3686">
            <v>128.10258635455432</v>
          </cell>
          <cell r="ID3686" t="str">
            <v>Off</v>
          </cell>
        </row>
        <row r="3687">
          <cell r="B3687">
            <v>6</v>
          </cell>
          <cell r="D3687">
            <v>8</v>
          </cell>
          <cell r="AD3687">
            <v>24</v>
          </cell>
          <cell r="AE3687">
            <v>12.61</v>
          </cell>
          <cell r="AF3687">
            <v>15.51</v>
          </cell>
          <cell r="AG3687">
            <v>32</v>
          </cell>
          <cell r="AH3687">
            <v>35</v>
          </cell>
          <cell r="AI3687">
            <v>40.01</v>
          </cell>
          <cell r="AJ3687">
            <v>48.9</v>
          </cell>
          <cell r="AK3687">
            <v>39.630000000000003</v>
          </cell>
          <cell r="AL3687">
            <v>55.18</v>
          </cell>
          <cell r="AM3687">
            <v>32.31</v>
          </cell>
          <cell r="AN3687">
            <v>41</v>
          </cell>
          <cell r="AO3687">
            <v>40.78</v>
          </cell>
          <cell r="AP3687">
            <v>21.05</v>
          </cell>
          <cell r="AQ3687">
            <v>28.29</v>
          </cell>
          <cell r="AR3687">
            <v>32.344124314109642</v>
          </cell>
          <cell r="AS3687">
            <v>34.469688404439339</v>
          </cell>
          <cell r="AT3687">
            <v>35.225454853182185</v>
          </cell>
          <cell r="AU3687">
            <v>36.225627082234212</v>
          </cell>
          <cell r="AV3687">
            <v>37.305114388729763</v>
          </cell>
          <cell r="AW3687">
            <v>38.623587462499785</v>
          </cell>
          <cell r="AX3687">
            <v>40.023716265292663</v>
          </cell>
          <cell r="AY3687">
            <v>41.453231074544078</v>
          </cell>
          <cell r="AZ3687">
            <v>42.875410214268065</v>
          </cell>
          <cell r="BA3687">
            <v>44.335695753342733</v>
          </cell>
          <cell r="BB3687">
            <v>45.899656181500603</v>
          </cell>
          <cell r="BC3687">
            <v>47.497515649083795</v>
          </cell>
          <cell r="BD3687">
            <v>48.75599457474334</v>
          </cell>
          <cell r="BE3687">
            <v>49.852467120508869</v>
          </cell>
          <cell r="BF3687">
            <v>50.974657031863714</v>
          </cell>
          <cell r="BG3687">
            <v>52.121553931712917</v>
          </cell>
          <cell r="BH3687">
            <v>53.293880250511165</v>
          </cell>
          <cell r="BI3687">
            <v>54.493277126426676</v>
          </cell>
          <cell r="BJ3687">
            <v>55.719396076113</v>
          </cell>
          <cell r="BK3687">
            <v>56.972963863706937</v>
          </cell>
          <cell r="BL3687">
            <v>58.254786194887345</v>
          </cell>
          <cell r="BM3687">
            <v>59.566017169974046</v>
          </cell>
          <cell r="BN3687">
            <v>60.905656078182197</v>
          </cell>
          <cell r="BO3687">
            <v>62.276005198418027</v>
          </cell>
          <cell r="BP3687">
            <v>63.677624020761861</v>
          </cell>
          <cell r="BQ3687">
            <v>65.110604052946002</v>
          </cell>
          <cell r="BR3687">
            <v>66.575273583837586</v>
          </cell>
          <cell r="BS3687">
            <v>68.073278014438046</v>
          </cell>
          <cell r="BT3687">
            <v>69.604949189448888</v>
          </cell>
          <cell r="BU3687">
            <v>71.170615561003274</v>
          </cell>
          <cell r="BV3687">
            <v>72.772186242544123</v>
          </cell>
          <cell r="BW3687">
            <v>74.409499806278887</v>
          </cell>
          <cell r="BX3687">
            <v>76.083636872292004</v>
          </cell>
          <cell r="BY3687">
            <v>77.795519753798075</v>
          </cell>
          <cell r="BZ3687">
            <v>79.546227231485361</v>
          </cell>
          <cell r="CA3687">
            <v>81.335617756001881</v>
          </cell>
          <cell r="CB3687">
            <v>83.165843459502057</v>
          </cell>
          <cell r="EM3687">
            <v>28.01</v>
          </cell>
          <cell r="EN3687">
            <v>28.49</v>
          </cell>
          <cell r="EO3687">
            <v>40.01</v>
          </cell>
          <cell r="EP3687">
            <v>20.71</v>
          </cell>
          <cell r="EQ3687">
            <v>26.56</v>
          </cell>
          <cell r="ER3687">
            <v>31.821701403572956</v>
          </cell>
          <cell r="ES3687">
            <v>33.912933342324877</v>
          </cell>
          <cell r="ET3687">
            <v>34.656492637026275</v>
          </cell>
          <cell r="EU3687">
            <v>35.640510065229002</v>
          </cell>
          <cell r="EV3687">
            <v>36.702561472237214</v>
          </cell>
          <cell r="EW3687">
            <v>37.999738543865583</v>
          </cell>
          <cell r="EX3687">
            <v>39.377252439629977</v>
          </cell>
          <cell r="EY3687">
            <v>40.78367769851819</v>
          </cell>
          <cell r="EZ3687">
            <v>42.182885773752574</v>
          </cell>
          <cell r="FA3687">
            <v>43.619584753051214</v>
          </cell>
          <cell r="FB3687">
            <v>45.158284062654516</v>
          </cell>
          <cell r="FC3687">
            <v>46.730334873754174</v>
          </cell>
          <cell r="FD3687">
            <v>47.968486823892377</v>
          </cell>
          <cell r="FE3687">
            <v>49.047249124263118</v>
          </cell>
          <cell r="FF3687">
            <v>50.151313402845489</v>
          </cell>
          <cell r="FG3687">
            <v>51.27968560217456</v>
          </cell>
          <cell r="FH3687">
            <v>52.433076483994597</v>
          </cell>
          <cell r="FI3687">
            <v>53.613100678778927</v>
          </cell>
          <cell r="FJ3687">
            <v>54.819415331890745</v>
          </cell>
          <cell r="FK3687">
            <v>56.052735468758705</v>
          </cell>
          <cell r="FL3687">
            <v>57.313853781288216</v>
          </cell>
          <cell r="FM3687">
            <v>58.603905728748813</v>
          </cell>
          <cell r="FN3687">
            <v>59.921906763855262</v>
          </cell>
          <cell r="FO3687">
            <v>61.270121979061159</v>
          </cell>
          <cell r="FP3687">
            <v>62.649101827552407</v>
          </cell>
          <cell r="FQ3687">
            <v>64.058936339026687</v>
          </cell>
          <cell r="FR3687">
            <v>65.499948499823105</v>
          </cell>
          <cell r="FS3687">
            <v>66.973757134394873</v>
          </cell>
          <cell r="FT3687">
            <v>68.480688727481549</v>
          </cell>
          <cell r="FU3687">
            <v>70.021066426051206</v>
          </cell>
          <cell r="FV3687">
            <v>71.596768507510163</v>
          </cell>
          <cell r="FW3687">
            <v>73.207636151450629</v>
          </cell>
          <cell r="FX3687">
            <v>74.85473252376093</v>
          </cell>
          <cell r="FY3687">
            <v>76.538965040435073</v>
          </cell>
          <cell r="FZ3687">
            <v>78.261395057675145</v>
          </cell>
          <cell r="GA3687">
            <v>80.021883312437012</v>
          </cell>
          <cell r="GB3687">
            <v>81.822547175595616</v>
          </cell>
          <cell r="ID3687" t="str">
            <v>On</v>
          </cell>
        </row>
        <row r="3688">
          <cell r="B3688">
            <v>6</v>
          </cell>
          <cell r="D3688">
            <v>9</v>
          </cell>
          <cell r="AD3688">
            <v>28</v>
          </cell>
          <cell r="AE3688">
            <v>15</v>
          </cell>
          <cell r="AF3688">
            <v>18</v>
          </cell>
          <cell r="AG3688">
            <v>33</v>
          </cell>
          <cell r="AH3688">
            <v>40</v>
          </cell>
          <cell r="AI3688">
            <v>43.87</v>
          </cell>
          <cell r="AJ3688">
            <v>53.15</v>
          </cell>
          <cell r="AK3688">
            <v>46.86</v>
          </cell>
          <cell r="AL3688">
            <v>64.739999999999995</v>
          </cell>
          <cell r="AM3688">
            <v>32.75</v>
          </cell>
          <cell r="AN3688">
            <v>42.48</v>
          </cell>
          <cell r="AO3688">
            <v>43.14</v>
          </cell>
          <cell r="AP3688">
            <v>23.58</v>
          </cell>
          <cell r="AQ3688">
            <v>32.53</v>
          </cell>
          <cell r="AR3688">
            <v>34.625954313732151</v>
          </cell>
          <cell r="AS3688">
            <v>36.920762265575476</v>
          </cell>
          <cell r="AT3688">
            <v>37.728527370232882</v>
          </cell>
          <cell r="AU3688">
            <v>38.800739559859139</v>
          </cell>
          <cell r="AV3688">
            <v>39.957547582209777</v>
          </cell>
          <cell r="AW3688">
            <v>41.370861605279934</v>
          </cell>
          <cell r="AX3688">
            <v>42.871779613367579</v>
          </cell>
          <cell r="AY3688">
            <v>44.404199354897571</v>
          </cell>
          <cell r="AZ3688">
            <v>45.928692889172439</v>
          </cell>
          <cell r="BA3688">
            <v>47.49404797401133</v>
          </cell>
          <cell r="BB3688">
            <v>49.170641082897944</v>
          </cell>
          <cell r="BC3688">
            <v>50.883571371670563</v>
          </cell>
          <cell r="BD3688">
            <v>52.232167527081522</v>
          </cell>
          <cell r="BE3688">
            <v>53.406809351355726</v>
          </cell>
          <cell r="BF3688">
            <v>54.609015285646741</v>
          </cell>
          <cell r="BG3688">
            <v>55.837681442362111</v>
          </cell>
          <cell r="BH3688">
            <v>57.09358592560951</v>
          </cell>
          <cell r="BI3688">
            <v>58.378500414026085</v>
          </cell>
          <cell r="BJ3688">
            <v>59.692038545410433</v>
          </cell>
          <cell r="BK3688">
            <v>61.034982747849384</v>
          </cell>
          <cell r="BL3688">
            <v>62.408192812737745</v>
          </cell>
          <cell r="BM3688">
            <v>63.81291708241146</v>
          </cell>
          <cell r="BN3688">
            <v>65.248061255850047</v>
          </cell>
          <cell r="BO3688">
            <v>66.716113304668681</v>
          </cell>
          <cell r="BP3688">
            <v>68.217668143700564</v>
          </cell>
          <cell r="BQ3688">
            <v>69.752818343993766</v>
          </cell>
          <cell r="BR3688">
            <v>71.321910451378159</v>
          </cell>
          <cell r="BS3688">
            <v>72.926719404340531</v>
          </cell>
          <cell r="BT3688">
            <v>74.56759529592621</v>
          </cell>
          <cell r="BU3688">
            <v>76.244884391388197</v>
          </cell>
          <cell r="BV3688">
            <v>77.960644435673828</v>
          </cell>
          <cell r="BW3688">
            <v>79.714695462860149</v>
          </cell>
          <cell r="BX3688">
            <v>81.508190890339989</v>
          </cell>
          <cell r="BY3688">
            <v>83.342128525107967</v>
          </cell>
          <cell r="BZ3688">
            <v>85.217659447436418</v>
          </cell>
          <cell r="CA3688">
            <v>87.134624520029035</v>
          </cell>
          <cell r="CB3688">
            <v>89.095341327467921</v>
          </cell>
          <cell r="EM3688">
            <v>28.97</v>
          </cell>
          <cell r="EN3688">
            <v>30.66</v>
          </cell>
          <cell r="EO3688">
            <v>42.24</v>
          </cell>
          <cell r="EP3688">
            <v>22.73</v>
          </cell>
          <cell r="EQ3688">
            <v>30.49</v>
          </cell>
          <cell r="ER3688">
            <v>33.377775299030191</v>
          </cell>
          <cell r="ES3688">
            <v>35.589861166095446</v>
          </cell>
          <cell r="ET3688">
            <v>36.368508359855532</v>
          </cell>
          <cell r="EU3688">
            <v>37.402069982849802</v>
          </cell>
          <cell r="EV3688">
            <v>38.517177970467699</v>
          </cell>
          <cell r="EW3688">
            <v>39.879545559288083</v>
          </cell>
          <cell r="EX3688">
            <v>41.326359228661794</v>
          </cell>
          <cell r="EY3688">
            <v>42.803539072808391</v>
          </cell>
          <cell r="EZ3688">
            <v>44.273078429639085</v>
          </cell>
          <cell r="FA3688">
            <v>45.782006380376494</v>
          </cell>
          <cell r="FB3688">
            <v>47.398162502725633</v>
          </cell>
          <cell r="FC3688">
            <v>49.049345940545884</v>
          </cell>
          <cell r="FD3688">
            <v>50.349328578904291</v>
          </cell>
          <cell r="FE3688">
            <v>51.481627504508729</v>
          </cell>
          <cell r="FF3688">
            <v>52.640496922932591</v>
          </cell>
          <cell r="FG3688">
            <v>53.824872738969077</v>
          </cell>
          <cell r="FH3688">
            <v>55.03550500801969</v>
          </cell>
          <cell r="FI3688">
            <v>56.274101544139654</v>
          </cell>
          <cell r="FJ3688">
            <v>57.540289912518205</v>
          </cell>
          <cell r="FK3688">
            <v>58.834824336667374</v>
          </cell>
          <cell r="FL3688">
            <v>60.158533614653479</v>
          </cell>
          <cell r="FM3688">
            <v>61.512621089194766</v>
          </cell>
          <cell r="FN3688">
            <v>62.896031906084467</v>
          </cell>
          <cell r="FO3688">
            <v>64.311164351786232</v>
          </cell>
          <cell r="FP3688">
            <v>65.758591895942075</v>
          </cell>
          <cell r="FQ3688">
            <v>67.238403772645398</v>
          </cell>
          <cell r="FR3688">
            <v>68.750934035616012</v>
          </cell>
          <cell r="FS3688">
            <v>70.297893641249388</v>
          </cell>
          <cell r="FT3688">
            <v>71.879620062612503</v>
          </cell>
          <cell r="FU3688">
            <v>73.496447082962419</v>
          </cell>
          <cell r="FV3688">
            <v>75.150358270689836</v>
          </cell>
          <cell r="FW3688">
            <v>76.841180147193015</v>
          </cell>
          <cell r="FX3688">
            <v>78.570024552053781</v>
          </cell>
          <cell r="FY3688">
            <v>80.337853323821221</v>
          </cell>
          <cell r="FZ3688">
            <v>82.145776049203988</v>
          </cell>
          <cell r="GA3688">
            <v>83.993639327407138</v>
          </cell>
          <cell r="GB3688">
            <v>85.883677199887444</v>
          </cell>
          <cell r="ID3688" t="str">
            <v>On</v>
          </cell>
        </row>
        <row r="3689">
          <cell r="B3689">
            <v>6</v>
          </cell>
          <cell r="D3689">
            <v>10</v>
          </cell>
          <cell r="AD3689">
            <v>40.58</v>
          </cell>
          <cell r="AE3689">
            <v>17.010000000000002</v>
          </cell>
          <cell r="AF3689">
            <v>21</v>
          </cell>
          <cell r="AG3689">
            <v>36</v>
          </cell>
          <cell r="AH3689">
            <v>44.65</v>
          </cell>
          <cell r="AI3689">
            <v>45.08</v>
          </cell>
          <cell r="AJ3689">
            <v>62.75</v>
          </cell>
          <cell r="AK3689">
            <v>59.73</v>
          </cell>
          <cell r="AL3689">
            <v>74.55</v>
          </cell>
          <cell r="AM3689">
            <v>35.18</v>
          </cell>
          <cell r="AN3689">
            <v>46.96</v>
          </cell>
          <cell r="AO3689">
            <v>47.48</v>
          </cell>
          <cell r="AP3689">
            <v>26.69</v>
          </cell>
          <cell r="AQ3689">
            <v>36.17</v>
          </cell>
          <cell r="AR3689">
            <v>30.65841935497258</v>
          </cell>
          <cell r="AS3689">
            <v>31.549961145081273</v>
          </cell>
          <cell r="AT3689">
            <v>32.627480932719671</v>
          </cell>
          <cell r="AU3689">
            <v>33.839493787279942</v>
          </cell>
          <cell r="AV3689">
            <v>35.370310182609245</v>
          </cell>
          <cell r="AW3689">
            <v>37.549393547733594</v>
          </cell>
          <cell r="AX3689">
            <v>39.927899171212331</v>
          </cell>
          <cell r="AY3689">
            <v>42.352976900954367</v>
          </cell>
          <cell r="AZ3689">
            <v>44.720343612011476</v>
          </cell>
          <cell r="BA3689">
            <v>47.15739139832511</v>
          </cell>
          <cell r="BB3689">
            <v>49.853289502126344</v>
          </cell>
          <cell r="BC3689">
            <v>52.606475622535143</v>
          </cell>
          <cell r="BD3689">
            <v>54.337335854258598</v>
          </cell>
          <cell r="BE3689">
            <v>55.559670737614262</v>
          </cell>
          <cell r="BF3689">
            <v>56.809747729073024</v>
          </cell>
          <cell r="BG3689">
            <v>58.088220159947205</v>
          </cell>
          <cell r="BH3689">
            <v>59.395205307749649</v>
          </cell>
          <cell r="BI3689">
            <v>60.731580420573103</v>
          </cell>
          <cell r="BJ3689">
            <v>62.098055736371307</v>
          </cell>
          <cell r="BK3689">
            <v>63.494753068837738</v>
          </cell>
          <cell r="BL3689">
            <v>64.923835838506093</v>
          </cell>
          <cell r="BM3689">
            <v>66.384790029403447</v>
          </cell>
          <cell r="BN3689">
            <v>67.878279473871544</v>
          </cell>
          <cell r="BO3689">
            <v>69.405239919022492</v>
          </cell>
          <cell r="BP3689">
            <v>70.967139299151711</v>
          </cell>
          <cell r="BQ3689">
            <v>72.564063553438302</v>
          </cell>
          <cell r="BR3689">
            <v>74.19679231649701</v>
          </cell>
          <cell r="BS3689">
            <v>75.866212238084842</v>
          </cell>
          <cell r="BT3689">
            <v>77.573106570039769</v>
          </cell>
          <cell r="BU3689">
            <v>79.318257068965835</v>
          </cell>
          <cell r="BV3689">
            <v>81.103261752586292</v>
          </cell>
          <cell r="BW3689">
            <v>82.927508780805056</v>
          </cell>
          <cell r="BX3689">
            <v>84.793885531977566</v>
          </cell>
          <cell r="BY3689">
            <v>86.701197687384393</v>
          </cell>
          <cell r="BZ3689">
            <v>88.652333395260712</v>
          </cell>
          <cell r="CA3689">
            <v>90.64669606456296</v>
          </cell>
          <cell r="CB3689">
            <v>92.686584831419495</v>
          </cell>
          <cell r="EM3689">
            <v>28.91</v>
          </cell>
          <cell r="EN3689">
            <v>35.72</v>
          </cell>
          <cell r="EO3689">
            <v>46.36</v>
          </cell>
          <cell r="EP3689">
            <v>25.54</v>
          </cell>
          <cell r="EQ3689">
            <v>31.77</v>
          </cell>
          <cell r="ER3689">
            <v>29.337430885200437</v>
          </cell>
          <cell r="ES3689">
            <v>30.19055854797211</v>
          </cell>
          <cell r="ET3689">
            <v>31.22165091875835</v>
          </cell>
          <cell r="EU3689">
            <v>32.381441413530524</v>
          </cell>
          <cell r="EV3689">
            <v>33.846299065711506</v>
          </cell>
          <cell r="EW3689">
            <v>35.931491615178565</v>
          </cell>
          <cell r="EX3689">
            <v>38.207513856604081</v>
          </cell>
          <cell r="EY3689">
            <v>40.528101538043252</v>
          </cell>
          <cell r="EZ3689">
            <v>42.793464812692882</v>
          </cell>
          <cell r="FA3689">
            <v>45.125506793301732</v>
          </cell>
          <cell r="FB3689">
            <v>47.705245930472337</v>
          </cell>
          <cell r="FC3689">
            <v>50.339804698371957</v>
          </cell>
          <cell r="FD3689">
            <v>51.996086838432539</v>
          </cell>
          <cell r="FE3689">
            <v>53.165754613663097</v>
          </cell>
          <cell r="FF3689">
            <v>54.361969164500749</v>
          </cell>
          <cell r="FG3689">
            <v>55.585355671976451</v>
          </cell>
          <cell r="FH3689">
            <v>56.836026360431845</v>
          </cell>
          <cell r="FI3689">
            <v>58.11482067970914</v>
          </cell>
          <cell r="FJ3689">
            <v>59.422418265527277</v>
          </cell>
          <cell r="FK3689">
            <v>60.758935682956754</v>
          </cell>
          <cell r="FL3689">
            <v>62.126443136584697</v>
          </cell>
          <cell r="FM3689">
            <v>63.524448757997895</v>
          </cell>
          <cell r="FN3689">
            <v>64.953587776795771</v>
          </cell>
          <cell r="FO3689">
            <v>66.414755621275177</v>
          </cell>
          <cell r="FP3689">
            <v>67.909356976408191</v>
          </cell>
          <cell r="FQ3689">
            <v>69.437474078486858</v>
          </cell>
          <cell r="FR3689">
            <v>70.999852969776455</v>
          </cell>
          <cell r="FS3689">
            <v>72.59734209669115</v>
          </cell>
          <cell r="FT3689">
            <v>74.230690962863079</v>
          </cell>
          <cell r="FU3689">
            <v>75.900647641116052</v>
          </cell>
          <cell r="FV3689">
            <v>77.608741294906466</v>
          </cell>
          <cell r="FW3689">
            <v>79.354386446675193</v>
          </cell>
          <cell r="FX3689">
            <v>81.140346065444248</v>
          </cell>
          <cell r="FY3689">
            <v>82.965477292461486</v>
          </cell>
          <cell r="FZ3689">
            <v>84.832543833456668</v>
          </cell>
          <cell r="GA3689">
            <v>86.740974802882647</v>
          </cell>
          <cell r="GB3689">
            <v>88.692970273302876</v>
          </cell>
          <cell r="ID3689" t="str">
            <v>On</v>
          </cell>
        </row>
        <row r="3690">
          <cell r="B3690">
            <v>6</v>
          </cell>
          <cell r="D3690">
            <v>11</v>
          </cell>
          <cell r="AD3690">
            <v>51</v>
          </cell>
          <cell r="AE3690">
            <v>18.27</v>
          </cell>
          <cell r="AF3690">
            <v>24.03</v>
          </cell>
          <cell r="AG3690">
            <v>36</v>
          </cell>
          <cell r="AH3690">
            <v>49.8</v>
          </cell>
          <cell r="AI3690">
            <v>48.8</v>
          </cell>
          <cell r="AJ3690">
            <v>68.58</v>
          </cell>
          <cell r="AK3690">
            <v>72.900000000000006</v>
          </cell>
          <cell r="AL3690">
            <v>92.04</v>
          </cell>
          <cell r="AM3690">
            <v>38.53</v>
          </cell>
          <cell r="AN3690">
            <v>52.55</v>
          </cell>
          <cell r="AO3690">
            <v>52.87</v>
          </cell>
          <cell r="AP3690">
            <v>29.29</v>
          </cell>
          <cell r="AQ3690">
            <v>39.81</v>
          </cell>
          <cell r="AR3690">
            <v>34.320404932910009</v>
          </cell>
          <cell r="AS3690">
            <v>35.344313748381531</v>
          </cell>
          <cell r="AT3690">
            <v>36.550505375138073</v>
          </cell>
          <cell r="AU3690">
            <v>37.911411780103094</v>
          </cell>
          <cell r="AV3690">
            <v>39.630156112164705</v>
          </cell>
          <cell r="AW3690">
            <v>42.078298453985788</v>
          </cell>
          <cell r="AX3690">
            <v>44.75074739224263</v>
          </cell>
          <cell r="AY3690">
            <v>47.475517957186625</v>
          </cell>
          <cell r="AZ3690">
            <v>50.135249962096573</v>
          </cell>
          <cell r="BA3690">
            <v>52.873304655861524</v>
          </cell>
          <cell r="BB3690">
            <v>55.902532425162846</v>
          </cell>
          <cell r="BC3690">
            <v>58.996123884083637</v>
          </cell>
          <cell r="BD3690">
            <v>60.939278724377445</v>
          </cell>
          <cell r="BE3690">
            <v>62.310117014696694</v>
          </cell>
          <cell r="BF3690">
            <v>63.712086673908054</v>
          </cell>
          <cell r="BG3690">
            <v>65.145891182087198</v>
          </cell>
          <cell r="BH3690">
            <v>66.611666346493493</v>
          </cell>
          <cell r="BI3690">
            <v>68.11041510827981</v>
          </cell>
          <cell r="BJ3690">
            <v>69.642916333414618</v>
          </cell>
          <cell r="BK3690">
            <v>71.209310374291647</v>
          </cell>
          <cell r="BL3690">
            <v>72.812022939847353</v>
          </cell>
          <cell r="BM3690">
            <v>74.450490553726596</v>
          </cell>
          <cell r="BN3690">
            <v>76.125427166476697</v>
          </cell>
          <cell r="BO3690">
            <v>77.837912178169631</v>
          </cell>
          <cell r="BP3690">
            <v>79.589587722952487</v>
          </cell>
          <cell r="BQ3690">
            <v>81.380540845913686</v>
          </cell>
          <cell r="BR3690">
            <v>83.211638844933901</v>
          </cell>
          <cell r="BS3690">
            <v>85.083893005386031</v>
          </cell>
          <cell r="BT3690">
            <v>86.998174235450378</v>
          </cell>
          <cell r="BU3690">
            <v>88.955351447462235</v>
          </cell>
          <cell r="BV3690">
            <v>90.957235915677202</v>
          </cell>
          <cell r="BW3690">
            <v>93.003127776624027</v>
          </cell>
          <cell r="BX3690">
            <v>95.096264843030568</v>
          </cell>
          <cell r="BY3690">
            <v>97.235315193885668</v>
          </cell>
          <cell r="BZ3690">
            <v>99.423516894475213</v>
          </cell>
          <cell r="CA3690">
            <v>101.66018636216042</v>
          </cell>
          <cell r="CB3690">
            <v>103.94792206305816</v>
          </cell>
          <cell r="EM3690">
            <v>30.78</v>
          </cell>
          <cell r="EN3690">
            <v>37.03</v>
          </cell>
          <cell r="EO3690">
            <v>51.52</v>
          </cell>
          <cell r="EP3690">
            <v>27.91</v>
          </cell>
          <cell r="EQ3690">
            <v>32.159999999999997</v>
          </cell>
          <cell r="ER3690">
            <v>32.70339712111705</v>
          </cell>
          <cell r="ES3690">
            <v>33.67906441506755</v>
          </cell>
          <cell r="ET3690">
            <v>34.828426255380798</v>
          </cell>
          <cell r="EU3690">
            <v>36.125213478411652</v>
          </cell>
          <cell r="EV3690">
            <v>37.762979074445781</v>
          </cell>
          <cell r="EW3690">
            <v>40.095777051920223</v>
          </cell>
          <cell r="EX3690">
            <v>42.642313407903444</v>
          </cell>
          <cell r="EY3690">
            <v>45.238706254185004</v>
          </cell>
          <cell r="EZ3690">
            <v>47.77312483585235</v>
          </cell>
          <cell r="FA3690">
            <v>50.382175928477132</v>
          </cell>
          <cell r="FB3690">
            <v>53.268681460781664</v>
          </cell>
          <cell r="FC3690">
            <v>56.216518183843441</v>
          </cell>
          <cell r="FD3690">
            <v>58.068121174372635</v>
          </cell>
          <cell r="FE3690">
            <v>59.374372341419758</v>
          </cell>
          <cell r="FF3690">
            <v>60.710288121159913</v>
          </cell>
          <cell r="FG3690">
            <v>62.076538849165367</v>
          </cell>
          <cell r="FH3690">
            <v>63.473253934128827</v>
          </cell>
          <cell r="FI3690">
            <v>64.901389063574243</v>
          </cell>
          <cell r="FJ3690">
            <v>66.361686407156085</v>
          </cell>
          <cell r="FK3690">
            <v>67.854279704557186</v>
          </cell>
          <cell r="FL3690">
            <v>69.381480377300775</v>
          </cell>
          <cell r="FM3690">
            <v>70.942751497251933</v>
          </cell>
          <cell r="FN3690">
            <v>72.538773377137744</v>
          </cell>
          <cell r="FO3690">
            <v>74.170574561034968</v>
          </cell>
          <cell r="FP3690">
            <v>75.839719813847864</v>
          </cell>
          <cell r="FQ3690">
            <v>77.546292079530588</v>
          </cell>
          <cell r="FR3690">
            <v>79.291117793175317</v>
          </cell>
          <cell r="FS3690">
            <v>81.075160593387636</v>
          </cell>
          <cell r="FT3690">
            <v>82.899250355459884</v>
          </cell>
          <cell r="FU3690">
            <v>84.764215052873709</v>
          </cell>
          <cell r="FV3690">
            <v>86.671780621596128</v>
          </cell>
          <cell r="FW3690">
            <v>88.621280172262772</v>
          </cell>
          <cell r="FX3690">
            <v>90.615798967872422</v>
          </cell>
          <cell r="FY3690">
            <v>92.654067840947391</v>
          </cell>
          <cell r="FZ3690">
            <v>94.73917229514521</v>
          </cell>
          <cell r="GA3690">
            <v>96.870460954861628</v>
          </cell>
          <cell r="GB3690">
            <v>99.050409859336057</v>
          </cell>
          <cell r="ID3690" t="str">
            <v>On</v>
          </cell>
        </row>
        <row r="3691">
          <cell r="B3691">
            <v>6</v>
          </cell>
          <cell r="D3691">
            <v>12</v>
          </cell>
          <cell r="AD3691">
            <v>61</v>
          </cell>
          <cell r="AE3691">
            <v>19.03</v>
          </cell>
          <cell r="AF3691">
            <v>27</v>
          </cell>
          <cell r="AG3691">
            <v>36.450000000000003</v>
          </cell>
          <cell r="AH3691">
            <v>52.66</v>
          </cell>
          <cell r="AI3691">
            <v>49.8</v>
          </cell>
          <cell r="AJ3691">
            <v>75</v>
          </cell>
          <cell r="AK3691">
            <v>81.41</v>
          </cell>
          <cell r="AL3691">
            <v>102.81</v>
          </cell>
          <cell r="AM3691">
            <v>41.39</v>
          </cell>
          <cell r="AN3691">
            <v>58.17</v>
          </cell>
          <cell r="AO3691">
            <v>55.18</v>
          </cell>
          <cell r="AP3691">
            <v>29.24</v>
          </cell>
          <cell r="AQ3691">
            <v>44.64</v>
          </cell>
          <cell r="AR3691">
            <v>35.941631881953647</v>
          </cell>
          <cell r="AS3691">
            <v>37.02704483950496</v>
          </cell>
          <cell r="AT3691">
            <v>38.289259039675507</v>
          </cell>
          <cell r="AU3691">
            <v>39.71538948422296</v>
          </cell>
          <cell r="AV3691">
            <v>41.516001990043179</v>
          </cell>
          <cell r="AW3691">
            <v>44.080825472520672</v>
          </cell>
          <cell r="AX3691">
            <v>46.880652530427611</v>
          </cell>
          <cell r="AY3691">
            <v>49.735297554002223</v>
          </cell>
          <cell r="AZ3691">
            <v>52.521792986433631</v>
          </cell>
          <cell r="BA3691">
            <v>55.390348928713195</v>
          </cell>
          <cell r="BB3691">
            <v>58.563967004484624</v>
          </cell>
          <cell r="BC3691">
            <v>61.805015360501777</v>
          </cell>
          <cell r="BD3691">
            <v>63.840746087939003</v>
          </cell>
          <cell r="BE3691">
            <v>65.276848896728879</v>
          </cell>
          <cell r="BF3691">
            <v>66.745574690140074</v>
          </cell>
          <cell r="BG3691">
            <v>68.247644975946287</v>
          </cell>
          <cell r="BH3691">
            <v>69.783205241236374</v>
          </cell>
          <cell r="BI3691">
            <v>71.353315820854917</v>
          </cell>
          <cell r="BJ3691">
            <v>72.958783265589901</v>
          </cell>
          <cell r="BK3691">
            <v>74.599757611117084</v>
          </cell>
          <cell r="BL3691">
            <v>76.278777027658421</v>
          </cell>
          <cell r="BM3691">
            <v>77.99526032604291</v>
          </cell>
          <cell r="BN3691">
            <v>79.749939468956669</v>
          </cell>
          <cell r="BO3691">
            <v>81.543960672146241</v>
          </cell>
          <cell r="BP3691">
            <v>83.379040744743378</v>
          </cell>
          <cell r="BQ3691">
            <v>85.255267233962329</v>
          </cell>
          <cell r="BR3691">
            <v>87.173545031052839</v>
          </cell>
          <cell r="BS3691">
            <v>89.134942335418174</v>
          </cell>
          <cell r="BT3691">
            <v>91.140367645398484</v>
          </cell>
          <cell r="BU3691">
            <v>93.190727237734549</v>
          </cell>
          <cell r="BV3691">
            <v>95.287927326091378</v>
          </cell>
          <cell r="BW3691">
            <v>97.431230292302075</v>
          </cell>
          <cell r="BX3691">
            <v>99.624024222598095</v>
          </cell>
          <cell r="BY3691">
            <v>101.86492167142111</v>
          </cell>
          <cell r="BZ3691">
            <v>104.15731074266556</v>
          </cell>
          <cell r="CA3691">
            <v>106.50047056606482</v>
          </cell>
          <cell r="CB3691">
            <v>108.89713142177483</v>
          </cell>
          <cell r="EM3691">
            <v>33.409999999999997</v>
          </cell>
          <cell r="EN3691">
            <v>40.98</v>
          </cell>
          <cell r="EO3691">
            <v>53.57</v>
          </cell>
          <cell r="EP3691">
            <v>27.8</v>
          </cell>
          <cell r="EQ3691">
            <v>34.74</v>
          </cell>
          <cell r="ER3691">
            <v>34.171592555345811</v>
          </cell>
          <cell r="ES3691">
            <v>35.20355152319555</v>
          </cell>
          <cell r="ET3691">
            <v>36.403604695724319</v>
          </cell>
          <cell r="EU3691">
            <v>37.759501630006781</v>
          </cell>
          <cell r="EV3691">
            <v>39.471438280547211</v>
          </cell>
          <cell r="EW3691">
            <v>41.90995034665098</v>
          </cell>
          <cell r="EX3691">
            <v>44.57189262468836</v>
          </cell>
          <cell r="EY3691">
            <v>47.28595321481744</v>
          </cell>
          <cell r="EZ3691">
            <v>49.935220418018297</v>
          </cell>
          <cell r="FA3691">
            <v>52.662506847408579</v>
          </cell>
          <cell r="FB3691">
            <v>55.67983183052916</v>
          </cell>
          <cell r="FC3691">
            <v>58.761266314020162</v>
          </cell>
          <cell r="FD3691">
            <v>60.696742176631474</v>
          </cell>
          <cell r="FE3691">
            <v>62.062120360091072</v>
          </cell>
          <cell r="FF3691">
            <v>63.458514924278184</v>
          </cell>
          <cell r="FG3691">
            <v>64.886611844435933</v>
          </cell>
          <cell r="FH3691">
            <v>66.346549442762353</v>
          </cell>
          <cell r="FI3691">
            <v>67.839335835149342</v>
          </cell>
          <cell r="FJ3691">
            <v>69.365737851689445</v>
          </cell>
          <cell r="FK3691">
            <v>70.925898139160566</v>
          </cell>
          <cell r="FL3691">
            <v>72.522229868977576</v>
          </cell>
          <cell r="FM3691">
            <v>74.154180474144766</v>
          </cell>
          <cell r="FN3691">
            <v>75.822445869938292</v>
          </cell>
          <cell r="FO3691">
            <v>77.528115823723169</v>
          </cell>
          <cell r="FP3691">
            <v>79.272822595891455</v>
          </cell>
          <cell r="FQ3691">
            <v>81.056649422166657</v>
          </cell>
          <cell r="FR3691">
            <v>82.880456630070768</v>
          </cell>
          <cell r="FS3691">
            <v>84.745259812743683</v>
          </cell>
          <cell r="FT3691">
            <v>86.651922727157256</v>
          </cell>
          <cell r="FU3691">
            <v>88.601307018092356</v>
          </cell>
          <cell r="FV3691">
            <v>90.595225022754462</v>
          </cell>
          <cell r="FW3691">
            <v>92.63297544890554</v>
          </cell>
          <cell r="FX3691">
            <v>94.717779527641156</v>
          </cell>
          <cell r="FY3691">
            <v>96.848318141775209</v>
          </cell>
          <cell r="FZ3691">
            <v>99.027812539196404</v>
          </cell>
          <cell r="GA3691">
            <v>101.25557735077298</v>
          </cell>
          <cell r="GB3691">
            <v>103.53420839689947</v>
          </cell>
          <cell r="ID3691" t="str">
            <v>On</v>
          </cell>
        </row>
        <row r="3692">
          <cell r="B3692">
            <v>6</v>
          </cell>
          <cell r="D3692">
            <v>13</v>
          </cell>
          <cell r="AD3692">
            <v>58.13</v>
          </cell>
          <cell r="AE3692">
            <v>19.07</v>
          </cell>
          <cell r="AF3692">
            <v>31</v>
          </cell>
          <cell r="AG3692">
            <v>33.880000000000003</v>
          </cell>
          <cell r="AH3692">
            <v>53.87</v>
          </cell>
          <cell r="AI3692">
            <v>51.5</v>
          </cell>
          <cell r="AJ3692">
            <v>75</v>
          </cell>
          <cell r="AK3692">
            <v>83.93</v>
          </cell>
          <cell r="AL3692">
            <v>109.5</v>
          </cell>
          <cell r="AM3692">
            <v>44.17</v>
          </cell>
          <cell r="AN3692">
            <v>60.7</v>
          </cell>
          <cell r="AO3692">
            <v>57.31</v>
          </cell>
          <cell r="AP3692">
            <v>30.21</v>
          </cell>
          <cell r="AQ3692">
            <v>45.76</v>
          </cell>
          <cell r="AR3692">
            <v>37.317449990466358</v>
          </cell>
          <cell r="AS3692">
            <v>38.453903773602939</v>
          </cell>
          <cell r="AT3692">
            <v>39.764034836614663</v>
          </cell>
          <cell r="AU3692">
            <v>41.24579185677549</v>
          </cell>
          <cell r="AV3692">
            <v>43.116408723806842</v>
          </cell>
          <cell r="AW3692">
            <v>45.781218906423277</v>
          </cell>
          <cell r="AX3692">
            <v>48.690237457925335</v>
          </cell>
          <cell r="AY3692">
            <v>51.656211935575676</v>
          </cell>
          <cell r="AZ3692">
            <v>54.551343873533796</v>
          </cell>
          <cell r="BA3692">
            <v>57.531743292448098</v>
          </cell>
          <cell r="BB3692">
            <v>60.829158668861496</v>
          </cell>
          <cell r="BC3692">
            <v>64.196632915705976</v>
          </cell>
          <cell r="BD3692">
            <v>66.311486590863822</v>
          </cell>
          <cell r="BE3692">
            <v>67.803165622880613</v>
          </cell>
          <cell r="BF3692">
            <v>69.328736990361946</v>
          </cell>
          <cell r="BG3692">
            <v>70.88893915821258</v>
          </cell>
          <cell r="BH3692">
            <v>72.483925241538131</v>
          </cell>
          <cell r="BI3692">
            <v>74.11480358694476</v>
          </cell>
          <cell r="BJ3692">
            <v>75.782405311237852</v>
          </cell>
          <cell r="BK3692">
            <v>77.486888081243123</v>
          </cell>
          <cell r="BL3692">
            <v>79.230886958447982</v>
          </cell>
          <cell r="BM3692">
            <v>81.013804059746079</v>
          </cell>
          <cell r="BN3692">
            <v>82.836388292557501</v>
          </cell>
          <cell r="BO3692">
            <v>84.699841295802301</v>
          </cell>
          <cell r="BP3692">
            <v>86.605944221821971</v>
          </cell>
          <cell r="BQ3692">
            <v>88.554785038974586</v>
          </cell>
          <cell r="BR3692">
            <v>90.547301024685979</v>
          </cell>
          <cell r="BS3692">
            <v>92.584607987640652</v>
          </cell>
          <cell r="BT3692">
            <v>94.667646809688577</v>
          </cell>
          <cell r="BU3692">
            <v>96.797355961137825</v>
          </cell>
          <cell r="BV3692">
            <v>98.975722014531755</v>
          </cell>
          <cell r="BW3692">
            <v>101.20197482937594</v>
          </cell>
          <cell r="BX3692">
            <v>103.47963195301966</v>
          </cell>
          <cell r="BY3692">
            <v>105.80725667705084</v>
          </cell>
          <cell r="BZ3692">
            <v>108.18836636947434</v>
          </cell>
          <cell r="CA3692">
            <v>110.62220802997851</v>
          </cell>
          <cell r="CB3692">
            <v>113.11162407975202</v>
          </cell>
          <cell r="EM3692">
            <v>35.1</v>
          </cell>
          <cell r="EN3692">
            <v>44.15</v>
          </cell>
          <cell r="EO3692">
            <v>55.42</v>
          </cell>
          <cell r="EP3692">
            <v>28.67</v>
          </cell>
          <cell r="EQ3692">
            <v>33.659999999999997</v>
          </cell>
          <cell r="ER3692">
            <v>35.415137081319777</v>
          </cell>
          <cell r="ES3692">
            <v>36.493658430625501</v>
          </cell>
          <cell r="ET3692">
            <v>37.737003600322488</v>
          </cell>
          <cell r="EU3692">
            <v>39.143225836933247</v>
          </cell>
          <cell r="EV3692">
            <v>40.918485207267203</v>
          </cell>
          <cell r="EW3692">
            <v>43.44745269934311</v>
          </cell>
          <cell r="EX3692">
            <v>46.208179672913587</v>
          </cell>
          <cell r="EY3692">
            <v>49.022959158985593</v>
          </cell>
          <cell r="EZ3692">
            <v>51.770507409937572</v>
          </cell>
          <cell r="FA3692">
            <v>54.598976504286235</v>
          </cell>
          <cell r="FB3692">
            <v>57.72830119285863</v>
          </cell>
          <cell r="FC3692">
            <v>60.924113396004316</v>
          </cell>
          <cell r="FD3692">
            <v>62.931159237340808</v>
          </cell>
          <cell r="FE3692">
            <v>64.346797696391505</v>
          </cell>
          <cell r="FF3692">
            <v>65.79460077834085</v>
          </cell>
          <cell r="FG3692">
            <v>67.27526930373898</v>
          </cell>
          <cell r="FH3692">
            <v>68.788948582419678</v>
          </cell>
          <cell r="FI3692">
            <v>70.336690461360689</v>
          </cell>
          <cell r="FJ3692">
            <v>71.91928368994337</v>
          </cell>
          <cell r="FK3692">
            <v>73.536877897690843</v>
          </cell>
          <cell r="FL3692">
            <v>75.191973819884268</v>
          </cell>
          <cell r="FM3692">
            <v>76.884004051404176</v>
          </cell>
          <cell r="FN3692">
            <v>78.613679322993164</v>
          </cell>
          <cell r="FO3692">
            <v>80.382140018227474</v>
          </cell>
          <cell r="FP3692">
            <v>82.191076492540091</v>
          </cell>
          <cell r="FQ3692">
            <v>84.040572229970252</v>
          </cell>
          <cell r="FR3692">
            <v>85.931516728823141</v>
          </cell>
          <cell r="FS3692">
            <v>87.864968917764244</v>
          </cell>
          <cell r="FT3692">
            <v>89.841821715781919</v>
          </cell>
          <cell r="FU3692">
            <v>91.862965753254599</v>
          </cell>
          <cell r="FV3692">
            <v>93.930286334214685</v>
          </cell>
          <cell r="FW3692">
            <v>96.043052577232984</v>
          </cell>
          <cell r="FX3692">
            <v>98.204602717413891</v>
          </cell>
          <cell r="FY3692">
            <v>100.41357328470863</v>
          </cell>
          <cell r="FZ3692">
            <v>102.6733023440195</v>
          </cell>
          <cell r="GA3692">
            <v>104.98307528035366</v>
          </cell>
          <cell r="GB3692">
            <v>107.34558961822214</v>
          </cell>
          <cell r="ID3692" t="str">
            <v>On</v>
          </cell>
        </row>
        <row r="3693">
          <cell r="B3693">
            <v>6</v>
          </cell>
          <cell r="D3693">
            <v>14</v>
          </cell>
          <cell r="AD3693">
            <v>58</v>
          </cell>
          <cell r="AE3693">
            <v>18.12</v>
          </cell>
          <cell r="AF3693">
            <v>31.06</v>
          </cell>
          <cell r="AG3693">
            <v>33.479999999999997</v>
          </cell>
          <cell r="AH3693">
            <v>58.48</v>
          </cell>
          <cell r="AI3693">
            <v>53.68</v>
          </cell>
          <cell r="AJ3693">
            <v>81.66</v>
          </cell>
          <cell r="AK3693">
            <v>90.75</v>
          </cell>
          <cell r="AL3693">
            <v>114.5</v>
          </cell>
          <cell r="AM3693">
            <v>47.25</v>
          </cell>
          <cell r="AN3693">
            <v>67.27</v>
          </cell>
          <cell r="AO3693">
            <v>63.38</v>
          </cell>
          <cell r="AP3693">
            <v>30.03</v>
          </cell>
          <cell r="AQ3693">
            <v>51.65</v>
          </cell>
          <cell r="AR3693">
            <v>39.853743154949491</v>
          </cell>
          <cell r="AS3693">
            <v>41.073040372946238</v>
          </cell>
          <cell r="AT3693">
            <v>42.47515864835713</v>
          </cell>
          <cell r="AU3693">
            <v>44.062150842533157</v>
          </cell>
          <cell r="AV3693">
            <v>46.06697691779533</v>
          </cell>
          <cell r="AW3693">
            <v>48.925551072011856</v>
          </cell>
          <cell r="AX3693">
            <v>52.04654161170334</v>
          </cell>
          <cell r="AY3693">
            <v>55.228619550336802</v>
          </cell>
          <cell r="AZ3693">
            <v>58.334375134208187</v>
          </cell>
          <cell r="BA3693">
            <v>61.531651116737052</v>
          </cell>
          <cell r="BB3693">
            <v>65.069610422636813</v>
          </cell>
          <cell r="BC3693">
            <v>68.682729874067462</v>
          </cell>
          <cell r="BD3693">
            <v>70.948912129887731</v>
          </cell>
          <cell r="BE3693">
            <v>72.544907304546882</v>
          </cell>
          <cell r="BF3693">
            <v>74.177169214875647</v>
          </cell>
          <cell r="BG3693">
            <v>75.846483761350342</v>
          </cell>
          <cell r="BH3693">
            <v>77.553012399876849</v>
          </cell>
          <cell r="BI3693">
            <v>79.297945215331808</v>
          </cell>
          <cell r="BJ3693">
            <v>81.082169066993245</v>
          </cell>
          <cell r="BK3693">
            <v>82.905849970244446</v>
          </cell>
          <cell r="BL3693">
            <v>84.771815781250993</v>
          </cell>
          <cell r="BM3693">
            <v>86.679421627300528</v>
          </cell>
          <cell r="BN3693">
            <v>88.629463836400333</v>
          </cell>
          <cell r="BO3693">
            <v>90.623233748800558</v>
          </cell>
          <cell r="BP3693">
            <v>92.662640612720125</v>
          </cell>
          <cell r="BQ3693">
            <v>94.747773124369715</v>
          </cell>
          <cell r="BR3693">
            <v>96.879632979575703</v>
          </cell>
          <cell r="BS3693">
            <v>99.059417027939304</v>
          </cell>
          <cell r="BT3693">
            <v>101.28813056535404</v>
          </cell>
          <cell r="BU3693">
            <v>103.56677614200063</v>
          </cell>
          <cell r="BV3693">
            <v>105.89748642853924</v>
          </cell>
          <cell r="BW3693">
            <v>108.27942662244401</v>
          </cell>
          <cell r="BX3693">
            <v>110.71637180279924</v>
          </cell>
          <cell r="BY3693">
            <v>113.20677354133061</v>
          </cell>
          <cell r="BZ3693">
            <v>115.75440639733669</v>
          </cell>
          <cell r="CA3693">
            <v>118.35845339180055</v>
          </cell>
          <cell r="CB3693">
            <v>121.02196640667501</v>
          </cell>
          <cell r="EM3693">
            <v>36.31</v>
          </cell>
          <cell r="EN3693">
            <v>50.63</v>
          </cell>
          <cell r="EO3693">
            <v>61.21</v>
          </cell>
          <cell r="EP3693">
            <v>28.55</v>
          </cell>
          <cell r="EQ3693">
            <v>35.4</v>
          </cell>
          <cell r="ER3693">
            <v>37.88958931314712</v>
          </cell>
          <cell r="ES3693">
            <v>39.048794626960209</v>
          </cell>
          <cell r="ET3693">
            <v>40.381810836183682</v>
          </cell>
          <cell r="EU3693">
            <v>41.890589628848538</v>
          </cell>
          <cell r="EV3693">
            <v>43.796609757011545</v>
          </cell>
          <cell r="EW3693">
            <v>46.514301801729552</v>
          </cell>
          <cell r="EX3693">
            <v>49.481477289847831</v>
          </cell>
          <cell r="EY3693">
            <v>52.506729542527992</v>
          </cell>
          <cell r="EZ3693">
            <v>55.459420915139653</v>
          </cell>
          <cell r="FA3693">
            <v>58.499122190570858</v>
          </cell>
          <cell r="FB3693">
            <v>61.862716535673691</v>
          </cell>
          <cell r="FC3693">
            <v>65.297766829990877</v>
          </cell>
          <cell r="FD3693">
            <v>67.452262447828659</v>
          </cell>
          <cell r="FE3693">
            <v>68.969600517642803</v>
          </cell>
          <cell r="FF3693">
            <v>70.521417951538453</v>
          </cell>
          <cell r="FG3693">
            <v>72.108461917634102</v>
          </cell>
          <cell r="FH3693">
            <v>73.73088591463484</v>
          </cell>
          <cell r="FI3693">
            <v>75.389821375215561</v>
          </cell>
          <cell r="FJ3693">
            <v>77.086111450637929</v>
          </cell>
          <cell r="FK3693">
            <v>78.819913974374927</v>
          </cell>
          <cell r="FL3693">
            <v>80.593917434389468</v>
          </cell>
          <cell r="FM3693">
            <v>82.407508739907755</v>
          </cell>
          <cell r="FN3693">
            <v>84.261444972668315</v>
          </cell>
          <cell r="FO3693">
            <v>86.156953830444749</v>
          </cell>
          <cell r="FP3693">
            <v>88.095850465972674</v>
          </cell>
          <cell r="FQ3693">
            <v>90.078219204154351</v>
          </cell>
          <cell r="FR3693">
            <v>92.105012373189695</v>
          </cell>
          <cell r="FS3693">
            <v>94.177367837085157</v>
          </cell>
          <cell r="FT3693">
            <v>96.29624134668191</v>
          </cell>
          <cell r="FU3693">
            <v>98.462586042428171</v>
          </cell>
          <cell r="FV3693">
            <v>100.67842948833817</v>
          </cell>
          <cell r="FW3693">
            <v>102.94297802433488</v>
          </cell>
          <cell r="FX3693">
            <v>105.25982067831896</v>
          </cell>
          <cell r="FY3693">
            <v>107.62748533483146</v>
          </cell>
          <cell r="FZ3693">
            <v>110.04956052760448</v>
          </cell>
          <cell r="GA3693">
            <v>112.52526954165521</v>
          </cell>
          <cell r="GB3693">
            <v>115.05751384983587</v>
          </cell>
          <cell r="ID3693" t="str">
            <v>On</v>
          </cell>
        </row>
        <row r="3694">
          <cell r="B3694">
            <v>6</v>
          </cell>
          <cell r="D3694">
            <v>15</v>
          </cell>
          <cell r="AD3694">
            <v>63</v>
          </cell>
          <cell r="AE3694">
            <v>17.89</v>
          </cell>
          <cell r="AF3694">
            <v>36</v>
          </cell>
          <cell r="AG3694">
            <v>33.25</v>
          </cell>
          <cell r="AH3694">
            <v>56.74</v>
          </cell>
          <cell r="AI3694">
            <v>53.65</v>
          </cell>
          <cell r="AJ3694">
            <v>78.989999999999995</v>
          </cell>
          <cell r="AK3694">
            <v>94.42</v>
          </cell>
          <cell r="AL3694">
            <v>119.15</v>
          </cell>
          <cell r="AM3694">
            <v>49.84</v>
          </cell>
          <cell r="AN3694">
            <v>73.89</v>
          </cell>
          <cell r="AO3694">
            <v>66.84</v>
          </cell>
          <cell r="AP3694">
            <v>29.59</v>
          </cell>
          <cell r="AQ3694">
            <v>50.88</v>
          </cell>
          <cell r="AR3694">
            <v>40.316276466620728</v>
          </cell>
          <cell r="AS3694">
            <v>41.550967677768426</v>
          </cell>
          <cell r="AT3694">
            <v>42.969768339320325</v>
          </cell>
          <cell r="AU3694">
            <v>44.575883438299442</v>
          </cell>
          <cell r="AV3694">
            <v>46.605053486143547</v>
          </cell>
          <cell r="AW3694">
            <v>49.498723413363429</v>
          </cell>
          <cell r="AX3694">
            <v>52.658098723007001</v>
          </cell>
          <cell r="AY3694">
            <v>55.879310032983049</v>
          </cell>
          <cell r="AZ3694">
            <v>59.023212768991911</v>
          </cell>
          <cell r="BA3694">
            <v>62.259767549297102</v>
          </cell>
          <cell r="BB3694">
            <v>65.841280287608825</v>
          </cell>
          <cell r="BC3694">
            <v>69.4988769695548</v>
          </cell>
          <cell r="BD3694">
            <v>71.792517315169789</v>
          </cell>
          <cell r="BE3694">
            <v>73.407488813081841</v>
          </cell>
          <cell r="BF3694">
            <v>75.059159181679007</v>
          </cell>
          <cell r="BG3694">
            <v>76.748322560569989</v>
          </cell>
          <cell r="BH3694">
            <v>78.475142072285564</v>
          </cell>
          <cell r="BI3694">
            <v>80.240822880210885</v>
          </cell>
          <cell r="BJ3694">
            <v>82.04626174316445</v>
          </cell>
          <cell r="BK3694">
            <v>83.891626344518642</v>
          </cell>
          <cell r="BL3694">
            <v>85.779779338936521</v>
          </cell>
          <cell r="BM3694">
            <v>87.710067696900353</v>
          </cell>
          <cell r="BN3694">
            <v>89.683295982616855</v>
          </cell>
          <cell r="BO3694">
            <v>91.700772212034011</v>
          </cell>
          <cell r="BP3694">
            <v>93.764428752507811</v>
          </cell>
          <cell r="BQ3694">
            <v>95.874354434218702</v>
          </cell>
          <cell r="BR3694">
            <v>98.031562580759598</v>
          </cell>
          <cell r="BS3694">
            <v>100.23726499193184</v>
          </cell>
          <cell r="BT3694">
            <v>102.49247859058679</v>
          </cell>
          <cell r="BU3694">
            <v>104.79821749251491</v>
          </cell>
          <cell r="BV3694">
            <v>107.156641063631</v>
          </cell>
          <cell r="BW3694">
            <v>109.56690282902547</v>
          </cell>
          <cell r="BX3694">
            <v>112.03282435266611</v>
          </cell>
          <cell r="BY3694">
            <v>114.55283736419808</v>
          </cell>
          <cell r="BZ3694">
            <v>117.13076284514025</v>
          </cell>
          <cell r="CA3694">
            <v>119.7657722697207</v>
          </cell>
          <cell r="CB3694">
            <v>122.46095564891098</v>
          </cell>
          <cell r="EM3694">
            <v>38.090000000000003</v>
          </cell>
          <cell r="EN3694">
            <v>55.41</v>
          </cell>
          <cell r="EO3694">
            <v>64.62</v>
          </cell>
          <cell r="EP3694">
            <v>28.03</v>
          </cell>
          <cell r="EQ3694">
            <v>34.69</v>
          </cell>
          <cell r="ER3694">
            <v>38.190781661351096</v>
          </cell>
          <cell r="ES3694">
            <v>39.360379317602195</v>
          </cell>
          <cell r="ET3694">
            <v>40.704380079457543</v>
          </cell>
          <cell r="EU3694">
            <v>42.225819965377944</v>
          </cell>
          <cell r="EV3694">
            <v>44.148011125941316</v>
          </cell>
          <cell r="EW3694">
            <v>46.889125288157381</v>
          </cell>
          <cell r="EX3694">
            <v>49.881936708546341</v>
          </cell>
          <cell r="EY3694">
            <v>52.933324103565894</v>
          </cell>
          <cell r="EZ3694">
            <v>55.911478672350228</v>
          </cell>
          <cell r="FA3694">
            <v>58.977400622061431</v>
          </cell>
          <cell r="FB3694">
            <v>62.370094169032626</v>
          </cell>
          <cell r="FC3694">
            <v>65.834860475046341</v>
          </cell>
          <cell r="FD3694">
            <v>68.007578923427147</v>
          </cell>
          <cell r="FE3694">
            <v>69.537408294379318</v>
          </cell>
          <cell r="FF3694">
            <v>71.10200175270235</v>
          </cell>
          <cell r="FG3694">
            <v>72.702111570556838</v>
          </cell>
          <cell r="FH3694">
            <v>74.337892270569938</v>
          </cell>
          <cell r="FI3694">
            <v>76.010485479294061</v>
          </cell>
          <cell r="FJ3694">
            <v>77.720740677962141</v>
          </cell>
          <cell r="FK3694">
            <v>79.468816709593028</v>
          </cell>
          <cell r="FL3694">
            <v>81.257425308225436</v>
          </cell>
          <cell r="FM3694">
            <v>83.085947872393277</v>
          </cell>
          <cell r="FN3694">
            <v>84.955146549264967</v>
          </cell>
          <cell r="FO3694">
            <v>86.866260395515823</v>
          </cell>
          <cell r="FP3694">
            <v>88.821119903102201</v>
          </cell>
          <cell r="FQ3694">
            <v>90.819809219031782</v>
          </cell>
          <cell r="FR3694">
            <v>92.863288243957129</v>
          </cell>
          <cell r="FS3694">
            <v>94.952704890971589</v>
          </cell>
          <cell r="FT3694">
            <v>97.089022470231413</v>
          </cell>
          <cell r="FU3694">
            <v>99.273201632821653</v>
          </cell>
          <cell r="FV3694">
            <v>101.50728790177685</v>
          </cell>
          <cell r="FW3694">
            <v>103.79047942877945</v>
          </cell>
          <cell r="FX3694">
            <v>106.12639630298179</v>
          </cell>
          <cell r="FY3694">
            <v>108.51355293404772</v>
          </cell>
          <cell r="FZ3694">
            <v>110.95556885938768</v>
          </cell>
          <cell r="GA3694">
            <v>113.451659233534</v>
          </cell>
          <cell r="GB3694">
            <v>116.00475116049256</v>
          </cell>
          <cell r="ID3694" t="str">
            <v>On</v>
          </cell>
        </row>
        <row r="3695">
          <cell r="B3695">
            <v>6</v>
          </cell>
          <cell r="D3695">
            <v>16</v>
          </cell>
          <cell r="AD3695">
            <v>60.68</v>
          </cell>
          <cell r="AE3695">
            <v>16.11</v>
          </cell>
          <cell r="AF3695">
            <v>38</v>
          </cell>
          <cell r="AG3695">
            <v>33</v>
          </cell>
          <cell r="AH3695">
            <v>57.86</v>
          </cell>
          <cell r="AI3695">
            <v>52.58</v>
          </cell>
          <cell r="AJ3695">
            <v>79.73</v>
          </cell>
          <cell r="AK3695">
            <v>98.5</v>
          </cell>
          <cell r="AL3695">
            <v>124.85</v>
          </cell>
          <cell r="AM3695">
            <v>52.17</v>
          </cell>
          <cell r="AN3695">
            <v>79.260000000000005</v>
          </cell>
          <cell r="AO3695">
            <v>70.94</v>
          </cell>
          <cell r="AP3695">
            <v>29.53</v>
          </cell>
          <cell r="AQ3695">
            <v>54.68</v>
          </cell>
          <cell r="AR3695">
            <v>41.517234684382437</v>
          </cell>
          <cell r="AS3695">
            <v>42.790994940551762</v>
          </cell>
          <cell r="AT3695">
            <v>44.253403737511285</v>
          </cell>
          <cell r="AU3695">
            <v>45.909386446542086</v>
          </cell>
          <cell r="AV3695">
            <v>48.002178271948736</v>
          </cell>
          <cell r="AW3695">
            <v>50.987729894388714</v>
          </cell>
          <cell r="AX3695">
            <v>54.247625977026388</v>
          </cell>
          <cell r="AY3695">
            <v>57.571317023153213</v>
          </cell>
          <cell r="AZ3695">
            <v>60.815097509167515</v>
          </cell>
          <cell r="BA3695">
            <v>64.154495644788369</v>
          </cell>
          <cell r="BB3695">
            <v>67.850081371113191</v>
          </cell>
          <cell r="BC3695">
            <v>71.624170132736666</v>
          </cell>
          <cell r="BD3695">
            <v>73.98954278528511</v>
          </cell>
          <cell r="BE3695">
            <v>75.653935112763563</v>
          </cell>
          <cell r="BF3695">
            <v>77.356151094437124</v>
          </cell>
          <cell r="BG3695">
            <v>79.097007558407853</v>
          </cell>
          <cell r="BH3695">
            <v>80.876671496251333</v>
          </cell>
          <cell r="BI3695">
            <v>82.696386680033385</v>
          </cell>
          <cell r="BJ3695">
            <v>84.557076410078267</v>
          </cell>
          <cell r="BK3695">
            <v>86.458912242504269</v>
          </cell>
          <cell r="BL3695">
            <v>88.404848321270151</v>
          </cell>
          <cell r="BM3695">
            <v>90.394209138982291</v>
          </cell>
          <cell r="BN3695">
            <v>92.427821941356228</v>
          </cell>
          <cell r="BO3695">
            <v>94.507037043504653</v>
          </cell>
          <cell r="BP3695">
            <v>96.633847600591892</v>
          </cell>
          <cell r="BQ3695">
            <v>98.808342786761543</v>
          </cell>
          <cell r="BR3695">
            <v>101.03156649457505</v>
          </cell>
          <cell r="BS3695">
            <v>103.30476880293784</v>
          </cell>
          <cell r="BT3695">
            <v>105.62899720161458</v>
          </cell>
          <cell r="BU3695">
            <v>108.00529621530075</v>
          </cell>
          <cell r="BV3695">
            <v>110.43589436002337</v>
          </cell>
          <cell r="BW3695">
            <v>112.91991447664618</v>
          </cell>
          <cell r="BX3695">
            <v>115.46130033800773</v>
          </cell>
          <cell r="BY3695">
            <v>118.05843047959385</v>
          </cell>
          <cell r="BZ3695">
            <v>120.7152479309115</v>
          </cell>
          <cell r="CA3695">
            <v>123.43089380496356</v>
          </cell>
          <cell r="CB3695">
            <v>126.2085573327051</v>
          </cell>
          <cell r="EM3695">
            <v>37.94</v>
          </cell>
          <cell r="EN3695">
            <v>56.02</v>
          </cell>
          <cell r="EO3695">
            <v>67.95</v>
          </cell>
          <cell r="EP3695">
            <v>28.04</v>
          </cell>
          <cell r="EQ3695">
            <v>34.880000000000003</v>
          </cell>
          <cell r="ER3695">
            <v>39.422392839488097</v>
          </cell>
          <cell r="ES3695">
            <v>40.631882767797876</v>
          </cell>
          <cell r="ET3695">
            <v>42.020502566874917</v>
          </cell>
          <cell r="EU3695">
            <v>43.59292908774264</v>
          </cell>
          <cell r="EV3695">
            <v>45.580124576547327</v>
          </cell>
          <cell r="EW3695">
            <v>48.415033736493719</v>
          </cell>
          <cell r="EX3695">
            <v>51.510444713708765</v>
          </cell>
          <cell r="EY3695">
            <v>54.666431741592142</v>
          </cell>
          <cell r="EZ3695">
            <v>57.746540269456723</v>
          </cell>
          <cell r="FA3695">
            <v>60.917441851671718</v>
          </cell>
          <cell r="FB3695">
            <v>64.426558809550073</v>
          </cell>
          <cell r="FC3695">
            <v>68.010217762341213</v>
          </cell>
          <cell r="FD3695">
            <v>70.256240423277831</v>
          </cell>
          <cell r="FE3695">
            <v>71.836652237111082</v>
          </cell>
          <cell r="FF3695">
            <v>73.452979230884424</v>
          </cell>
          <cell r="FG3695">
            <v>75.105997017871857</v>
          </cell>
          <cell r="FH3695">
            <v>76.795864163727984</v>
          </cell>
          <cell r="FI3695">
            <v>78.523761683309715</v>
          </cell>
          <cell r="FJ3695">
            <v>80.290566289827112</v>
          </cell>
          <cell r="FK3695">
            <v>82.096440883163552</v>
          </cell>
          <cell r="FL3695">
            <v>83.944190549556893</v>
          </cell>
          <cell r="FM3695">
            <v>85.833173865799637</v>
          </cell>
          <cell r="FN3695">
            <v>87.764176337136078</v>
          </cell>
          <cell r="FO3695">
            <v>89.738480145610239</v>
          </cell>
          <cell r="FP3695">
            <v>91.757977877433007</v>
          </cell>
          <cell r="FQ3695">
            <v>93.822754207273746</v>
          </cell>
          <cell r="FR3695">
            <v>95.93380035583759</v>
          </cell>
          <cell r="FS3695">
            <v>98.092303326595911</v>
          </cell>
          <cell r="FT3695">
            <v>100.29925775595234</v>
          </cell>
          <cell r="FU3695">
            <v>102.55565546485042</v>
          </cell>
          <cell r="FV3695">
            <v>104.86361252472248</v>
          </cell>
          <cell r="FW3695">
            <v>107.22229603539313</v>
          </cell>
          <cell r="FX3695">
            <v>109.63545077811503</v>
          </cell>
          <cell r="FY3695">
            <v>112.10153710287204</v>
          </cell>
          <cell r="FZ3695">
            <v>114.62429908509172</v>
          </cell>
          <cell r="GA3695">
            <v>117.20292117477744</v>
          </cell>
          <cell r="GB3695">
            <v>119.8404316833407</v>
          </cell>
          <cell r="ID3695" t="str">
            <v>On</v>
          </cell>
        </row>
        <row r="3696">
          <cell r="B3696">
            <v>6</v>
          </cell>
          <cell r="D3696">
            <v>17</v>
          </cell>
          <cell r="AD3696">
            <v>56</v>
          </cell>
          <cell r="AE3696">
            <v>16.010000000000002</v>
          </cell>
          <cell r="AF3696">
            <v>39.380000000000003</v>
          </cell>
          <cell r="AG3696">
            <v>32.159999999999997</v>
          </cell>
          <cell r="AH3696">
            <v>59</v>
          </cell>
          <cell r="AI3696">
            <v>53.44</v>
          </cell>
          <cell r="AJ3696">
            <v>79.989999999999995</v>
          </cell>
          <cell r="AK3696">
            <v>101.87</v>
          </cell>
          <cell r="AL3696">
            <v>128.4</v>
          </cell>
          <cell r="AM3696">
            <v>54.78</v>
          </cell>
          <cell r="AN3696">
            <v>82.33</v>
          </cell>
          <cell r="AO3696">
            <v>70.42</v>
          </cell>
          <cell r="AP3696">
            <v>29.64</v>
          </cell>
          <cell r="AQ3696">
            <v>56.9</v>
          </cell>
          <cell r="AR3696">
            <v>42.372669397553786</v>
          </cell>
          <cell r="AS3696">
            <v>43.674591312669882</v>
          </cell>
          <cell r="AT3696">
            <v>45.167953741376884</v>
          </cell>
          <cell r="AU3696">
            <v>46.85937722602192</v>
          </cell>
          <cell r="AV3696">
            <v>48.997333740573744</v>
          </cell>
          <cell r="AW3696">
            <v>52.048052612611293</v>
          </cell>
          <cell r="AX3696">
            <v>55.379232818530554</v>
          </cell>
          <cell r="AY3696">
            <v>58.775597714242053</v>
          </cell>
          <cell r="AZ3696">
            <v>62.090213930886577</v>
          </cell>
          <cell r="BA3696">
            <v>65.50255008531559</v>
          </cell>
          <cell r="BB3696">
            <v>69.279024347303235</v>
          </cell>
          <cell r="BC3696">
            <v>73.135717183167756</v>
          </cell>
          <cell r="BD3696">
            <v>75.55202244117767</v>
          </cell>
          <cell r="BE3696">
            <v>77.251561765104938</v>
          </cell>
          <cell r="BF3696">
            <v>78.989724901461159</v>
          </cell>
          <cell r="BG3696">
            <v>80.767344360344694</v>
          </cell>
          <cell r="BH3696">
            <v>82.584590058604093</v>
          </cell>
          <cell r="BI3696">
            <v>84.44273346945414</v>
          </cell>
          <cell r="BJ3696">
            <v>86.342716489028177</v>
          </cell>
          <cell r="BK3696">
            <v>88.284713601294897</v>
          </cell>
          <cell r="BL3696">
            <v>90.271743697719174</v>
          </cell>
          <cell r="BM3696">
            <v>92.303115740093844</v>
          </cell>
          <cell r="BN3696">
            <v>94.3796726509227</v>
          </cell>
          <cell r="BO3696">
            <v>96.502795243914392</v>
          </cell>
          <cell r="BP3696">
            <v>98.674519692326555</v>
          </cell>
          <cell r="BQ3696">
            <v>100.89493541674184</v>
          </cell>
          <cell r="BR3696">
            <v>103.16510794420859</v>
          </cell>
          <cell r="BS3696">
            <v>105.48631481870531</v>
          </cell>
          <cell r="BT3696">
            <v>107.85962516300314</v>
          </cell>
          <cell r="BU3696">
            <v>110.28610502178239</v>
          </cell>
          <cell r="BV3696">
            <v>112.76803222669344</v>
          </cell>
          <cell r="BW3696">
            <v>115.30450790179763</v>
          </cell>
          <cell r="BX3696">
            <v>117.89956230979294</v>
          </cell>
          <cell r="BY3696">
            <v>120.5515367151925</v>
          </cell>
          <cell r="BZ3696">
            <v>123.26446052209398</v>
          </cell>
          <cell r="CA3696">
            <v>126.03745335794903</v>
          </cell>
          <cell r="CB3696">
            <v>128.8737750466095</v>
          </cell>
          <cell r="EM3696">
            <v>40.6</v>
          </cell>
          <cell r="EN3696">
            <v>56.98</v>
          </cell>
          <cell r="EO3696">
            <v>68</v>
          </cell>
          <cell r="EP3696">
            <v>28.15</v>
          </cell>
          <cell r="EQ3696">
            <v>37.200000000000003</v>
          </cell>
          <cell r="ER3696">
            <v>40.242599309755022</v>
          </cell>
          <cell r="ES3696">
            <v>41.479073733186809</v>
          </cell>
          <cell r="ET3696">
            <v>42.897364973676083</v>
          </cell>
          <cell r="EU3696">
            <v>44.503760759531609</v>
          </cell>
          <cell r="EV3696">
            <v>46.534242402063114</v>
          </cell>
          <cell r="EW3696">
            <v>49.431601924595405</v>
          </cell>
          <cell r="EX3696">
            <v>52.595324016249492</v>
          </cell>
          <cell r="EY3696">
            <v>55.820953969497758</v>
          </cell>
          <cell r="EZ3696">
            <v>58.968944742053203</v>
          </cell>
          <cell r="FA3696">
            <v>62.209743080352013</v>
          </cell>
          <cell r="FB3696">
            <v>65.796374337941486</v>
          </cell>
          <cell r="FC3696">
            <v>69.459191589277054</v>
          </cell>
          <cell r="FD3696">
            <v>71.754029410227773</v>
          </cell>
          <cell r="FE3696">
            <v>73.368133052891494</v>
          </cell>
          <cell r="FF3696">
            <v>75.018918892582036</v>
          </cell>
          <cell r="FG3696">
            <v>76.707177589193748</v>
          </cell>
          <cell r="FH3696">
            <v>78.433070517871286</v>
          </cell>
          <cell r="FI3696">
            <v>80.197805234991023</v>
          </cell>
          <cell r="FJ3696">
            <v>82.002276287656642</v>
          </cell>
          <cell r="FK3696">
            <v>83.846649388544236</v>
          </cell>
          <cell r="FL3696">
            <v>85.733791669729911</v>
          </cell>
          <cell r="FM3696">
            <v>87.663046831431899</v>
          </cell>
          <cell r="FN3696">
            <v>89.635215422519352</v>
          </cell>
          <cell r="FO3696">
            <v>91.651608843326244</v>
          </cell>
          <cell r="FP3696">
            <v>93.714160908872884</v>
          </cell>
          <cell r="FQ3696">
            <v>95.822956544577679</v>
          </cell>
          <cell r="FR3696">
            <v>97.979007713544917</v>
          </cell>
          <cell r="FS3696">
            <v>100.18352773773799</v>
          </cell>
          <cell r="FT3696">
            <v>102.43753199522733</v>
          </cell>
          <cell r="FU3696">
            <v>104.74203294072787</v>
          </cell>
          <cell r="FV3696">
            <v>107.09919389950809</v>
          </cell>
          <cell r="FW3696">
            <v>109.5081611820379</v>
          </cell>
          <cell r="FX3696">
            <v>111.97276245009012</v>
          </cell>
          <cell r="FY3696">
            <v>114.49142235265413</v>
          </cell>
          <cell r="FZ3696">
            <v>117.06796773606428</v>
          </cell>
          <cell r="GA3696">
            <v>119.70156248401703</v>
          </cell>
          <cell r="GB3696">
            <v>122.39530254932716</v>
          </cell>
          <cell r="ID3696" t="str">
            <v>On</v>
          </cell>
        </row>
        <row r="3697">
          <cell r="B3697">
            <v>6</v>
          </cell>
          <cell r="D3697">
            <v>18</v>
          </cell>
          <cell r="AD3697">
            <v>56.33</v>
          </cell>
          <cell r="AE3697">
            <v>16</v>
          </cell>
          <cell r="AF3697">
            <v>35</v>
          </cell>
          <cell r="AG3697">
            <v>30.7</v>
          </cell>
          <cell r="AH3697">
            <v>54.96</v>
          </cell>
          <cell r="AI3697">
            <v>51.45</v>
          </cell>
          <cell r="AJ3697">
            <v>75.73</v>
          </cell>
          <cell r="AK3697">
            <v>92.67</v>
          </cell>
          <cell r="AL3697">
            <v>123.1</v>
          </cell>
          <cell r="AM3697">
            <v>54.09</v>
          </cell>
          <cell r="AN3697">
            <v>75.92</v>
          </cell>
          <cell r="AO3697">
            <v>62.7</v>
          </cell>
          <cell r="AP3697">
            <v>29.75</v>
          </cell>
          <cell r="AQ3697">
            <v>53.56</v>
          </cell>
          <cell r="AR3697">
            <v>40.854982901101529</v>
          </cell>
          <cell r="AS3697">
            <v>42.107053392969476</v>
          </cell>
          <cell r="AT3697">
            <v>43.545462399912651</v>
          </cell>
          <cell r="AU3697">
            <v>45.173981124758946</v>
          </cell>
          <cell r="AV3697">
            <v>47.231756393026586</v>
          </cell>
          <cell r="AW3697">
            <v>50.166763382467934</v>
          </cell>
          <cell r="AX3697">
            <v>53.371366979635624</v>
          </cell>
          <cell r="AY3697">
            <v>56.638687760110415</v>
          </cell>
          <cell r="AZ3697">
            <v>59.827526134962881</v>
          </cell>
          <cell r="BA3697">
            <v>63.1103512325342</v>
          </cell>
          <cell r="BB3697">
            <v>66.743192613536181</v>
          </cell>
          <cell r="BC3697">
            <v>70.45320636427401</v>
          </cell>
          <cell r="BD3697">
            <v>72.779094027847393</v>
          </cell>
          <cell r="BE3697">
            <v>74.416258042533912</v>
          </cell>
          <cell r="BF3697">
            <v>76.090625910312014</v>
          </cell>
          <cell r="BG3697">
            <v>77.80300215750259</v>
          </cell>
          <cell r="BH3697">
            <v>79.553551568058396</v>
          </cell>
          <cell r="BI3697">
            <v>81.343496536144357</v>
          </cell>
          <cell r="BJ3697">
            <v>83.173745861539317</v>
          </cell>
          <cell r="BK3697">
            <v>85.044468890723465</v>
          </cell>
          <cell r="BL3697">
            <v>86.958569500751736</v>
          </cell>
          <cell r="BM3697">
            <v>88.915384369361433</v>
          </cell>
          <cell r="BN3697">
            <v>90.915728444440489</v>
          </cell>
          <cell r="BO3697">
            <v>92.960928554321924</v>
          </cell>
          <cell r="BP3697">
            <v>95.052944456348186</v>
          </cell>
          <cell r="BQ3697">
            <v>97.191865134360782</v>
          </cell>
          <cell r="BR3697">
            <v>99.37871768514843</v>
          </cell>
          <cell r="BS3697">
            <v>101.61473099203378</v>
          </cell>
          <cell r="BT3697">
            <v>103.9009357501493</v>
          </cell>
          <cell r="BU3697">
            <v>106.23835977689669</v>
          </cell>
          <cell r="BV3697">
            <v>108.6291934299884</v>
          </cell>
          <cell r="BW3697">
            <v>111.07257640971376</v>
          </cell>
          <cell r="BX3697">
            <v>113.57238534292658</v>
          </cell>
          <cell r="BY3697">
            <v>116.12702782757523</v>
          </cell>
          <cell r="BZ3697">
            <v>118.7403798361929</v>
          </cell>
          <cell r="CA3697">
            <v>121.41159916257749</v>
          </cell>
          <cell r="CB3697">
            <v>124.14382035956471</v>
          </cell>
          <cell r="EM3697">
            <v>39</v>
          </cell>
          <cell r="EN3697">
            <v>48.65</v>
          </cell>
          <cell r="EO3697">
            <v>60.97</v>
          </cell>
          <cell r="EP3697">
            <v>28.22</v>
          </cell>
          <cell r="EQ3697">
            <v>37.17</v>
          </cell>
          <cell r="ER3697">
            <v>38.753869494759165</v>
          </cell>
          <cell r="ES3697">
            <v>39.941547789902472</v>
          </cell>
          <cell r="ET3697">
            <v>41.305981476488569</v>
          </cell>
          <cell r="EU3697">
            <v>42.850747809771342</v>
          </cell>
          <cell r="EV3697">
            <v>44.802694635670932</v>
          </cell>
          <cell r="EW3697">
            <v>47.586758408512438</v>
          </cell>
          <cell r="EX3697">
            <v>50.626553820682929</v>
          </cell>
          <cell r="EY3697">
            <v>53.725840961019017</v>
          </cell>
          <cell r="EZ3697">
            <v>56.750681933736217</v>
          </cell>
          <cell r="FA3697">
            <v>59.86467602628958</v>
          </cell>
          <cell r="FB3697">
            <v>63.310685564840028</v>
          </cell>
          <cell r="FC3697">
            <v>66.829898608397059</v>
          </cell>
          <cell r="FD3697">
            <v>69.03616919212952</v>
          </cell>
          <cell r="FE3697">
            <v>70.589136200346445</v>
          </cell>
          <cell r="FF3697">
            <v>72.177393720638818</v>
          </cell>
          <cell r="FG3697">
            <v>73.801704903688162</v>
          </cell>
          <cell r="FH3697">
            <v>75.462226058843953</v>
          </cell>
          <cell r="FI3697">
            <v>77.160116714285493</v>
          </cell>
          <cell r="FJ3697">
            <v>78.896238931517289</v>
          </cell>
          <cell r="FK3697">
            <v>80.670753347771964</v>
          </cell>
          <cell r="FL3697">
            <v>82.486414497855932</v>
          </cell>
          <cell r="FM3697">
            <v>84.342593173222838</v>
          </cell>
          <cell r="FN3697">
            <v>86.240062410154977</v>
          </cell>
          <cell r="FO3697">
            <v>88.180080800099645</v>
          </cell>
          <cell r="FP3697">
            <v>90.16450731287884</v>
          </cell>
          <cell r="FQ3697">
            <v>92.193426356022215</v>
          </cell>
          <cell r="FR3697">
            <v>94.267812204197938</v>
          </cell>
          <cell r="FS3697">
            <v>96.388830541014897</v>
          </cell>
          <cell r="FT3697">
            <v>98.557459054427326</v>
          </cell>
          <cell r="FU3697">
            <v>100.77467270265628</v>
          </cell>
          <cell r="FV3697">
            <v>103.04254919644613</v>
          </cell>
          <cell r="FW3697">
            <v>105.36027248007133</v>
          </cell>
          <cell r="FX3697">
            <v>107.73151981100463</v>
          </cell>
          <cell r="FY3697">
            <v>110.15478068215707</v>
          </cell>
          <cell r="FZ3697">
            <v>112.63373173033155</v>
          </cell>
          <cell r="GA3697">
            <v>115.16757406278778</v>
          </cell>
          <cell r="GB3697">
            <v>117.75928102678709</v>
          </cell>
          <cell r="ID3697" t="str">
            <v>On</v>
          </cell>
        </row>
        <row r="3698">
          <cell r="B3698">
            <v>6</v>
          </cell>
          <cell r="D3698">
            <v>19</v>
          </cell>
          <cell r="AD3698">
            <v>50.02</v>
          </cell>
          <cell r="AE3698">
            <v>16</v>
          </cell>
          <cell r="AF3698">
            <v>28</v>
          </cell>
          <cell r="AG3698">
            <v>29</v>
          </cell>
          <cell r="AH3698">
            <v>48.9</v>
          </cell>
          <cell r="AI3698">
            <v>45.87</v>
          </cell>
          <cell r="AJ3698">
            <v>67.55</v>
          </cell>
          <cell r="AK3698">
            <v>81.23</v>
          </cell>
          <cell r="AL3698">
            <v>103.61</v>
          </cell>
          <cell r="AM3698">
            <v>47.93</v>
          </cell>
          <cell r="AN3698">
            <v>64.55</v>
          </cell>
          <cell r="AO3698">
            <v>53.98</v>
          </cell>
          <cell r="AP3698">
            <v>28.62</v>
          </cell>
          <cell r="AQ3698">
            <v>43.89</v>
          </cell>
          <cell r="AR3698">
            <v>36.225229936828313</v>
          </cell>
          <cell r="AS3698">
            <v>37.321585727226491</v>
          </cell>
          <cell r="AT3698">
            <v>38.593540077852381</v>
          </cell>
          <cell r="AU3698">
            <v>40.03103605002962</v>
          </cell>
          <cell r="AV3698">
            <v>41.845885219571393</v>
          </cell>
          <cell r="AW3698">
            <v>44.430965063165146</v>
          </cell>
          <cell r="AX3698">
            <v>47.25289941159172</v>
          </cell>
          <cell r="AY3698">
            <v>50.130085294024298</v>
          </cell>
          <cell r="AZ3698">
            <v>52.938585810752883</v>
          </cell>
          <cell r="BA3698">
            <v>55.829795109559328</v>
          </cell>
          <cell r="BB3698">
            <v>59.028469449525787</v>
          </cell>
          <cell r="BC3698">
            <v>62.295106322207168</v>
          </cell>
          <cell r="BD3698">
            <v>64.346941730383506</v>
          </cell>
          <cell r="BE3698">
            <v>65.794430664093682</v>
          </cell>
          <cell r="BF3698">
            <v>67.274802945445359</v>
          </cell>
          <cell r="BG3698">
            <v>68.788782971139085</v>
          </cell>
          <cell r="BH3698">
            <v>70.336518015135127</v>
          </cell>
          <cell r="BI3698">
            <v>71.919078562805836</v>
          </cell>
          <cell r="BJ3698">
            <v>73.537275836742879</v>
          </cell>
          <cell r="BK3698">
            <v>75.191261660065067</v>
          </cell>
          <cell r="BL3698">
            <v>76.883593643687888</v>
          </cell>
          <cell r="BM3698">
            <v>78.613687765237074</v>
          </cell>
          <cell r="BN3698">
            <v>80.382278873475073</v>
          </cell>
          <cell r="BO3698">
            <v>82.190525076090282</v>
          </cell>
          <cell r="BP3698">
            <v>84.04015608986704</v>
          </cell>
          <cell r="BQ3698">
            <v>85.93125955064923</v>
          </cell>
          <cell r="BR3698">
            <v>87.864746848683566</v>
          </cell>
          <cell r="BS3698">
            <v>89.841696249264928</v>
          </cell>
          <cell r="BT3698">
            <v>91.863022749159882</v>
          </cell>
          <cell r="BU3698">
            <v>93.929639083783314</v>
          </cell>
          <cell r="BV3698">
            <v>96.043468107769286</v>
          </cell>
          <cell r="BW3698">
            <v>98.203765675613042</v>
          </cell>
          <cell r="BX3698">
            <v>100.41394585184558</v>
          </cell>
          <cell r="BY3698">
            <v>102.67261182010144</v>
          </cell>
          <cell r="BZ3698">
            <v>104.98317762111287</v>
          </cell>
          <cell r="CA3698">
            <v>107.34491593963047</v>
          </cell>
          <cell r="CB3698">
            <v>109.76058006910367</v>
          </cell>
          <cell r="EM3698">
            <v>37.15</v>
          </cell>
          <cell r="EN3698">
            <v>42.58</v>
          </cell>
          <cell r="EO3698">
            <v>52.97</v>
          </cell>
          <cell r="EP3698">
            <v>27.25</v>
          </cell>
          <cell r="EQ3698">
            <v>37.630000000000003</v>
          </cell>
          <cell r="ER3698">
            <v>34.49117804956574</v>
          </cell>
          <cell r="ES3698">
            <v>35.535052797586367</v>
          </cell>
          <cell r="ET3698">
            <v>36.746120444496064</v>
          </cell>
          <cell r="EU3698">
            <v>38.114805463427921</v>
          </cell>
          <cell r="EV3698">
            <v>39.842780301653406</v>
          </cell>
          <cell r="EW3698">
            <v>42.304115931909507</v>
          </cell>
          <cell r="EX3698">
            <v>44.990968167920137</v>
          </cell>
          <cell r="EY3698">
            <v>47.730427123066455</v>
          </cell>
          <cell r="EZ3698">
            <v>50.404488586408668</v>
          </cell>
          <cell r="FA3698">
            <v>53.15729967629251</v>
          </cell>
          <cell r="FB3698">
            <v>56.202857879090764</v>
          </cell>
          <cell r="FC3698">
            <v>59.313125341724152</v>
          </cell>
          <cell r="FD3698">
            <v>61.266742213590163</v>
          </cell>
          <cell r="FE3698">
            <v>62.644941844743286</v>
          </cell>
          <cell r="FF3698">
            <v>64.054450742955481</v>
          </cell>
          <cell r="FG3698">
            <v>65.495958629054513</v>
          </cell>
          <cell r="FH3698">
            <v>66.969605727198882</v>
          </cell>
          <cell r="FI3698">
            <v>68.476411280099896</v>
          </cell>
          <cell r="FJ3698">
            <v>70.017147678240505</v>
          </cell>
          <cell r="FK3698">
            <v>71.591959477175848</v>
          </cell>
          <cell r="FL3698">
            <v>73.20328185850785</v>
          </cell>
          <cell r="FM3698">
            <v>74.850558756209296</v>
          </cell>
          <cell r="FN3698">
            <v>76.53448984284401</v>
          </cell>
          <cell r="FO3698">
            <v>78.256177789079672</v>
          </cell>
          <cell r="FP3698">
            <v>80.017269512539372</v>
          </cell>
          <cell r="FQ3698">
            <v>81.817848454059799</v>
          </cell>
          <cell r="FR3698">
            <v>83.658782376891239</v>
          </cell>
          <cell r="FS3698">
            <v>85.54109793125329</v>
          </cell>
          <cell r="FT3698">
            <v>87.465666314276959</v>
          </cell>
          <cell r="FU3698">
            <v>89.433356569989357</v>
          </cell>
          <cell r="FV3698">
            <v>91.445999508620304</v>
          </cell>
          <cell r="FW3698">
            <v>93.502886605885934</v>
          </cell>
          <cell r="FX3698">
            <v>95.607268499748145</v>
          </cell>
          <cell r="FY3698">
            <v>97.75781523751796</v>
          </cell>
          <cell r="FZ3698">
            <v>99.957777434497757</v>
          </cell>
          <cell r="GA3698">
            <v>102.20646259101783</v>
          </cell>
          <cell r="GB3698">
            <v>104.50649220416055</v>
          </cell>
          <cell r="ID3698" t="str">
            <v>On</v>
          </cell>
        </row>
        <row r="3699">
          <cell r="B3699">
            <v>6</v>
          </cell>
          <cell r="D3699">
            <v>20</v>
          </cell>
          <cell r="AD3699">
            <v>54.2</v>
          </cell>
          <cell r="AE3699">
            <v>16</v>
          </cell>
          <cell r="AF3699">
            <v>25</v>
          </cell>
          <cell r="AG3699">
            <v>27.9</v>
          </cell>
          <cell r="AH3699">
            <v>46.41</v>
          </cell>
          <cell r="AI3699">
            <v>41.09</v>
          </cell>
          <cell r="AJ3699">
            <v>63.7</v>
          </cell>
          <cell r="AK3699">
            <v>74.58</v>
          </cell>
          <cell r="AL3699">
            <v>97.93</v>
          </cell>
          <cell r="AM3699">
            <v>43.07</v>
          </cell>
          <cell r="AN3699">
            <v>60.97</v>
          </cell>
          <cell r="AO3699">
            <v>50.24</v>
          </cell>
          <cell r="AP3699">
            <v>27.38</v>
          </cell>
          <cell r="AQ3699">
            <v>43.9</v>
          </cell>
          <cell r="AR3699">
            <v>33.523458550525682</v>
          </cell>
          <cell r="AS3699">
            <v>34.51796337859642</v>
          </cell>
          <cell r="AT3699">
            <v>35.696346565743944</v>
          </cell>
          <cell r="AU3699">
            <v>37.024992513490439</v>
          </cell>
          <cell r="AV3699">
            <v>38.70311256176241</v>
          </cell>
          <cell r="AW3699">
            <v>41.093201761979827</v>
          </cell>
          <cell r="AX3699">
            <v>43.702247861524384</v>
          </cell>
          <cell r="AY3699">
            <v>46.362374437105665</v>
          </cell>
          <cell r="AZ3699">
            <v>48.959029752274681</v>
          </cell>
          <cell r="BA3699">
            <v>51.632145213503748</v>
          </cell>
          <cell r="BB3699">
            <v>54.589486046505023</v>
          </cell>
          <cell r="BC3699">
            <v>57.609664281599407</v>
          </cell>
          <cell r="BD3699">
            <v>59.506908428227952</v>
          </cell>
          <cell r="BE3699">
            <v>60.845527293137138</v>
          </cell>
          <cell r="BF3699">
            <v>62.214541758321424</v>
          </cell>
          <cell r="BG3699">
            <v>63.614645249098956</v>
          </cell>
          <cell r="BH3699">
            <v>65.04596923634243</v>
          </cell>
          <cell r="BI3699">
            <v>66.509488947490638</v>
          </cell>
          <cell r="BJ3699">
            <v>68.005968868429576</v>
          </cell>
          <cell r="BK3699">
            <v>69.535545013322846</v>
          </cell>
          <cell r="BL3699">
            <v>71.100586762975752</v>
          </cell>
          <cell r="BM3699">
            <v>72.700540543897148</v>
          </cell>
          <cell r="BN3699">
            <v>74.336110258945013</v>
          </cell>
          <cell r="BO3699">
            <v>76.008343383249638</v>
          </cell>
          <cell r="BP3699">
            <v>77.718844643831474</v>
          </cell>
          <cell r="BQ3699">
            <v>79.467700842526909</v>
          </cell>
          <cell r="BR3699">
            <v>81.255760449722658</v>
          </cell>
          <cell r="BS3699">
            <v>83.084007269574784</v>
          </cell>
          <cell r="BT3699">
            <v>84.95329338430605</v>
          </cell>
          <cell r="BU3699">
            <v>86.864468990089435</v>
          </cell>
          <cell r="BV3699">
            <v>88.819298842404649</v>
          </cell>
          <cell r="BW3699">
            <v>90.817101984034707</v>
          </cell>
          <cell r="BX3699">
            <v>92.861040965973785</v>
          </cell>
          <cell r="BY3699">
            <v>94.949812703063358</v>
          </cell>
          <cell r="BZ3699">
            <v>97.086580112646232</v>
          </cell>
          <cell r="CA3699">
            <v>99.270678291679332</v>
          </cell>
          <cell r="CB3699">
            <v>101.50464070906159</v>
          </cell>
          <cell r="EM3699">
            <v>33.14</v>
          </cell>
          <cell r="EN3699">
            <v>37.68</v>
          </cell>
          <cell r="EO3699">
            <v>49.19</v>
          </cell>
          <cell r="EP3699">
            <v>26.21</v>
          </cell>
          <cell r="EQ3699">
            <v>39.590000000000003</v>
          </cell>
          <cell r="ER3699">
            <v>32.090936764400226</v>
          </cell>
          <cell r="ES3699">
            <v>33.042944490614033</v>
          </cell>
          <cell r="ET3699">
            <v>34.170973100370666</v>
          </cell>
          <cell r="EU3699">
            <v>35.44284345429454</v>
          </cell>
          <cell r="EV3699">
            <v>37.04925420905014</v>
          </cell>
          <cell r="EW3699">
            <v>39.337210306117285</v>
          </cell>
          <cell r="EX3699">
            <v>41.834766853562975</v>
          </cell>
          <cell r="EY3699">
            <v>44.381221110173101</v>
          </cell>
          <cell r="EZ3699">
            <v>46.866916355263676</v>
          </cell>
          <cell r="FA3699">
            <v>49.42580445748478</v>
          </cell>
          <cell r="FB3699">
            <v>52.256772435313977</v>
          </cell>
          <cell r="FC3699">
            <v>55.147892652327265</v>
          </cell>
          <cell r="FD3699">
            <v>56.964063911755105</v>
          </cell>
          <cell r="FE3699">
            <v>58.245481020932232</v>
          </cell>
          <cell r="FF3699">
            <v>59.555994867991402</v>
          </cell>
          <cell r="FG3699">
            <v>60.896269246854771</v>
          </cell>
          <cell r="FH3699">
            <v>62.266430010392078</v>
          </cell>
          <cell r="FI3699">
            <v>63.667410712700132</v>
          </cell>
          <cell r="FJ3699">
            <v>65.099943171714358</v>
          </cell>
          <cell r="FK3699">
            <v>66.564157589451852</v>
          </cell>
          <cell r="FL3699">
            <v>68.062322098524277</v>
          </cell>
          <cell r="FM3699">
            <v>69.593906780699214</v>
          </cell>
          <cell r="FN3699">
            <v>71.159585459713256</v>
          </cell>
          <cell r="FO3699">
            <v>72.760360850072061</v>
          </cell>
          <cell r="FP3699">
            <v>74.397769105727647</v>
          </cell>
          <cell r="FQ3699">
            <v>76.071893319307179</v>
          </cell>
          <cell r="FR3699">
            <v>77.783545704427723</v>
          </cell>
          <cell r="FS3699">
            <v>79.53366802540377</v>
          </cell>
          <cell r="FT3699">
            <v>81.323075953347754</v>
          </cell>
          <cell r="FU3699">
            <v>83.152583353916881</v>
          </cell>
          <cell r="FV3699">
            <v>85.023879571198904</v>
          </cell>
          <cell r="FW3699">
            <v>86.936312746586921</v>
          </cell>
          <cell r="FX3699">
            <v>88.892910289195513</v>
          </cell>
          <cell r="FY3699">
            <v>90.892424797198345</v>
          </cell>
          <cell r="FZ3699">
            <v>92.937884030403865</v>
          </cell>
          <cell r="GA3699">
            <v>95.028651498353369</v>
          </cell>
          <cell r="GB3699">
            <v>97.167152409952678</v>
          </cell>
          <cell r="ID3699" t="str">
            <v>On</v>
          </cell>
        </row>
        <row r="3700">
          <cell r="B3700">
            <v>6</v>
          </cell>
          <cell r="D3700">
            <v>21</v>
          </cell>
          <cell r="AD3700">
            <v>58</v>
          </cell>
          <cell r="AE3700">
            <v>16.100000000000001</v>
          </cell>
          <cell r="AF3700">
            <v>27</v>
          </cell>
          <cell r="AG3700">
            <v>33.6</v>
          </cell>
          <cell r="AH3700">
            <v>51.42</v>
          </cell>
          <cell r="AI3700">
            <v>48.5</v>
          </cell>
          <cell r="AJ3700">
            <v>65.31</v>
          </cell>
          <cell r="AK3700">
            <v>73.61</v>
          </cell>
          <cell r="AL3700">
            <v>107.41</v>
          </cell>
          <cell r="AM3700">
            <v>43.42</v>
          </cell>
          <cell r="AN3700">
            <v>62.1</v>
          </cell>
          <cell r="AO3700">
            <v>50.96</v>
          </cell>
          <cell r="AP3700">
            <v>28</v>
          </cell>
          <cell r="AQ3700">
            <v>44.08</v>
          </cell>
          <cell r="AR3700">
            <v>36.054280571237143</v>
          </cell>
          <cell r="AS3700">
            <v>37.143991148150135</v>
          </cell>
          <cell r="AT3700">
            <v>38.410090174857999</v>
          </cell>
          <cell r="AU3700">
            <v>39.840746862918131</v>
          </cell>
          <cell r="AV3700">
            <v>41.64703681965279</v>
          </cell>
          <cell r="AW3700">
            <v>44.219947511684438</v>
          </cell>
          <cell r="AX3700">
            <v>47.028602390159271</v>
          </cell>
          <cell r="AY3700">
            <v>49.892248281652563</v>
          </cell>
          <cell r="AZ3700">
            <v>52.687529520102714</v>
          </cell>
          <cell r="BA3700">
            <v>55.565130255579369</v>
          </cell>
          <cell r="BB3700">
            <v>58.748754694182544</v>
          </cell>
          <cell r="BC3700">
            <v>62.000021943605816</v>
          </cell>
          <cell r="BD3700">
            <v>64.042173469804652</v>
          </cell>
          <cell r="BE3700">
            <v>65.482807104020495</v>
          </cell>
          <cell r="BF3700">
            <v>66.956167292074653</v>
          </cell>
          <cell r="BG3700">
            <v>68.46297675973112</v>
          </cell>
          <cell r="BH3700">
            <v>70.003381678920064</v>
          </cell>
          <cell r="BI3700">
            <v>71.578446386905284</v>
          </cell>
          <cell r="BJ3700">
            <v>73.188979335725648</v>
          </cell>
          <cell r="BK3700">
            <v>74.835131246133969</v>
          </cell>
          <cell r="BL3700">
            <v>76.519448072206657</v>
          </cell>
          <cell r="BM3700">
            <v>78.241347428745627</v>
          </cell>
          <cell r="BN3700">
            <v>80.001562495329338</v>
          </cell>
          <cell r="BO3700">
            <v>81.801244157002571</v>
          </cell>
          <cell r="BP3700">
            <v>83.642114391281979</v>
          </cell>
          <cell r="BQ3700">
            <v>85.524260780375187</v>
          </cell>
          <cell r="BR3700">
            <v>87.448590817557374</v>
          </cell>
          <cell r="BS3700">
            <v>89.416176671226893</v>
          </cell>
          <cell r="BT3700">
            <v>91.427929441525109</v>
          </cell>
          <cell r="BU3700">
            <v>93.48475799127354</v>
          </cell>
          <cell r="BV3700">
            <v>95.588575135242124</v>
          </cell>
          <cell r="BW3700">
            <v>97.73864064201311</v>
          </cell>
          <cell r="BX3700">
            <v>99.938352998947025</v>
          </cell>
          <cell r="BY3700">
            <v>102.18632094720692</v>
          </cell>
          <cell r="BZ3700">
            <v>104.48594297544615</v>
          </cell>
          <cell r="CA3700">
            <v>106.83649563268631</v>
          </cell>
          <cell r="CB3700">
            <v>109.2407183521493</v>
          </cell>
          <cell r="EM3700">
            <v>30.8</v>
          </cell>
          <cell r="EN3700">
            <v>38.17</v>
          </cell>
          <cell r="EO3700">
            <v>49.82</v>
          </cell>
          <cell r="EP3700">
            <v>26.81</v>
          </cell>
          <cell r="EQ3700">
            <v>40.93</v>
          </cell>
          <cell r="ER3700">
            <v>34.521973646959559</v>
          </cell>
          <cell r="ES3700">
            <v>35.56537152435375</v>
          </cell>
          <cell r="ET3700">
            <v>36.777661342426534</v>
          </cell>
          <cell r="EU3700">
            <v>38.147515121244105</v>
          </cell>
          <cell r="EV3700">
            <v>39.877037754817543</v>
          </cell>
          <cell r="EW3700">
            <v>42.340599742437846</v>
          </cell>
          <cell r="EX3700">
            <v>45.0298867885775</v>
          </cell>
          <cell r="EY3700">
            <v>47.771827729682322</v>
          </cell>
          <cell r="EZ3700">
            <v>50.448309515498345</v>
          </cell>
          <cell r="FA3700">
            <v>53.203612219717243</v>
          </cell>
          <cell r="FB3700">
            <v>56.251932619679778</v>
          </cell>
          <cell r="FC3700">
            <v>59.365021011002561</v>
          </cell>
          <cell r="FD3700">
            <v>61.32038109733795</v>
          </cell>
          <cell r="FE3700">
            <v>62.699787802099614</v>
          </cell>
          <cell r="FF3700">
            <v>64.110530182161469</v>
          </cell>
          <cell r="FG3700">
            <v>65.553300247442536</v>
          </cell>
          <cell r="FH3700">
            <v>67.028237957565949</v>
          </cell>
          <cell r="FI3700">
            <v>68.536362415461809</v>
          </cell>
          <cell r="FJ3700">
            <v>70.078447713957303</v>
          </cell>
          <cell r="FK3700">
            <v>71.654638168173264</v>
          </cell>
          <cell r="FL3700">
            <v>73.267371529137861</v>
          </cell>
          <cell r="FM3700">
            <v>74.916090163023924</v>
          </cell>
          <cell r="FN3700">
            <v>76.60149608927783</v>
          </cell>
          <cell r="FO3700">
            <v>78.324691280329958</v>
          </cell>
          <cell r="FP3700">
            <v>80.087324529652491</v>
          </cell>
          <cell r="FQ3700">
            <v>81.889479697209239</v>
          </cell>
          <cell r="FR3700">
            <v>83.732025707811175</v>
          </cell>
          <cell r="FS3700">
            <v>85.615989162699748</v>
          </cell>
          <cell r="FT3700">
            <v>87.542242440260281</v>
          </cell>
          <cell r="FU3700">
            <v>89.511655776644403</v>
          </cell>
          <cell r="FV3700">
            <v>91.526060691994331</v>
          </cell>
          <cell r="FW3700">
            <v>93.584748414727542</v>
          </cell>
          <cell r="FX3700">
            <v>95.690972996491766</v>
          </cell>
          <cell r="FY3700">
            <v>97.843402306950622</v>
          </cell>
          <cell r="FZ3700">
            <v>100.04529039898968</v>
          </cell>
          <cell r="GA3700">
            <v>102.29594456829713</v>
          </cell>
          <cell r="GB3700">
            <v>104.59798782218294</v>
          </cell>
          <cell r="ID3700" t="str">
            <v>On</v>
          </cell>
        </row>
        <row r="3701">
          <cell r="B3701">
            <v>6</v>
          </cell>
          <cell r="D3701">
            <v>22</v>
          </cell>
          <cell r="AD3701">
            <v>50</v>
          </cell>
          <cell r="AE3701">
            <v>16.010000000000002</v>
          </cell>
          <cell r="AF3701">
            <v>26</v>
          </cell>
          <cell r="AG3701">
            <v>31.82</v>
          </cell>
          <cell r="AH3701">
            <v>48.9</v>
          </cell>
          <cell r="AI3701">
            <v>47.5</v>
          </cell>
          <cell r="AJ3701">
            <v>61.84</v>
          </cell>
          <cell r="AK3701">
            <v>70.58</v>
          </cell>
          <cell r="AL3701">
            <v>96.46</v>
          </cell>
          <cell r="AM3701">
            <v>40.79</v>
          </cell>
          <cell r="AN3701">
            <v>57.69</v>
          </cell>
          <cell r="AO3701">
            <v>46.26</v>
          </cell>
          <cell r="AP3701">
            <v>29.01</v>
          </cell>
          <cell r="AQ3701">
            <v>44.36</v>
          </cell>
          <cell r="AR3701">
            <v>33.35913404299361</v>
          </cell>
          <cell r="AS3701">
            <v>34.347678057809205</v>
          </cell>
          <cell r="AT3701">
            <v>35.520294197950207</v>
          </cell>
          <cell r="AU3701">
            <v>36.842263879088634</v>
          </cell>
          <cell r="AV3701">
            <v>38.511960698974576</v>
          </cell>
          <cell r="AW3701">
            <v>40.889994105729407</v>
          </cell>
          <cell r="AX3701">
            <v>43.48587009955925</v>
          </cell>
          <cell r="AY3701">
            <v>46.132568927552953</v>
          </cell>
          <cell r="AZ3701">
            <v>48.716124337624478</v>
          </cell>
          <cell r="BA3701">
            <v>51.375752757546728</v>
          </cell>
          <cell r="BB3701">
            <v>54.318159186736494</v>
          </cell>
          <cell r="BC3701">
            <v>57.323085990164756</v>
          </cell>
          <cell r="BD3701">
            <v>59.210814081614103</v>
          </cell>
          <cell r="BE3701">
            <v>60.542772637191803</v>
          </cell>
          <cell r="BF3701">
            <v>61.904974771012441</v>
          </cell>
          <cell r="BG3701">
            <v>63.298111688404617</v>
          </cell>
          <cell r="BH3701">
            <v>64.722314018023539</v>
          </cell>
          <cell r="BI3701">
            <v>66.178551334376678</v>
          </cell>
          <cell r="BJ3701">
            <v>67.66758506341138</v>
          </cell>
          <cell r="BK3701">
            <v>69.189550376675783</v>
          </cell>
          <cell r="BL3701">
            <v>70.746804911883018</v>
          </cell>
          <cell r="BM3701">
            <v>72.33879728456823</v>
          </cell>
          <cell r="BN3701">
            <v>73.966229178985742</v>
          </cell>
          <cell r="BO3701">
            <v>75.63014160072828</v>
          </cell>
          <cell r="BP3701">
            <v>77.332131477717226</v>
          </cell>
          <cell r="BQ3701">
            <v>79.072285562072452</v>
          </cell>
          <cell r="BR3701">
            <v>80.851448399305269</v>
          </cell>
          <cell r="BS3701">
            <v>82.670598188174793</v>
          </cell>
          <cell r="BT3701">
            <v>84.530583086340215</v>
          </cell>
          <cell r="BU3701">
            <v>86.432249387904633</v>
          </cell>
          <cell r="BV3701">
            <v>88.377352275044387</v>
          </cell>
          <cell r="BW3701">
            <v>90.365214731590896</v>
          </cell>
          <cell r="BX3701">
            <v>92.398983618872975</v>
          </cell>
          <cell r="BY3701">
            <v>94.477361987158943</v>
          </cell>
          <cell r="BZ3701">
            <v>96.603497087382692</v>
          </cell>
          <cell r="CA3701">
            <v>98.776727911175684</v>
          </cell>
          <cell r="CB3701">
            <v>100.99957450070595</v>
          </cell>
          <cell r="EM3701">
            <v>32.159999999999997</v>
          </cell>
          <cell r="EN3701">
            <v>37.090000000000003</v>
          </cell>
          <cell r="EO3701">
            <v>45.1</v>
          </cell>
          <cell r="EP3701">
            <v>27.77</v>
          </cell>
          <cell r="EQ3701">
            <v>42.66</v>
          </cell>
          <cell r="ER3701">
            <v>31.933235173179334</v>
          </cell>
          <cell r="ES3701">
            <v>32.879524979847005</v>
          </cell>
          <cell r="ET3701">
            <v>34.002018954742404</v>
          </cell>
          <cell r="EU3701">
            <v>35.267482520589148</v>
          </cell>
          <cell r="EV3701">
            <v>36.8658100175982</v>
          </cell>
          <cell r="EW3701">
            <v>39.142197046401428</v>
          </cell>
          <cell r="EX3701">
            <v>41.627115224569465</v>
          </cell>
          <cell r="EY3701">
            <v>44.160683871704428</v>
          </cell>
          <cell r="EZ3701">
            <v>46.633808095685339</v>
          </cell>
          <cell r="FA3701">
            <v>49.179753673804633</v>
          </cell>
          <cell r="FB3701">
            <v>51.996390231495084</v>
          </cell>
          <cell r="FC3701">
            <v>54.872874799961224</v>
          </cell>
          <cell r="FD3701">
            <v>56.679914065716083</v>
          </cell>
          <cell r="FE3701">
            <v>57.954939542737549</v>
          </cell>
          <cell r="FF3701">
            <v>59.258915870079811</v>
          </cell>
          <cell r="FG3701">
            <v>60.592504708272877</v>
          </cell>
          <cell r="FH3701">
            <v>61.955831102396189</v>
          </cell>
          <cell r="FI3701">
            <v>63.34982318357946</v>
          </cell>
          <cell r="FJ3701">
            <v>64.775209831469624</v>
          </cell>
          <cell r="FK3701">
            <v>66.232120439858193</v>
          </cell>
          <cell r="FL3701">
            <v>67.722811871871471</v>
          </cell>
          <cell r="FM3701">
            <v>69.246756311356762</v>
          </cell>
          <cell r="FN3701">
            <v>70.804625449859842</v>
          </cell>
          <cell r="FO3701">
            <v>72.397415796353812</v>
          </cell>
          <cell r="FP3701">
            <v>74.026656019862358</v>
          </cell>
          <cell r="FQ3701">
            <v>75.692429164383029</v>
          </cell>
          <cell r="FR3701">
            <v>77.395543676273945</v>
          </cell>
          <cell r="FS3701">
            <v>79.136935942282449</v>
          </cell>
          <cell r="FT3701">
            <v>80.917417866517326</v>
          </cell>
          <cell r="FU3701">
            <v>82.737799569186876</v>
          </cell>
          <cell r="FV3701">
            <v>84.599761209168648</v>
          </cell>
          <cell r="FW3701">
            <v>86.502654708592857</v>
          </cell>
          <cell r="FX3701">
            <v>88.449492419720869</v>
          </cell>
          <cell r="FY3701">
            <v>90.439032829486507</v>
          </cell>
          <cell r="FZ3701">
            <v>92.474288663102968</v>
          </cell>
          <cell r="GA3701">
            <v>94.554627166265021</v>
          </cell>
          <cell r="GB3701">
            <v>96.682460664757116</v>
          </cell>
          <cell r="ID3701" t="str">
            <v>On</v>
          </cell>
        </row>
        <row r="3702">
          <cell r="B3702">
            <v>6</v>
          </cell>
          <cell r="D3702">
            <v>23</v>
          </cell>
          <cell r="AD3702">
            <v>35</v>
          </cell>
          <cell r="AE3702">
            <v>15.45</v>
          </cell>
          <cell r="AF3702">
            <v>19.95</v>
          </cell>
          <cell r="AG3702">
            <v>20.94</v>
          </cell>
          <cell r="AH3702">
            <v>36.18</v>
          </cell>
          <cell r="AI3702">
            <v>34.119999999999997</v>
          </cell>
          <cell r="AJ3702">
            <v>45.2</v>
          </cell>
          <cell r="AK3702">
            <v>55.57</v>
          </cell>
          <cell r="AL3702">
            <v>66.89</v>
          </cell>
          <cell r="AM3702">
            <v>33</v>
          </cell>
          <cell r="AN3702">
            <v>43</v>
          </cell>
          <cell r="AO3702">
            <v>37.299999999999997</v>
          </cell>
          <cell r="AP3702">
            <v>23.85</v>
          </cell>
          <cell r="AQ3702">
            <v>34.26</v>
          </cell>
          <cell r="AR3702">
            <v>32.091512660476937</v>
          </cell>
          <cell r="AS3702">
            <v>34.198786849162694</v>
          </cell>
          <cell r="AT3702">
            <v>34.948651783462608</v>
          </cell>
          <cell r="AU3702">
            <v>35.94074209092345</v>
          </cell>
          <cell r="AV3702">
            <v>37.011464903026805</v>
          </cell>
          <cell r="AW3702">
            <v>38.319063949315421</v>
          </cell>
          <cell r="AX3702">
            <v>39.707611049580429</v>
          </cell>
          <cell r="AY3702">
            <v>41.125302386801579</v>
          </cell>
          <cell r="AZ3702">
            <v>42.535743881788179</v>
          </cell>
          <cell r="BA3702">
            <v>43.98397323724928</v>
          </cell>
          <cell r="BB3702">
            <v>45.534975493351581</v>
          </cell>
          <cell r="BC3702">
            <v>47.119596733867553</v>
          </cell>
          <cell r="BD3702">
            <v>48.367882239381167</v>
          </cell>
          <cell r="BE3702">
            <v>49.4556270962048</v>
          </cell>
          <cell r="BF3702">
            <v>50.568883509365357</v>
          </cell>
          <cell r="BG3702">
            <v>51.706650812087226</v>
          </cell>
          <cell r="BH3702">
            <v>52.869645498449202</v>
          </cell>
          <cell r="BI3702">
            <v>54.059494523687775</v>
          </cell>
          <cell r="BJ3702">
            <v>55.275853182996485</v>
          </cell>
          <cell r="BK3702">
            <v>56.519442305131783</v>
          </cell>
          <cell r="BL3702">
            <v>57.791061045619415</v>
          </cell>
          <cell r="BM3702">
            <v>59.091853715033153</v>
          </cell>
          <cell r="BN3702">
            <v>60.42082932142273</v>
          </cell>
          <cell r="BO3702">
            <v>61.780270081254443</v>
          </cell>
          <cell r="BP3702">
            <v>63.170731186708622</v>
          </cell>
          <cell r="BQ3702">
            <v>64.592304029727515</v>
          </cell>
          <cell r="BR3702">
            <v>66.045314690935285</v>
          </cell>
          <cell r="BS3702">
            <v>67.531394497667492</v>
          </cell>
          <cell r="BT3702">
            <v>69.050873087314685</v>
          </cell>
          <cell r="BU3702">
            <v>70.604076752246471</v>
          </cell>
          <cell r="BV3702">
            <v>72.192898232566449</v>
          </cell>
          <cell r="BW3702">
            <v>73.817178339559888</v>
          </cell>
          <cell r="BX3702">
            <v>75.477988885376419</v>
          </cell>
          <cell r="BY3702">
            <v>77.17624465512138</v>
          </cell>
          <cell r="BZ3702">
            <v>78.913015675747005</v>
          </cell>
          <cell r="CA3702">
            <v>80.688162533368867</v>
          </cell>
          <cell r="CB3702">
            <v>82.503818935245278</v>
          </cell>
          <cell r="EM3702">
            <v>27.51</v>
          </cell>
          <cell r="EN3702">
            <v>34.44</v>
          </cell>
          <cell r="EO3702">
            <v>36.47</v>
          </cell>
          <cell r="EP3702">
            <v>23.07</v>
          </cell>
          <cell r="EQ3702">
            <v>32.99</v>
          </cell>
          <cell r="ER3702">
            <v>31.041978913090269</v>
          </cell>
          <cell r="ES3702">
            <v>33.080335958498253</v>
          </cell>
          <cell r="ET3702">
            <v>33.805677008154397</v>
          </cell>
          <cell r="EU3702">
            <v>34.765321594868091</v>
          </cell>
          <cell r="EV3702">
            <v>35.801027057141653</v>
          </cell>
          <cell r="EW3702">
            <v>37.065861857891271</v>
          </cell>
          <cell r="EX3702">
            <v>38.408997354877172</v>
          </cell>
          <cell r="EY3702">
            <v>39.780323943962784</v>
          </cell>
          <cell r="EZ3702">
            <v>41.144637792572468</v>
          </cell>
          <cell r="FA3702">
            <v>42.545503672257482</v>
          </cell>
          <cell r="FB3702">
            <v>44.045781326273413</v>
          </cell>
          <cell r="FC3702">
            <v>45.578578475904592</v>
          </cell>
          <cell r="FD3702">
            <v>46.78603954979134</v>
          </cell>
          <cell r="FE3702">
            <v>47.838210360983005</v>
          </cell>
          <cell r="FF3702">
            <v>48.915058388304352</v>
          </cell>
          <cell r="FG3702">
            <v>50.015615691188778</v>
          </cell>
          <cell r="FH3702">
            <v>51.140575331204325</v>
          </cell>
          <cell r="FI3702">
            <v>52.291511054988554</v>
          </cell>
          <cell r="FJ3702">
            <v>53.468089431099742</v>
          </cell>
          <cell r="FK3702">
            <v>54.671007714020554</v>
          </cell>
          <cell r="FL3702">
            <v>55.901038923372745</v>
          </cell>
          <cell r="FM3702">
            <v>57.159289945736475</v>
          </cell>
          <cell r="FN3702">
            <v>58.444802198961106</v>
          </cell>
          <cell r="FO3702">
            <v>59.759783260987</v>
          </cell>
          <cell r="FP3702">
            <v>61.104770166765952</v>
          </cell>
          <cell r="FQ3702">
            <v>62.479851319321334</v>
          </cell>
          <cell r="FR3702">
            <v>63.885342135005324</v>
          </cell>
          <cell r="FS3702">
            <v>65.322820589567669</v>
          </cell>
          <cell r="FT3702">
            <v>66.792605539805024</v>
          </cell>
          <cell r="FU3702">
            <v>68.295012606889983</v>
          </cell>
          <cell r="FV3702">
            <v>69.831872629991949</v>
          </cell>
          <cell r="FW3702">
            <v>71.403031626567994</v>
          </cell>
          <cell r="FX3702">
            <v>73.009526355791778</v>
          </cell>
          <cell r="FY3702">
            <v>74.652241685268351</v>
          </cell>
          <cell r="FZ3702">
            <v>76.332212647357792</v>
          </cell>
          <cell r="GA3702">
            <v>78.049304387623465</v>
          </cell>
          <cell r="GB3702">
            <v>79.80558083170267</v>
          </cell>
          <cell r="ID3702" t="str">
            <v>On</v>
          </cell>
        </row>
        <row r="3703">
          <cell r="B3703">
            <v>6</v>
          </cell>
          <cell r="D3703">
            <v>24</v>
          </cell>
          <cell r="AD3703">
            <v>15.5</v>
          </cell>
          <cell r="AE3703">
            <v>13.11</v>
          </cell>
          <cell r="AF3703">
            <v>16.75</v>
          </cell>
          <cell r="AG3703">
            <v>15.15</v>
          </cell>
          <cell r="AH3703">
            <v>25.85</v>
          </cell>
          <cell r="AI3703">
            <v>25.23</v>
          </cell>
          <cell r="AJ3703">
            <v>32.880000000000003</v>
          </cell>
          <cell r="AK3703">
            <v>45.02</v>
          </cell>
          <cell r="AL3703">
            <v>49.01</v>
          </cell>
          <cell r="AM3703">
            <v>29.53</v>
          </cell>
          <cell r="AN3703">
            <v>40.29</v>
          </cell>
          <cell r="AO3703">
            <v>33.200000000000003</v>
          </cell>
          <cell r="AP3703">
            <v>21.03</v>
          </cell>
          <cell r="AQ3703">
            <v>33.76</v>
          </cell>
          <cell r="AR3703">
            <v>40.671018588521093</v>
          </cell>
          <cell r="AS3703">
            <v>41.91714654843387</v>
          </cell>
          <cell r="AT3703">
            <v>43.348861928112619</v>
          </cell>
          <cell r="AU3703">
            <v>44.969731803092373</v>
          </cell>
          <cell r="AV3703">
            <v>47.017742097792627</v>
          </cell>
          <cell r="AW3703">
            <v>49.938639189364196</v>
          </cell>
          <cell r="AX3703">
            <v>53.127804904622749</v>
          </cell>
          <cell r="AY3703">
            <v>56.379387014711384</v>
          </cell>
          <cell r="AZ3703">
            <v>59.552887224316805</v>
          </cell>
          <cell r="BA3703">
            <v>62.819918605086762</v>
          </cell>
          <cell r="BB3703">
            <v>66.435239994824343</v>
          </cell>
          <cell r="BC3703">
            <v>70.127362238148194</v>
          </cell>
          <cell r="BD3703">
            <v>72.4422413884555</v>
          </cell>
          <cell r="BE3703">
            <v>74.071828084768924</v>
          </cell>
          <cell r="BF3703">
            <v>75.738446209701337</v>
          </cell>
          <cell r="BG3703">
            <v>77.442896753565037</v>
          </cell>
          <cell r="BH3703">
            <v>79.18534392906642</v>
          </cell>
          <cell r="BI3703">
            <v>80.967004241590075</v>
          </cell>
          <cell r="BJ3703">
            <v>82.788782386110711</v>
          </cell>
          <cell r="BK3703">
            <v>84.650847137287755</v>
          </cell>
          <cell r="BL3703">
            <v>86.556088304652334</v>
          </cell>
          <cell r="BM3703">
            <v>88.50384606983458</v>
          </cell>
          <cell r="BN3703">
            <v>90.494931845754223</v>
          </cell>
          <cell r="BO3703">
            <v>92.530666027989128</v>
          </cell>
          <cell r="BP3703">
            <v>94.612999026835482</v>
          </cell>
          <cell r="BQ3703">
            <v>96.742019773627646</v>
          </cell>
          <cell r="BR3703">
            <v>98.9187506649087</v>
          </cell>
          <cell r="BS3703">
            <v>101.14441474553887</v>
          </cell>
          <cell r="BT3703">
            <v>103.42003801071766</v>
          </cell>
          <cell r="BU3703">
            <v>105.74664360205779</v>
          </cell>
          <cell r="BV3703">
            <v>108.12641129241348</v>
          </cell>
          <cell r="BW3703">
            <v>110.55848549994758</v>
          </cell>
          <cell r="BX3703">
            <v>113.0467240607489</v>
          </cell>
          <cell r="BY3703">
            <v>115.58954279937657</v>
          </cell>
          <cell r="BZ3703">
            <v>118.19079892215781</v>
          </cell>
          <cell r="CA3703">
            <v>120.84965489143543</v>
          </cell>
          <cell r="CB3703">
            <v>123.5692300511774</v>
          </cell>
          <cell r="EM3703">
            <v>26.04</v>
          </cell>
          <cell r="EN3703">
            <v>26.06</v>
          </cell>
          <cell r="EO3703">
            <v>32.729999999999997</v>
          </cell>
          <cell r="EP3703">
            <v>20.55</v>
          </cell>
          <cell r="EQ3703">
            <v>32.07</v>
          </cell>
          <cell r="ER3703">
            <v>39.742721445273823</v>
          </cell>
          <cell r="ES3703">
            <v>40.960407112235664</v>
          </cell>
          <cell r="ET3703">
            <v>42.359444252149991</v>
          </cell>
          <cell r="EU3703">
            <v>43.943318523706523</v>
          </cell>
          <cell r="EV3703">
            <v>45.944583932935736</v>
          </cell>
          <cell r="EW3703">
            <v>48.798812902588409</v>
          </cell>
          <cell r="EX3703">
            <v>51.915187388968022</v>
          </cell>
          <cell r="EY3703">
            <v>55.092553644903418</v>
          </cell>
          <cell r="EZ3703">
            <v>58.19362018353354</v>
          </cell>
          <cell r="FA3703">
            <v>61.386083087709601</v>
          </cell>
          <cell r="FB3703">
            <v>64.918886442873998</v>
          </cell>
          <cell r="FC3703">
            <v>68.526737707748239</v>
          </cell>
          <cell r="FD3703">
            <v>70.7887808146819</v>
          </cell>
          <cell r="FE3703">
            <v>72.381172950166487</v>
          </cell>
          <cell r="FF3703">
            <v>74.009751289080484</v>
          </cell>
          <cell r="FG3703">
            <v>75.675298539503643</v>
          </cell>
          <cell r="FH3703">
            <v>77.377975166063479</v>
          </cell>
          <cell r="FI3703">
            <v>79.118969907973181</v>
          </cell>
          <cell r="FJ3703">
            <v>80.899166810964104</v>
          </cell>
          <cell r="FK3703">
            <v>82.718730797492313</v>
          </cell>
          <cell r="FL3703">
            <v>84.580485718526177</v>
          </cell>
          <cell r="FM3703">
            <v>86.48378681574421</v>
          </cell>
          <cell r="FN3703">
            <v>88.429426981942427</v>
          </cell>
          <cell r="FO3703">
            <v>90.41869647528182</v>
          </cell>
          <cell r="FP3703">
            <v>92.453501188847795</v>
          </cell>
          <cell r="FQ3703">
            <v>94.533928024158257</v>
          </cell>
          <cell r="FR3703">
            <v>96.660976042029191</v>
          </cell>
          <cell r="FS3703">
            <v>98.835840371888906</v>
          </cell>
          <cell r="FT3703">
            <v>101.05952359107218</v>
          </cell>
          <cell r="FU3703">
            <v>103.33302548845874</v>
          </cell>
          <cell r="FV3703">
            <v>105.65847608459805</v>
          </cell>
          <cell r="FW3703">
            <v>108.03503932591168</v>
          </cell>
          <cell r="FX3703">
            <v>110.46648499516833</v>
          </cell>
          <cell r="FY3703">
            <v>112.95126507499708</v>
          </cell>
          <cell r="FZ3703">
            <v>115.49314873277903</v>
          </cell>
          <cell r="GA3703">
            <v>118.09131754726572</v>
          </cell>
          <cell r="GB3703">
            <v>120.74881966484524</v>
          </cell>
          <cell r="ID3703" t="str">
            <v>Off</v>
          </cell>
        </row>
        <row r="3704">
          <cell r="B3704">
            <v>6</v>
          </cell>
          <cell r="D3704">
            <v>1</v>
          </cell>
          <cell r="AD3704">
            <v>16.95</v>
          </cell>
          <cell r="AE3704">
            <v>6.51</v>
          </cell>
          <cell r="AF3704">
            <v>16.18</v>
          </cell>
          <cell r="AG3704">
            <v>8.6199999999999992</v>
          </cell>
          <cell r="AH3704">
            <v>17.899999999999999</v>
          </cell>
          <cell r="AI3704">
            <v>24.12</v>
          </cell>
          <cell r="AJ3704">
            <v>35.54</v>
          </cell>
          <cell r="AK3704">
            <v>46.4</v>
          </cell>
          <cell r="AL3704">
            <v>40.770000000000003</v>
          </cell>
          <cell r="AM3704">
            <v>30.28</v>
          </cell>
          <cell r="AN3704">
            <v>35.619999999999997</v>
          </cell>
          <cell r="AO3704">
            <v>32.770000000000003</v>
          </cell>
          <cell r="AP3704">
            <v>20.010000000000002</v>
          </cell>
          <cell r="AQ3704">
            <v>31.95</v>
          </cell>
          <cell r="AR3704">
            <v>44.788906197081459</v>
          </cell>
          <cell r="AS3704">
            <v>46.168859603911677</v>
          </cell>
          <cell r="AT3704">
            <v>47.7501442102282</v>
          </cell>
          <cell r="AU3704">
            <v>49.542034366157729</v>
          </cell>
          <cell r="AV3704">
            <v>51.808255530983857</v>
          </cell>
          <cell r="AW3704">
            <v>55.044313815244507</v>
          </cell>
          <cell r="AX3704">
            <v>58.578277661686009</v>
          </cell>
          <cell r="AY3704">
            <v>62.181377161415952</v>
          </cell>
          <cell r="AZ3704">
            <v>65.697466754460251</v>
          </cell>
          <cell r="BA3704">
            <v>69.317260207630255</v>
          </cell>
          <cell r="BB3704">
            <v>73.323867922871756</v>
          </cell>
          <cell r="BC3704">
            <v>77.415574244001718</v>
          </cell>
          <cell r="BD3704">
            <v>79.976477668930215</v>
          </cell>
          <cell r="BE3704">
            <v>81.775542731104053</v>
          </cell>
          <cell r="BF3704">
            <v>83.615496334190297</v>
          </cell>
          <cell r="BG3704">
            <v>85.49721745896062</v>
          </cell>
          <cell r="BH3704">
            <v>87.420883515339227</v>
          </cell>
          <cell r="BI3704">
            <v>89.387843309737107</v>
          </cell>
          <cell r="BJ3704">
            <v>91.399092669850305</v>
          </cell>
          <cell r="BK3704">
            <v>93.454813580270041</v>
          </cell>
          <cell r="BL3704">
            <v>95.558209723458845</v>
          </cell>
          <cell r="BM3704">
            <v>97.708544012286353</v>
          </cell>
          <cell r="BN3704">
            <v>99.906705826277587</v>
          </cell>
          <cell r="BO3704">
            <v>102.15416044726001</v>
          </cell>
          <cell r="BP3704">
            <v>104.45306683139658</v>
          </cell>
          <cell r="BQ3704">
            <v>106.80351508882859</v>
          </cell>
          <cell r="BR3704">
            <v>109.20663248899621</v>
          </cell>
          <cell r="BS3704">
            <v>111.66377324826146</v>
          </cell>
          <cell r="BT3704">
            <v>114.17606822768077</v>
          </cell>
          <cell r="BU3704">
            <v>116.74464489313227</v>
          </cell>
          <cell r="BV3704">
            <v>119.37192009713677</v>
          </cell>
          <cell r="BW3704">
            <v>122.05693298984799</v>
          </cell>
          <cell r="BX3704">
            <v>124.80396066934701</v>
          </cell>
          <cell r="BY3704">
            <v>127.61123631371905</v>
          </cell>
          <cell r="BZ3704">
            <v>130.4830358399185</v>
          </cell>
          <cell r="CA3704">
            <v>133.4184175493163</v>
          </cell>
          <cell r="CB3704">
            <v>136.42084102781942</v>
          </cell>
          <cell r="EM3704">
            <v>28.64</v>
          </cell>
          <cell r="EN3704">
            <v>26.6</v>
          </cell>
          <cell r="EO3704">
            <v>32.26</v>
          </cell>
          <cell r="EP3704">
            <v>19.29</v>
          </cell>
          <cell r="EQ3704">
            <v>30.57</v>
          </cell>
          <cell r="ER3704">
            <v>43.177311371399362</v>
          </cell>
          <cell r="ES3704">
            <v>44.507611282331638</v>
          </cell>
          <cell r="ET3704">
            <v>46.031998091719231</v>
          </cell>
          <cell r="EU3704">
            <v>47.759412439939155</v>
          </cell>
          <cell r="EV3704">
            <v>49.944090414426711</v>
          </cell>
          <cell r="EW3704">
            <v>53.063708820393124</v>
          </cell>
          <cell r="EX3704">
            <v>56.470513547922188</v>
          </cell>
          <cell r="EY3704">
            <v>59.943966289041157</v>
          </cell>
          <cell r="EZ3704">
            <v>63.333539914719545</v>
          </cell>
          <cell r="FA3704">
            <v>66.823085927295722</v>
          </cell>
          <cell r="FB3704">
            <v>70.685527847685947</v>
          </cell>
          <cell r="FC3704">
            <v>74.630006355162067</v>
          </cell>
          <cell r="FD3704">
            <v>77.098763330018173</v>
          </cell>
          <cell r="FE3704">
            <v>78.833094416941378</v>
          </cell>
          <cell r="FF3704">
            <v>80.606842792930067</v>
          </cell>
          <cell r="FG3704">
            <v>82.420855811261873</v>
          </cell>
          <cell r="FH3704">
            <v>84.275304498295526</v>
          </cell>
          <cell r="FI3704">
            <v>86.171489127677589</v>
          </cell>
          <cell r="FJ3704">
            <v>88.110369695222985</v>
          </cell>
          <cell r="FK3704">
            <v>90.092121637351767</v>
          </cell>
          <cell r="FL3704">
            <v>92.119833361595241</v>
          </cell>
          <cell r="FM3704">
            <v>94.192794302698829</v>
          </cell>
          <cell r="FN3704">
            <v>96.311861838525459</v>
          </cell>
          <cell r="FO3704">
            <v>98.478448527118701</v>
          </cell>
          <cell r="FP3704">
            <v>100.69463564106145</v>
          </cell>
          <cell r="FQ3704">
            <v>102.96051004815108</v>
          </cell>
          <cell r="FR3704">
            <v>105.27715845640861</v>
          </cell>
          <cell r="FS3704">
            <v>107.64588635477078</v>
          </cell>
          <cell r="FT3704">
            <v>110.06778391364126</v>
          </cell>
          <cell r="FU3704">
            <v>112.54393803041086</v>
          </cell>
          <cell r="FV3704">
            <v>115.0766785943912</v>
          </cell>
          <cell r="FW3704">
            <v>117.66507932904385</v>
          </cell>
          <cell r="FX3704">
            <v>120.31326343386823</v>
          </cell>
          <cell r="FY3704">
            <v>123.01952766075162</v>
          </cell>
          <cell r="FZ3704">
            <v>125.78799407056609</v>
          </cell>
          <cell r="GA3704">
            <v>128.61775484889111</v>
          </cell>
          <cell r="GB3704">
            <v>131.51214509878241</v>
          </cell>
          <cell r="ID3704" t="str">
            <v>Off</v>
          </cell>
        </row>
        <row r="3705">
          <cell r="B3705">
            <v>6</v>
          </cell>
          <cell r="D3705">
            <v>2</v>
          </cell>
          <cell r="AD3705">
            <v>13.41</v>
          </cell>
          <cell r="AE3705">
            <v>5</v>
          </cell>
          <cell r="AF3705">
            <v>13.13</v>
          </cell>
          <cell r="AG3705">
            <v>3.47</v>
          </cell>
          <cell r="AH3705">
            <v>15</v>
          </cell>
          <cell r="AI3705">
            <v>18.07</v>
          </cell>
          <cell r="AJ3705">
            <v>31.83</v>
          </cell>
          <cell r="AK3705">
            <v>38.28</v>
          </cell>
          <cell r="AL3705">
            <v>28.01</v>
          </cell>
          <cell r="AM3705">
            <v>28.18</v>
          </cell>
          <cell r="AN3705">
            <v>32.909999999999997</v>
          </cell>
          <cell r="AO3705">
            <v>30.9</v>
          </cell>
          <cell r="AP3705">
            <v>17.13</v>
          </cell>
          <cell r="AQ3705">
            <v>27.77</v>
          </cell>
          <cell r="AR3705">
            <v>49.568748143955951</v>
          </cell>
          <cell r="AS3705">
            <v>51.103865330971082</v>
          </cell>
          <cell r="AT3705">
            <v>52.858819144960002</v>
          </cell>
          <cell r="AU3705">
            <v>54.849262897882376</v>
          </cell>
          <cell r="AV3705">
            <v>57.368852419856282</v>
          </cell>
          <cell r="AW3705">
            <v>60.970880575905895</v>
          </cell>
          <cell r="AX3705">
            <v>64.905234591320067</v>
          </cell>
          <cell r="AY3705">
            <v>68.916526591326431</v>
          </cell>
          <cell r="AZ3705">
            <v>72.830437509953981</v>
          </cell>
          <cell r="BA3705">
            <v>76.859865527550582</v>
          </cell>
          <cell r="BB3705">
            <v>81.320850128019046</v>
          </cell>
          <cell r="BC3705">
            <v>85.876568915862791</v>
          </cell>
          <cell r="BD3705">
            <v>88.723129926337094</v>
          </cell>
          <cell r="BE3705">
            <v>90.718946009429672</v>
          </cell>
          <cell r="BF3705">
            <v>92.760128312638244</v>
          </cell>
          <cell r="BG3705">
            <v>94.847646594766616</v>
          </cell>
          <cell r="BH3705">
            <v>96.98169349580796</v>
          </cell>
          <cell r="BI3705">
            <v>99.163771285851482</v>
          </cell>
          <cell r="BJ3705">
            <v>101.39498173692557</v>
          </cell>
          <cell r="BK3705">
            <v>103.67552207847888</v>
          </cell>
          <cell r="BL3705">
            <v>106.0089605408653</v>
          </cell>
          <cell r="BM3705">
            <v>108.39447009602738</v>
          </cell>
          <cell r="BN3705">
            <v>110.83303087395551</v>
          </cell>
          <cell r="BO3705">
            <v>113.32627614018506</v>
          </cell>
          <cell r="BP3705">
            <v>115.87660706752909</v>
          </cell>
          <cell r="BQ3705">
            <v>118.48411513367864</v>
          </cell>
          <cell r="BR3705">
            <v>121.15004941241888</v>
          </cell>
          <cell r="BS3705">
            <v>123.87591627338404</v>
          </cell>
          <cell r="BT3705">
            <v>126.66296837381212</v>
          </cell>
          <cell r="BU3705">
            <v>129.51245434735753</v>
          </cell>
          <cell r="BV3705">
            <v>132.42706620536359</v>
          </cell>
          <cell r="BW3705">
            <v>135.40572083512649</v>
          </cell>
          <cell r="BX3705">
            <v>138.45318228579211</v>
          </cell>
          <cell r="BY3705">
            <v>141.56747140459538</v>
          </cell>
          <cell r="BZ3705">
            <v>144.75335041991002</v>
          </cell>
          <cell r="CA3705">
            <v>148.00975665462698</v>
          </cell>
          <cell r="CB3705">
            <v>151.34054467310571</v>
          </cell>
          <cell r="EM3705">
            <v>27.33</v>
          </cell>
          <cell r="EN3705">
            <v>25.73</v>
          </cell>
          <cell r="EO3705">
            <v>30.48</v>
          </cell>
          <cell r="EP3705">
            <v>16.88</v>
          </cell>
          <cell r="EQ3705">
            <v>26.81</v>
          </cell>
          <cell r="ER3705">
            <v>48.845328001749934</v>
          </cell>
          <cell r="ES3705">
            <v>50.358041260174652</v>
          </cell>
          <cell r="ET3705">
            <v>52.087382788495319</v>
          </cell>
          <cell r="EU3705">
            <v>54.048777449868915</v>
          </cell>
          <cell r="EV3705">
            <v>56.53159537928628</v>
          </cell>
          <cell r="EW3705">
            <v>60.081054531307146</v>
          </cell>
          <cell r="EX3705">
            <v>63.957989486367929</v>
          </cell>
          <cell r="EY3705">
            <v>67.910739571604793</v>
          </cell>
          <cell r="EZ3705">
            <v>71.767529782137956</v>
          </cell>
          <cell r="FA3705">
            <v>75.738151202863619</v>
          </cell>
          <cell r="FB3705">
            <v>80.134030949268038</v>
          </cell>
          <cell r="FC3705">
            <v>84.623262305882307</v>
          </cell>
          <cell r="FD3705">
            <v>87.428279810657912</v>
          </cell>
          <cell r="FE3705">
            <v>89.394968396916099</v>
          </cell>
          <cell r="FF3705">
            <v>91.406361116014793</v>
          </cell>
          <cell r="FG3705">
            <v>93.463413573827225</v>
          </cell>
          <cell r="FH3705">
            <v>95.566315598904751</v>
          </cell>
          <cell r="FI3705">
            <v>97.716547536787672</v>
          </cell>
          <cell r="FJ3705">
            <v>99.915195079935998</v>
          </cell>
          <cell r="FK3705">
            <v>102.16245257937673</v>
          </cell>
          <cell r="FL3705">
            <v>104.46183618971432</v>
          </cell>
          <cell r="FM3705">
            <v>106.81253095276954</v>
          </cell>
          <cell r="FN3705">
            <v>109.2155026942422</v>
          </cell>
          <cell r="FO3705">
            <v>111.67236084333472</v>
          </cell>
          <cell r="FP3705">
            <v>114.18547152947409</v>
          </cell>
          <cell r="FQ3705">
            <v>116.75492489530038</v>
          </cell>
          <cell r="FR3705">
            <v>119.3819517852674</v>
          </cell>
          <cell r="FS3705">
            <v>122.06803658463062</v>
          </cell>
          <cell r="FT3705">
            <v>124.81441366899874</v>
          </cell>
          <cell r="FU3705">
            <v>127.62231344911821</v>
          </cell>
          <cell r="FV3705">
            <v>130.49438864836762</v>
          </cell>
          <cell r="FW3705">
            <v>133.42957196129217</v>
          </cell>
          <cell r="FX3705">
            <v>136.43255790917516</v>
          </cell>
          <cell r="FY3705">
            <v>139.50139622355925</v>
          </cell>
          <cell r="FZ3705">
            <v>142.64077963152837</v>
          </cell>
          <cell r="GA3705">
            <v>145.84966096497976</v>
          </cell>
          <cell r="GB3705">
            <v>149.13183853368503</v>
          </cell>
          <cell r="ID3705" t="str">
            <v>Off</v>
          </cell>
        </row>
        <row r="3706">
          <cell r="B3706">
            <v>6</v>
          </cell>
          <cell r="D3706">
            <v>3</v>
          </cell>
          <cell r="AD3706">
            <v>12.8</v>
          </cell>
          <cell r="AE3706">
            <v>4</v>
          </cell>
          <cell r="AF3706">
            <v>13</v>
          </cell>
          <cell r="AG3706">
            <v>1.68</v>
          </cell>
          <cell r="AH3706">
            <v>12.43</v>
          </cell>
          <cell r="AI3706">
            <v>13.95</v>
          </cell>
          <cell r="AJ3706">
            <v>29.14</v>
          </cell>
          <cell r="AK3706">
            <v>34.67</v>
          </cell>
          <cell r="AL3706">
            <v>25.55</v>
          </cell>
          <cell r="AM3706">
            <v>26.36</v>
          </cell>
          <cell r="AN3706">
            <v>31.16</v>
          </cell>
          <cell r="AO3706">
            <v>27.75</v>
          </cell>
          <cell r="AP3706">
            <v>15.25</v>
          </cell>
          <cell r="AQ3706">
            <v>25.83</v>
          </cell>
          <cell r="AR3706">
            <v>54.761258983341662</v>
          </cell>
          <cell r="AS3706">
            <v>56.464808348550264</v>
          </cell>
          <cell r="AT3706">
            <v>58.408466621652622</v>
          </cell>
          <cell r="AU3706">
            <v>60.614636671051009</v>
          </cell>
          <cell r="AV3706">
            <v>63.409527723931014</v>
          </cell>
          <cell r="AW3706">
            <v>67.40922902809217</v>
          </cell>
          <cell r="AX3706">
            <v>71.778662241616317</v>
          </cell>
          <cell r="AY3706">
            <v>76.233511546399995</v>
          </cell>
          <cell r="AZ3706">
            <v>80.579707345800045</v>
          </cell>
          <cell r="BA3706">
            <v>85.054257252444131</v>
          </cell>
          <cell r="BB3706">
            <v>90.008987415394515</v>
          </cell>
          <cell r="BC3706">
            <v>95.068922138426515</v>
          </cell>
          <cell r="BD3706">
            <v>98.225865120009516</v>
          </cell>
          <cell r="BE3706">
            <v>100.43543991815274</v>
          </cell>
          <cell r="BF3706">
            <v>102.69524558747597</v>
          </cell>
          <cell r="BG3706">
            <v>105.00635068579079</v>
          </cell>
          <cell r="BH3706">
            <v>107.36896433310075</v>
          </cell>
          <cell r="BI3706">
            <v>109.7847554356384</v>
          </cell>
          <cell r="BJ3706">
            <v>112.25494097519136</v>
          </cell>
          <cell r="BK3706">
            <v>114.77973467730637</v>
          </cell>
          <cell r="BL3706">
            <v>117.36310095451537</v>
          </cell>
          <cell r="BM3706">
            <v>120.00411488868443</v>
          </cell>
          <cell r="BN3706">
            <v>122.70385537895426</v>
          </cell>
          <cell r="BO3706">
            <v>125.4641380359181</v>
          </cell>
          <cell r="BP3706">
            <v>128.28762726850277</v>
          </cell>
          <cell r="BQ3706">
            <v>131.17441603946594</v>
          </cell>
          <cell r="BR3706">
            <v>134.12588579647573</v>
          </cell>
          <cell r="BS3706">
            <v>137.143708122276</v>
          </cell>
          <cell r="BT3706">
            <v>140.22926803912594</v>
          </cell>
          <cell r="BU3706">
            <v>143.38394586322357</v>
          </cell>
          <cell r="BV3706">
            <v>146.61073249746266</v>
          </cell>
          <cell r="BW3706">
            <v>149.90841195724198</v>
          </cell>
          <cell r="BX3706">
            <v>153.28227749807013</v>
          </cell>
          <cell r="BY3706">
            <v>156.7301190673725</v>
          </cell>
          <cell r="BZ3706">
            <v>160.25722740527456</v>
          </cell>
          <cell r="CA3706">
            <v>163.86240835758204</v>
          </cell>
          <cell r="CB3706">
            <v>167.54994559867731</v>
          </cell>
          <cell r="EM3706">
            <v>25.7</v>
          </cell>
          <cell r="EN3706">
            <v>25.4</v>
          </cell>
          <cell r="EO3706">
            <v>27.42</v>
          </cell>
          <cell r="EP3706">
            <v>14.89</v>
          </cell>
          <cell r="EQ3706">
            <v>25.06</v>
          </cell>
          <cell r="ER3706">
            <v>53.468534181111956</v>
          </cell>
          <cell r="ES3706">
            <v>55.131868610486123</v>
          </cell>
          <cell r="ET3706">
            <v>57.029643803043115</v>
          </cell>
          <cell r="EU3706">
            <v>59.183733772586855</v>
          </cell>
          <cell r="EV3706">
            <v>61.912647069464441</v>
          </cell>
          <cell r="EW3706">
            <v>65.817929195297864</v>
          </cell>
          <cell r="EX3706">
            <v>70.084215132961774</v>
          </cell>
          <cell r="EY3706">
            <v>74.433900782025958</v>
          </cell>
          <cell r="EZ3706">
            <v>78.67749786091558</v>
          </cell>
          <cell r="FA3706">
            <v>83.046419048452009</v>
          </cell>
          <cell r="FB3706">
            <v>87.884185089522902</v>
          </cell>
          <cell r="FC3706">
            <v>92.82467217319153</v>
          </cell>
          <cell r="FD3706">
            <v>95.907090599143714</v>
          </cell>
          <cell r="FE3706">
            <v>98.064504943035686</v>
          </cell>
          <cell r="FF3706">
            <v>100.27096438016505</v>
          </cell>
          <cell r="FG3706">
            <v>102.52751224337213</v>
          </cell>
          <cell r="FH3706">
            <v>104.83435271605705</v>
          </cell>
          <cell r="FI3706">
            <v>107.19311530732169</v>
          </cell>
          <cell r="FJ3706">
            <v>109.60498827020324</v>
          </cell>
          <cell r="FK3706">
            <v>112.07018028492405</v>
          </cell>
          <cell r="FL3706">
            <v>114.59256217788419</v>
          </cell>
          <cell r="FM3706">
            <v>117.17123086508269</v>
          </cell>
          <cell r="FN3706">
            <v>119.80723977656582</v>
          </cell>
          <cell r="FO3706">
            <v>122.50236166261118</v>
          </cell>
          <cell r="FP3706">
            <v>125.25919803462337</v>
          </cell>
          <cell r="FQ3706">
            <v>128.07783966082937</v>
          </cell>
          <cell r="FR3706">
            <v>130.95963537767366</v>
          </cell>
          <cell r="FS3706">
            <v>133.90621730758619</v>
          </cell>
          <cell r="FT3706">
            <v>136.9189377772187</v>
          </cell>
          <cell r="FU3706">
            <v>139.99914451825566</v>
          </cell>
          <cell r="FV3706">
            <v>143.14975782867009</v>
          </cell>
          <cell r="FW3706">
            <v>146.36959042907102</v>
          </cell>
          <cell r="FX3706">
            <v>149.66381061942715</v>
          </cell>
          <cell r="FY3706">
            <v>153.03026051889682</v>
          </cell>
          <cell r="FZ3706">
            <v>156.47410597144514</v>
          </cell>
          <cell r="GA3706">
            <v>159.9941810127473</v>
          </cell>
          <cell r="GB3706">
            <v>163.59466819438066</v>
          </cell>
          <cell r="ID3706" t="str">
            <v>Off</v>
          </cell>
        </row>
        <row r="3707">
          <cell r="B3707">
            <v>6</v>
          </cell>
          <cell r="D3707">
            <v>4</v>
          </cell>
          <cell r="AD3707">
            <v>12.4</v>
          </cell>
          <cell r="AE3707">
            <v>2.88</v>
          </cell>
          <cell r="AF3707">
            <v>12.76</v>
          </cell>
          <cell r="AG3707">
            <v>1.5</v>
          </cell>
          <cell r="AH3707">
            <v>8</v>
          </cell>
          <cell r="AI3707">
            <v>12.46</v>
          </cell>
          <cell r="AJ3707">
            <v>27.7</v>
          </cell>
          <cell r="AK3707">
            <v>31.53</v>
          </cell>
          <cell r="AL3707">
            <v>23.79</v>
          </cell>
          <cell r="AM3707">
            <v>24.84</v>
          </cell>
          <cell r="AN3707">
            <v>29.8</v>
          </cell>
          <cell r="AO3707">
            <v>27.02</v>
          </cell>
          <cell r="AP3707">
            <v>14.37</v>
          </cell>
          <cell r="AQ3707">
            <v>25.23</v>
          </cell>
          <cell r="AR3707">
            <v>58.337643368461841</v>
          </cell>
          <cell r="AS3707">
            <v>60.157266304726335</v>
          </cell>
          <cell r="AT3707">
            <v>62.230875363345973</v>
          </cell>
          <cell r="AU3707">
            <v>64.585613244087909</v>
          </cell>
          <cell r="AV3707">
            <v>67.570090897191903</v>
          </cell>
          <cell r="AW3707">
            <v>71.84363868787166</v>
          </cell>
          <cell r="AX3707">
            <v>76.512675003240673</v>
          </cell>
          <cell r="AY3707">
            <v>81.272965684359264</v>
          </cell>
          <cell r="AZ3707">
            <v>85.916841842244182</v>
          </cell>
          <cell r="BA3707">
            <v>90.697911746355061</v>
          </cell>
          <cell r="BB3707">
            <v>95.992642506046835</v>
          </cell>
          <cell r="BC3707">
            <v>101.39978791508619</v>
          </cell>
          <cell r="BD3707">
            <v>104.77047766249842</v>
          </cell>
          <cell r="BE3707">
            <v>107.12726984345139</v>
          </cell>
          <cell r="BF3707">
            <v>109.53764326666766</v>
          </cell>
          <cell r="BG3707">
            <v>112.00273444579948</v>
          </cell>
          <cell r="BH3707">
            <v>114.52276388441091</v>
          </cell>
          <cell r="BI3707">
            <v>117.09951529958029</v>
          </cell>
          <cell r="BJ3707">
            <v>119.734284964786</v>
          </cell>
          <cell r="BK3707">
            <v>122.42729800020464</v>
          </cell>
          <cell r="BL3707">
            <v>125.1827916107639</v>
          </cell>
          <cell r="BM3707">
            <v>127.99977354874827</v>
          </cell>
          <cell r="BN3707">
            <v>130.87939064852932</v>
          </cell>
          <cell r="BO3707">
            <v>133.82358418388435</v>
          </cell>
          <cell r="BP3707">
            <v>136.83519981538862</v>
          </cell>
          <cell r="BQ3707">
            <v>139.91433152892972</v>
          </cell>
          <cell r="BR3707">
            <v>143.06245191872549</v>
          </cell>
          <cell r="BS3707">
            <v>146.28134639798353</v>
          </cell>
          <cell r="BT3707">
            <v>149.57249112940548</v>
          </cell>
          <cell r="BU3707">
            <v>152.93735709947865</v>
          </cell>
          <cell r="BV3707">
            <v>156.37914108681349</v>
          </cell>
          <cell r="BW3707">
            <v>159.89653561720553</v>
          </cell>
          <cell r="BX3707">
            <v>163.4951983331238</v>
          </cell>
          <cell r="BY3707">
            <v>167.17276026777213</v>
          </cell>
          <cell r="BZ3707">
            <v>170.93487606968688</v>
          </cell>
          <cell r="CA3707">
            <v>174.78026105598724</v>
          </cell>
          <cell r="CB3707">
            <v>178.71349443843434</v>
          </cell>
          <cell r="EM3707">
            <v>24.27</v>
          </cell>
          <cell r="EN3707">
            <v>25.22</v>
          </cell>
          <cell r="EO3707">
            <v>26.67</v>
          </cell>
          <cell r="EP3707">
            <v>14.08</v>
          </cell>
          <cell r="EQ3707">
            <v>24.51</v>
          </cell>
          <cell r="ER3707">
            <v>57.160335325535335</v>
          </cell>
          <cell r="ES3707">
            <v>58.943236574150788</v>
          </cell>
          <cell r="ET3707">
            <v>60.974998268330644</v>
          </cell>
          <cell r="EU3707">
            <v>63.282215342850229</v>
          </cell>
          <cell r="EV3707">
            <v>66.206463453894358</v>
          </cell>
          <cell r="EW3707">
            <v>70.393767065082329</v>
          </cell>
          <cell r="EX3707">
            <v>74.968577873738951</v>
          </cell>
          <cell r="EY3707">
            <v>79.632801449949781</v>
          </cell>
          <cell r="EZ3707">
            <v>84.18295985656215</v>
          </cell>
          <cell r="FA3707">
            <v>88.867543311668697</v>
          </cell>
          <cell r="FB3707">
            <v>94.055421467302679</v>
          </cell>
          <cell r="FC3707">
            <v>99.353445639833936</v>
          </cell>
          <cell r="FD3707">
            <v>102.65611172498106</v>
          </cell>
          <cell r="FE3707">
            <v>104.96534164201779</v>
          </cell>
          <cell r="FF3707">
            <v>107.32707148188453</v>
          </cell>
          <cell r="FG3707">
            <v>109.74241482232823</v>
          </cell>
          <cell r="FH3707">
            <v>112.21158771694542</v>
          </cell>
          <cell r="FI3707">
            <v>114.73633788574047</v>
          </cell>
          <cell r="FJ3707">
            <v>117.31793544218419</v>
          </cell>
          <cell r="FK3707">
            <v>119.95660096331812</v>
          </cell>
          <cell r="FL3707">
            <v>122.65648614332329</v>
          </cell>
          <cell r="FM3707">
            <v>125.41661875896838</v>
          </cell>
          <cell r="FN3707">
            <v>128.23812250043792</v>
          </cell>
          <cell r="FO3707">
            <v>131.12289946479413</v>
          </cell>
          <cell r="FP3707">
            <v>134.0737378845283</v>
          </cell>
          <cell r="FQ3707">
            <v>137.09072984880518</v>
          </cell>
          <cell r="FR3707">
            <v>140.17531823351808</v>
          </cell>
          <cell r="FS3707">
            <v>143.32925242057121</v>
          </cell>
          <cell r="FT3707">
            <v>146.55397878232631</v>
          </cell>
          <cell r="FU3707">
            <v>149.85093861939174</v>
          </cell>
          <cell r="FV3707">
            <v>153.22326419640459</v>
          </cell>
          <cell r="FW3707">
            <v>156.66967442520905</v>
          </cell>
          <cell r="FX3707">
            <v>160.19571277177334</v>
          </cell>
          <cell r="FY3707">
            <v>163.79905807726038</v>
          </cell>
          <cell r="FZ3707">
            <v>167.48525087412605</v>
          </cell>
          <cell r="GA3707">
            <v>171.25303240558804</v>
          </cell>
          <cell r="GB3707">
            <v>175.10688947064409</v>
          </cell>
          <cell r="ID3707" t="str">
            <v>Off</v>
          </cell>
        </row>
        <row r="3708">
          <cell r="B3708">
            <v>6</v>
          </cell>
          <cell r="D3708">
            <v>5</v>
          </cell>
          <cell r="AD3708">
            <v>12.2</v>
          </cell>
          <cell r="AE3708">
            <v>3</v>
          </cell>
          <cell r="AF3708">
            <v>13.03</v>
          </cell>
          <cell r="AG3708">
            <v>3.86</v>
          </cell>
          <cell r="AH3708">
            <v>9.98</v>
          </cell>
          <cell r="AI3708">
            <v>16.2</v>
          </cell>
          <cell r="AJ3708">
            <v>27.13</v>
          </cell>
          <cell r="AK3708">
            <v>29.76</v>
          </cell>
          <cell r="AL3708">
            <v>25.94</v>
          </cell>
          <cell r="AM3708">
            <v>26.14</v>
          </cell>
          <cell r="AN3708">
            <v>30.11</v>
          </cell>
          <cell r="AO3708">
            <v>27.73</v>
          </cell>
          <cell r="AP3708">
            <v>13.03</v>
          </cell>
          <cell r="AQ3708">
            <v>25.5</v>
          </cell>
          <cell r="AR3708">
            <v>54.566688169843097</v>
          </cell>
          <cell r="AS3708">
            <v>56.263663273625276</v>
          </cell>
          <cell r="AT3708">
            <v>58.200335891663485</v>
          </cell>
          <cell r="AU3708">
            <v>60.398485195651581</v>
          </cell>
          <cell r="AV3708">
            <v>63.18318082488986</v>
          </cell>
          <cell r="AW3708">
            <v>67.168201346330804</v>
          </cell>
          <cell r="AX3708">
            <v>71.521581074894087</v>
          </cell>
          <cell r="AY3708">
            <v>75.960063652056377</v>
          </cell>
          <cell r="AZ3708">
            <v>80.290303073731252</v>
          </cell>
          <cell r="BA3708">
            <v>84.74842354822502</v>
          </cell>
          <cell r="BB3708">
            <v>89.68494038625316</v>
          </cell>
          <cell r="BC3708">
            <v>94.726275415378367</v>
          </cell>
          <cell r="BD3708">
            <v>97.871715689823091</v>
          </cell>
          <cell r="BE3708">
            <v>100.07332416435177</v>
          </cell>
          <cell r="BF3708">
            <v>102.32498202792912</v>
          </cell>
          <cell r="BG3708">
            <v>104.62775451420406</v>
          </cell>
          <cell r="BH3708">
            <v>106.98184999195881</v>
          </cell>
          <cell r="BI3708">
            <v>109.38893096512354</v>
          </cell>
          <cell r="BJ3708">
            <v>111.85021034272904</v>
          </cell>
          <cell r="BK3708">
            <v>114.36590109854436</v>
          </cell>
          <cell r="BL3708">
            <v>116.93995313088045</v>
          </cell>
          <cell r="BM3708">
            <v>119.57144481079061</v>
          </cell>
          <cell r="BN3708">
            <v>122.26145171455539</v>
          </cell>
          <cell r="BO3708">
            <v>125.01178232864247</v>
          </cell>
          <cell r="BP3708">
            <v>127.82509141967796</v>
          </cell>
          <cell r="BQ3708">
            <v>130.7014718936382</v>
          </cell>
          <cell r="BR3708">
            <v>133.64230034813266</v>
          </cell>
          <cell r="BS3708">
            <v>136.64924201796842</v>
          </cell>
          <cell r="BT3708">
            <v>139.72367707569103</v>
          </cell>
          <cell r="BU3708">
            <v>142.8669810137319</v>
          </cell>
          <cell r="BV3708">
            <v>146.08213348737769</v>
          </cell>
          <cell r="BW3708">
            <v>149.36792338091882</v>
          </cell>
          <cell r="BX3708">
            <v>152.72962456075075</v>
          </cell>
          <cell r="BY3708">
            <v>156.16503513795561</v>
          </cell>
          <cell r="BZ3708">
            <v>159.67942649010493</v>
          </cell>
          <cell r="CA3708">
            <v>163.2716092786998</v>
          </cell>
          <cell r="CB3708">
            <v>166.9458511625725</v>
          </cell>
          <cell r="EM3708">
            <v>25.38</v>
          </cell>
          <cell r="EN3708">
            <v>25.07</v>
          </cell>
          <cell r="EO3708">
            <v>27.27</v>
          </cell>
          <cell r="EP3708">
            <v>12.77</v>
          </cell>
          <cell r="EQ3708">
            <v>24.79</v>
          </cell>
          <cell r="ER3708">
            <v>53.47786707052159</v>
          </cell>
          <cell r="ES3708">
            <v>55.140980813829223</v>
          </cell>
          <cell r="ET3708">
            <v>57.039009158598823</v>
          </cell>
          <cell r="EU3708">
            <v>59.193296695968584</v>
          </cell>
          <cell r="EV3708">
            <v>61.922426641123828</v>
          </cell>
          <cell r="EW3708">
            <v>65.827930252697186</v>
          </cell>
          <cell r="EX3708">
            <v>70.094442849301416</v>
          </cell>
          <cell r="EY3708">
            <v>74.444360156313124</v>
          </cell>
          <cell r="EZ3708">
            <v>78.688194186611511</v>
          </cell>
          <cell r="FA3708">
            <v>83.057357537285768</v>
          </cell>
          <cell r="FB3708">
            <v>87.895371353219716</v>
          </cell>
          <cell r="FC3708">
            <v>92.836111823053088</v>
          </cell>
          <cell r="FD3708">
            <v>95.91878813192946</v>
          </cell>
          <cell r="FE3708">
            <v>98.076465815715437</v>
          </cell>
          <cell r="FF3708">
            <v>100.28319420542248</v>
          </cell>
          <cell r="FG3708">
            <v>102.54001727907796</v>
          </cell>
          <cell r="FH3708">
            <v>104.84713924768334</v>
          </cell>
          <cell r="FI3708">
            <v>107.20618944164448</v>
          </cell>
          <cell r="FJ3708">
            <v>109.61835656766307</v>
          </cell>
          <cell r="FK3708">
            <v>112.08384934983971</v>
          </cell>
          <cell r="FL3708">
            <v>114.6065388704024</v>
          </cell>
          <cell r="FM3708">
            <v>117.18552189054459</v>
          </cell>
          <cell r="FN3708">
            <v>119.82185252454892</v>
          </cell>
          <cell r="FO3708">
            <v>122.5173031724301</v>
          </cell>
          <cell r="FP3708">
            <v>125.27447562772737</v>
          </cell>
          <cell r="FQ3708">
            <v>128.09346094257558</v>
          </cell>
          <cell r="FR3708">
            <v>130.97560824602104</v>
          </cell>
          <cell r="FS3708">
            <v>133.92254954485469</v>
          </cell>
          <cell r="FT3708">
            <v>136.93563747172482</v>
          </cell>
          <cell r="FU3708">
            <v>140.0162200725523</v>
          </cell>
          <cell r="FV3708">
            <v>143.16721754672395</v>
          </cell>
          <cell r="FW3708">
            <v>146.38744294507546</v>
          </cell>
          <cell r="FX3708">
            <v>149.68206489952317</v>
          </cell>
          <cell r="FY3708">
            <v>153.04892545753592</v>
          </cell>
          <cell r="FZ3708">
            <v>156.493190811868</v>
          </cell>
          <cell r="GA3708">
            <v>160.01369535602427</v>
          </cell>
          <cell r="GB3708">
            <v>163.61462159217581</v>
          </cell>
          <cell r="ID3708" t="str">
            <v>Off</v>
          </cell>
        </row>
        <row r="3709">
          <cell r="B3709">
            <v>6</v>
          </cell>
          <cell r="D3709">
            <v>6</v>
          </cell>
          <cell r="AD3709">
            <v>12.3</v>
          </cell>
          <cell r="AE3709">
            <v>3.01</v>
          </cell>
          <cell r="AF3709">
            <v>15.84</v>
          </cell>
          <cell r="AG3709">
            <v>15.15</v>
          </cell>
          <cell r="AH3709">
            <v>18.28</v>
          </cell>
          <cell r="AI3709">
            <v>26.03</v>
          </cell>
          <cell r="AJ3709">
            <v>26.82</v>
          </cell>
          <cell r="AK3709">
            <v>29.5</v>
          </cell>
          <cell r="AL3709">
            <v>34.840000000000003</v>
          </cell>
          <cell r="AM3709">
            <v>28.96</v>
          </cell>
          <cell r="AN3709">
            <v>32.39</v>
          </cell>
          <cell r="AO3709">
            <v>30.85</v>
          </cell>
          <cell r="AP3709">
            <v>13.49</v>
          </cell>
          <cell r="AQ3709">
            <v>28.02</v>
          </cell>
          <cell r="AR3709">
            <v>43.727522846209666</v>
          </cell>
          <cell r="AS3709">
            <v>45.073391425473581</v>
          </cell>
          <cell r="AT3709">
            <v>46.615991938484463</v>
          </cell>
          <cell r="AU3709">
            <v>48.363704045625106</v>
          </cell>
          <cell r="AV3709">
            <v>50.573494134942585</v>
          </cell>
          <cell r="AW3709">
            <v>53.727976880085059</v>
          </cell>
          <cell r="AX3709">
            <v>57.172681271833042</v>
          </cell>
          <cell r="AY3709">
            <v>60.684782523421362</v>
          </cell>
          <cell r="AZ3709">
            <v>64.11219377882442</v>
          </cell>
          <cell r="BA3709">
            <v>67.640674505477151</v>
          </cell>
          <cell r="BB3709">
            <v>71.545980655054038</v>
          </cell>
          <cell r="BC3709">
            <v>75.534237387898386</v>
          </cell>
          <cell r="BD3709">
            <v>78.031529607170768</v>
          </cell>
          <cell r="BE3709">
            <v>79.786844058842846</v>
          </cell>
          <cell r="BF3709">
            <v>81.582051634082603</v>
          </cell>
          <cell r="BG3709">
            <v>83.418010624118807</v>
          </cell>
          <cell r="BH3709">
            <v>85.294895245115427</v>
          </cell>
          <cell r="BI3709">
            <v>87.21402044888822</v>
          </cell>
          <cell r="BJ3709">
            <v>89.176358193945205</v>
          </cell>
          <cell r="BK3709">
            <v>91.182087267768324</v>
          </cell>
          <cell r="BL3709">
            <v>93.234329937263979</v>
          </cell>
          <cell r="BM3709">
            <v>95.332369620252123</v>
          </cell>
          <cell r="BN3709">
            <v>97.477075012577487</v>
          </cell>
          <cell r="BO3709">
            <v>99.66987450466992</v>
          </cell>
          <cell r="BP3709">
            <v>101.91287295574536</v>
          </cell>
          <cell r="BQ3709">
            <v>104.20616017387053</v>
          </cell>
          <cell r="BR3709">
            <v>106.55083622628337</v>
          </cell>
          <cell r="BS3709">
            <v>108.9482217642646</v>
          </cell>
          <cell r="BT3709">
            <v>111.39942044846271</v>
          </cell>
          <cell r="BU3709">
            <v>113.90553268336215</v>
          </cell>
          <cell r="BV3709">
            <v>116.46891428849236</v>
          </cell>
          <cell r="BW3709">
            <v>119.08863171778189</v>
          </cell>
          <cell r="BX3709">
            <v>121.76885331923688</v>
          </cell>
          <cell r="BY3709">
            <v>124.50786010730242</v>
          </cell>
          <cell r="BZ3709">
            <v>127.30981939014619</v>
          </cell>
          <cell r="CA3709">
            <v>130.17381648902273</v>
          </cell>
          <cell r="CB3709">
            <v>133.10322319346025</v>
          </cell>
          <cell r="EM3709">
            <v>28.39</v>
          </cell>
          <cell r="EN3709">
            <v>25.88</v>
          </cell>
          <cell r="EO3709">
            <v>30.17</v>
          </cell>
          <cell r="EP3709">
            <v>13.26</v>
          </cell>
          <cell r="EQ3709">
            <v>27.12</v>
          </cell>
          <cell r="ER3709">
            <v>42.981983168327666</v>
          </cell>
          <cell r="ES3709">
            <v>44.304905137270545</v>
          </cell>
          <cell r="ET3709">
            <v>45.821204826115938</v>
          </cell>
          <cell r="EU3709">
            <v>47.539119024832388</v>
          </cell>
          <cell r="EV3709">
            <v>49.71123293026973</v>
          </cell>
          <cell r="EW3709">
            <v>52.811932796881237</v>
          </cell>
          <cell r="EX3709">
            <v>56.197906127835886</v>
          </cell>
          <cell r="EY3709">
            <v>59.65012722465287</v>
          </cell>
          <cell r="EZ3709">
            <v>63.019102261468625</v>
          </cell>
          <cell r="FA3709">
            <v>66.487423568764044</v>
          </cell>
          <cell r="FB3709">
            <v>70.326145551224357</v>
          </cell>
          <cell r="FC3709">
            <v>74.246403837178107</v>
          </cell>
          <cell r="FD3709">
            <v>76.701118057159704</v>
          </cell>
          <cell r="FE3709">
            <v>78.42650498296932</v>
          </cell>
          <cell r="FF3709">
            <v>80.191104867897351</v>
          </cell>
          <cell r="FG3709">
            <v>81.995761369593424</v>
          </cell>
          <cell r="FH3709">
            <v>83.840645733894036</v>
          </cell>
          <cell r="FI3709">
            <v>85.72705049312512</v>
          </cell>
          <cell r="FJ3709">
            <v>87.655931034226342</v>
          </cell>
          <cell r="FK3709">
            <v>89.627463096412754</v>
          </cell>
          <cell r="FL3709">
            <v>91.644715712981494</v>
          </cell>
          <cell r="FM3709">
            <v>93.706984519239668</v>
          </cell>
          <cell r="FN3709">
            <v>95.81512340005763</v>
          </cell>
          <cell r="FO3709">
            <v>97.970536392284885</v>
          </cell>
          <cell r="FP3709">
            <v>100.17529246798988</v>
          </cell>
          <cell r="FQ3709">
            <v>102.42947990404176</v>
          </cell>
          <cell r="FR3709">
            <v>104.734180011899</v>
          </cell>
          <cell r="FS3709">
            <v>107.09069092617855</v>
          </cell>
          <cell r="FT3709">
            <v>109.50009749048299</v>
          </cell>
          <cell r="FU3709">
            <v>111.9634813477674</v>
          </cell>
          <cell r="FV3709">
            <v>114.48315815162407</v>
          </cell>
          <cell r="FW3709">
            <v>117.05821027263067</v>
          </cell>
          <cell r="FX3709">
            <v>119.69273498985034</v>
          </cell>
          <cell r="FY3709">
            <v>122.38504262585842</v>
          </cell>
          <cell r="FZ3709">
            <v>125.13922943760848</v>
          </cell>
          <cell r="GA3709">
            <v>127.95439634132256</v>
          </cell>
          <cell r="GB3709">
            <v>130.83385763864217</v>
          </cell>
          <cell r="ID3709" t="str">
            <v>Off</v>
          </cell>
        </row>
        <row r="3710">
          <cell r="B3710">
            <v>6</v>
          </cell>
          <cell r="D3710">
            <v>7</v>
          </cell>
          <cell r="AD3710">
            <v>12.86</v>
          </cell>
          <cell r="AE3710">
            <v>2.94</v>
          </cell>
          <cell r="AF3710">
            <v>18.88</v>
          </cell>
          <cell r="AG3710">
            <v>21.11</v>
          </cell>
          <cell r="AH3710">
            <v>28.5</v>
          </cell>
          <cell r="AI3710">
            <v>35.17</v>
          </cell>
          <cell r="AJ3710">
            <v>27.3</v>
          </cell>
          <cell r="AK3710">
            <v>29.63</v>
          </cell>
          <cell r="AL3710">
            <v>51.62</v>
          </cell>
          <cell r="AM3710">
            <v>32.71</v>
          </cell>
          <cell r="AN3710">
            <v>36.49</v>
          </cell>
          <cell r="AO3710">
            <v>34.46</v>
          </cell>
          <cell r="AP3710">
            <v>13.27</v>
          </cell>
          <cell r="AQ3710">
            <v>32.25</v>
          </cell>
          <cell r="AR3710">
            <v>37.133053644999471</v>
          </cell>
          <cell r="AS3710">
            <v>38.263544931269927</v>
          </cell>
          <cell r="AT3710">
            <v>39.566968598876478</v>
          </cell>
          <cell r="AU3710">
            <v>41.04106024238677</v>
          </cell>
          <cell r="AV3710">
            <v>42.901891958247724</v>
          </cell>
          <cell r="AW3710">
            <v>45.552564149343311</v>
          </cell>
          <cell r="AX3710">
            <v>48.446114268499088</v>
          </cell>
          <cell r="AY3710">
            <v>51.396318920528849</v>
          </cell>
          <cell r="AZ3710">
            <v>54.276082203251796</v>
          </cell>
          <cell r="BA3710">
            <v>57.240656527648831</v>
          </cell>
          <cell r="BB3710">
            <v>60.520517352092092</v>
          </cell>
          <cell r="BC3710">
            <v>63.870064794819484</v>
          </cell>
          <cell r="BD3710">
            <v>65.973887024000405</v>
          </cell>
          <cell r="BE3710">
            <v>67.45797193750856</v>
          </cell>
          <cell r="BF3710">
            <v>68.975776375440162</v>
          </cell>
          <cell r="BG3710">
            <v>70.528035267027732</v>
          </cell>
          <cell r="BH3710">
            <v>72.114901151732823</v>
          </cell>
          <cell r="BI3710">
            <v>73.737476469935075</v>
          </cell>
          <cell r="BJ3710">
            <v>75.396588229580829</v>
          </cell>
          <cell r="BK3710">
            <v>77.09239352127706</v>
          </cell>
          <cell r="BL3710">
            <v>78.827513313523625</v>
          </cell>
          <cell r="BM3710">
            <v>80.601353226674291</v>
          </cell>
          <cell r="BN3710">
            <v>82.414658633523928</v>
          </cell>
          <cell r="BO3710">
            <v>84.26862471846907</v>
          </cell>
          <cell r="BP3710">
            <v>86.165023269918052</v>
          </cell>
          <cell r="BQ3710">
            <v>88.103942203572615</v>
          </cell>
          <cell r="BR3710">
            <v>90.086314088093275</v>
          </cell>
          <cell r="BS3710">
            <v>92.11324887639789</v>
          </cell>
          <cell r="BT3710">
            <v>94.18568274188496</v>
          </cell>
          <cell r="BU3710">
            <v>96.304549470620159</v>
          </cell>
          <cell r="BV3710">
            <v>98.471825024339765</v>
          </cell>
          <cell r="BW3710">
            <v>100.68674398898786</v>
          </cell>
          <cell r="BX3710">
            <v>102.95280508710077</v>
          </cell>
          <cell r="BY3710">
            <v>105.26857984503013</v>
          </cell>
          <cell r="BZ3710">
            <v>107.63756683059674</v>
          </cell>
          <cell r="CA3710">
            <v>110.0590177204617</v>
          </cell>
          <cell r="CB3710">
            <v>112.53575969268724</v>
          </cell>
          <cell r="EM3710">
            <v>29.74</v>
          </cell>
          <cell r="EN3710">
            <v>26.5</v>
          </cell>
          <cell r="EO3710">
            <v>33.53</v>
          </cell>
          <cell r="EP3710">
            <v>12.37</v>
          </cell>
          <cell r="EQ3710">
            <v>30.37</v>
          </cell>
          <cell r="ER3710">
            <v>34.614609916250451</v>
          </cell>
          <cell r="ES3710">
            <v>35.668428847008968</v>
          </cell>
          <cell r="ET3710">
            <v>36.883451512291032</v>
          </cell>
          <cell r="EU3710">
            <v>38.257567083521053</v>
          </cell>
          <cell r="EV3710">
            <v>39.99219318187825</v>
          </cell>
          <cell r="EW3710">
            <v>42.46309107214595</v>
          </cell>
          <cell r="EX3710">
            <v>45.160394385933209</v>
          </cell>
          <cell r="EY3710">
            <v>47.910509800070976</v>
          </cell>
          <cell r="EZ3710">
            <v>50.594961330386191</v>
          </cell>
          <cell r="FA3710">
            <v>53.358471834741223</v>
          </cell>
          <cell r="FB3710">
            <v>56.415885429192102</v>
          </cell>
          <cell r="FC3710">
            <v>59.538259345283876</v>
          </cell>
          <cell r="FD3710">
            <v>61.499395816645439</v>
          </cell>
          <cell r="FE3710">
            <v>62.882826892764193</v>
          </cell>
          <cell r="FF3710">
            <v>64.297690562486423</v>
          </cell>
          <cell r="FG3710">
            <v>65.744671910560143</v>
          </cell>
          <cell r="FH3710">
            <v>67.223913130891859</v>
          </cell>
          <cell r="FI3710">
            <v>68.736441893978665</v>
          </cell>
          <cell r="FJ3710">
            <v>70.283029118305564</v>
          </cell>
          <cell r="FK3710">
            <v>71.863821240256001</v>
          </cell>
          <cell r="FL3710">
            <v>73.481261468597381</v>
          </cell>
          <cell r="FM3710">
            <v>75.134795735792082</v>
          </cell>
          <cell r="FN3710">
            <v>76.825118861845596</v>
          </cell>
          <cell r="FO3710">
            <v>78.553344971172749</v>
          </cell>
          <cell r="FP3710">
            <v>80.321125685673422</v>
          </cell>
          <cell r="FQ3710">
            <v>82.128542958416972</v>
          </cell>
          <cell r="FR3710">
            <v>83.976466109247454</v>
          </cell>
          <cell r="FS3710">
            <v>85.865929811683642</v>
          </cell>
          <cell r="FT3710">
            <v>87.797806745826449</v>
          </cell>
          <cell r="FU3710">
            <v>89.772967366358046</v>
          </cell>
          <cell r="FV3710">
            <v>91.793253621031113</v>
          </cell>
          <cell r="FW3710">
            <v>93.857952007820629</v>
          </cell>
          <cell r="FX3710">
            <v>95.970323958359955</v>
          </cell>
          <cell r="FY3710">
            <v>98.129037881162219</v>
          </cell>
          <cell r="FZ3710">
            <v>100.33735506363841</v>
          </cell>
          <cell r="GA3710">
            <v>102.59457793535125</v>
          </cell>
          <cell r="GB3710">
            <v>104.90334192905358</v>
          </cell>
          <cell r="ID3710" t="str">
            <v>Off</v>
          </cell>
        </row>
        <row r="3711">
          <cell r="B3711">
            <v>6</v>
          </cell>
          <cell r="D3711">
            <v>8</v>
          </cell>
          <cell r="AD3711">
            <v>15.1</v>
          </cell>
          <cell r="AE3711">
            <v>5.01</v>
          </cell>
          <cell r="AF3711">
            <v>20.27</v>
          </cell>
          <cell r="AG3711">
            <v>29.14</v>
          </cell>
          <cell r="AH3711">
            <v>30.3</v>
          </cell>
          <cell r="AI3711">
            <v>42.5</v>
          </cell>
          <cell r="AJ3711">
            <v>32.22</v>
          </cell>
          <cell r="AK3711">
            <v>33.94</v>
          </cell>
          <cell r="AL3711">
            <v>61.59</v>
          </cell>
          <cell r="AM3711">
            <v>35.47</v>
          </cell>
          <cell r="AN3711">
            <v>40.090000000000003</v>
          </cell>
          <cell r="AO3711">
            <v>38</v>
          </cell>
          <cell r="AP3711">
            <v>17.940000000000001</v>
          </cell>
          <cell r="AQ3711">
            <v>35.9</v>
          </cell>
          <cell r="AR3711">
            <v>34.900430710621954</v>
          </cell>
          <cell r="AS3711">
            <v>37.215802848280134</v>
          </cell>
          <cell r="AT3711">
            <v>38.0297557888223</v>
          </cell>
          <cell r="AU3711">
            <v>39.110584223890655</v>
          </cell>
          <cell r="AV3711">
            <v>40.276598446129825</v>
          </cell>
          <cell r="AW3711">
            <v>41.701147631144948</v>
          </cell>
          <cell r="AX3711">
            <v>43.213993589287597</v>
          </cell>
          <cell r="AY3711">
            <v>44.758592290865252</v>
          </cell>
          <cell r="AZ3711">
            <v>46.295203198659038</v>
          </cell>
          <cell r="BA3711">
            <v>47.873000818702572</v>
          </cell>
          <cell r="BB3711">
            <v>49.56291632351661</v>
          </cell>
          <cell r="BC3711">
            <v>51.289457602969989</v>
          </cell>
          <cell r="BD3711">
            <v>52.648793550995066</v>
          </cell>
          <cell r="BE3711">
            <v>53.832804048079019</v>
          </cell>
          <cell r="BF3711">
            <v>55.044600165913714</v>
          </cell>
          <cell r="BG3711">
            <v>56.283066472224007</v>
          </cell>
          <cell r="BH3711">
            <v>57.548987872856294</v>
          </cell>
          <cell r="BI3711">
            <v>58.844151872985591</v>
          </cell>
          <cell r="BJ3711">
            <v>60.168167362388083</v>
          </cell>
          <cell r="BK3711">
            <v>61.521823569685836</v>
          </cell>
          <cell r="BL3711">
            <v>62.905986532242764</v>
          </cell>
          <cell r="BM3711">
            <v>64.321916225789394</v>
          </cell>
          <cell r="BN3711">
            <v>65.768506794886747</v>
          </cell>
          <cell r="BO3711">
            <v>67.248268776311676</v>
          </cell>
          <cell r="BP3711">
            <v>68.761801172280855</v>
          </cell>
          <cell r="BQ3711">
            <v>70.309196682635687</v>
          </cell>
          <cell r="BR3711">
            <v>71.890803962864894</v>
          </cell>
          <cell r="BS3711">
            <v>73.508413656528731</v>
          </cell>
          <cell r="BT3711">
            <v>75.162377965284378</v>
          </cell>
          <cell r="BU3711">
            <v>76.853045210351624</v>
          </cell>
          <cell r="BV3711">
            <v>78.582491052668956</v>
          </cell>
          <cell r="BW3711">
            <v>80.350533382698487</v>
          </cell>
          <cell r="BX3711">
            <v>82.15833402851321</v>
          </cell>
          <cell r="BY3711">
            <v>84.006900261290369</v>
          </cell>
          <cell r="BZ3711">
            <v>85.897391511695446</v>
          </cell>
          <cell r="CA3711">
            <v>87.829646613843295</v>
          </cell>
          <cell r="CB3711">
            <v>89.806003004169469</v>
          </cell>
          <cell r="EM3711">
            <v>31.38</v>
          </cell>
          <cell r="EN3711">
            <v>29.28</v>
          </cell>
          <cell r="EO3711">
            <v>37.44</v>
          </cell>
          <cell r="EP3711">
            <v>17.420000000000002</v>
          </cell>
          <cell r="EQ3711">
            <v>32.65</v>
          </cell>
          <cell r="ER3711">
            <v>33.88882402335755</v>
          </cell>
          <cell r="ES3711">
            <v>36.137083925141582</v>
          </cell>
          <cell r="ET3711">
            <v>36.927444026827452</v>
          </cell>
          <cell r="EU3711">
            <v>37.97694410145904</v>
          </cell>
          <cell r="EV3711">
            <v>39.109160810010117</v>
          </cell>
          <cell r="EW3711">
            <v>40.492418714300165</v>
          </cell>
          <cell r="EX3711">
            <v>41.961414064960422</v>
          </cell>
          <cell r="EY3711">
            <v>43.461241789680749</v>
          </cell>
          <cell r="EZ3711">
            <v>44.953313250871823</v>
          </cell>
          <cell r="FA3711">
            <v>46.485377606566267</v>
          </cell>
          <cell r="FB3711">
            <v>48.126310053269748</v>
          </cell>
          <cell r="FC3711">
            <v>49.802806657956367</v>
          </cell>
          <cell r="FD3711">
            <v>51.122741564009701</v>
          </cell>
          <cell r="FE3711">
            <v>52.272432916250644</v>
          </cell>
          <cell r="FF3711">
            <v>53.449104508930709</v>
          </cell>
          <cell r="FG3711">
            <v>54.651673241145048</v>
          </cell>
          <cell r="FH3711">
            <v>55.880901267845964</v>
          </cell>
          <cell r="FI3711">
            <v>57.138524282464267</v>
          </cell>
          <cell r="FJ3711">
            <v>58.424162511304367</v>
          </cell>
          <cell r="FK3711">
            <v>59.738582306796388</v>
          </cell>
          <cell r="FL3711">
            <v>61.082624603771961</v>
          </cell>
          <cell r="FM3711">
            <v>62.457512856925931</v>
          </cell>
          <cell r="FN3711">
            <v>63.862173264600173</v>
          </cell>
          <cell r="FO3711">
            <v>65.299043594389602</v>
          </cell>
          <cell r="FP3711">
            <v>66.768705486127786</v>
          </cell>
          <cell r="FQ3711">
            <v>68.271248952704212</v>
          </cell>
          <cell r="FR3711">
            <v>69.80701254365141</v>
          </cell>
          <cell r="FS3711">
            <v>71.377734999817747</v>
          </cell>
          <cell r="FT3711">
            <v>72.983758314116713</v>
          </cell>
          <cell r="FU3711">
            <v>74.625420711500851</v>
          </cell>
          <cell r="FV3711">
            <v>76.304737688823479</v>
          </cell>
          <cell r="FW3711">
            <v>78.021532415084039</v>
          </cell>
          <cell r="FX3711">
            <v>79.776933042179493</v>
          </cell>
          <cell r="FY3711">
            <v>81.571917645021088</v>
          </cell>
          <cell r="FZ3711">
            <v>83.40761204758833</v>
          </cell>
          <cell r="GA3711">
            <v>85.283859755471028</v>
          </cell>
          <cell r="GB3711">
            <v>87.202930453323972</v>
          </cell>
          <cell r="ID3711" t="str">
            <v>On</v>
          </cell>
        </row>
        <row r="3712">
          <cell r="B3712">
            <v>6</v>
          </cell>
          <cell r="D3712">
            <v>9</v>
          </cell>
          <cell r="AD3712">
            <v>18.239999999999998</v>
          </cell>
          <cell r="AE3712">
            <v>11.01</v>
          </cell>
          <cell r="AF3712">
            <v>22.03</v>
          </cell>
          <cell r="AG3712">
            <v>29</v>
          </cell>
          <cell r="AH3712">
            <v>34.11</v>
          </cell>
          <cell r="AI3712">
            <v>45.96</v>
          </cell>
          <cell r="AJ3712">
            <v>39.93</v>
          </cell>
          <cell r="AK3712">
            <v>42.33</v>
          </cell>
          <cell r="AL3712">
            <v>73.45</v>
          </cell>
          <cell r="AM3712">
            <v>35.21</v>
          </cell>
          <cell r="AN3712">
            <v>42.95</v>
          </cell>
          <cell r="AO3712">
            <v>39.4</v>
          </cell>
          <cell r="AP3712">
            <v>21.79</v>
          </cell>
          <cell r="AQ3712">
            <v>37.49</v>
          </cell>
          <cell r="AR3712">
            <v>30.262905364638513</v>
          </cell>
          <cell r="AS3712">
            <v>31.140610883300482</v>
          </cell>
          <cell r="AT3712">
            <v>32.20408400738588</v>
          </cell>
          <cell r="AU3712">
            <v>33.399905601531188</v>
          </cell>
          <cell r="AV3712">
            <v>34.910213842398029</v>
          </cell>
          <cell r="AW3712">
            <v>37.05985130484251</v>
          </cell>
          <cell r="AX3712">
            <v>39.406172704994063</v>
          </cell>
          <cell r="AY3712">
            <v>41.798437454313103</v>
          </cell>
          <cell r="AZ3712">
            <v>44.133803678093351</v>
          </cell>
          <cell r="BA3712">
            <v>46.537903693359532</v>
          </cell>
          <cell r="BB3712">
            <v>49.197296302126851</v>
          </cell>
          <cell r="BC3712">
            <v>51.913202266726479</v>
          </cell>
          <cell r="BD3712">
            <v>53.620909957863802</v>
          </cell>
          <cell r="BE3712">
            <v>54.827129508605232</v>
          </cell>
          <cell r="BF3712">
            <v>56.060723703229797</v>
          </cell>
          <cell r="BG3712">
            <v>57.322339795172937</v>
          </cell>
          <cell r="BH3712">
            <v>58.612093294625375</v>
          </cell>
          <cell r="BI3712">
            <v>59.930848151056146</v>
          </cell>
          <cell r="BJ3712">
            <v>61.279306762617871</v>
          </cell>
          <cell r="BK3712">
            <v>62.65758917463382</v>
          </cell>
          <cell r="BL3712">
            <v>64.067829899256211</v>
          </cell>
          <cell r="BM3712">
            <v>65.509520925644622</v>
          </cell>
          <cell r="BN3712">
            <v>66.983320011242427</v>
          </cell>
          <cell r="BO3712">
            <v>68.490147897880547</v>
          </cell>
          <cell r="BP3712">
            <v>70.031453317608907</v>
          </cell>
          <cell r="BQ3712">
            <v>71.607322092146774</v>
          </cell>
          <cell r="BR3712">
            <v>73.218524195168911</v>
          </cell>
          <cell r="BS3712">
            <v>74.865933090193707</v>
          </cell>
          <cell r="BT3712">
            <v>76.550322368844078</v>
          </cell>
          <cell r="BU3712">
            <v>78.272464180923862</v>
          </cell>
          <cell r="BV3712">
            <v>80.033933594820695</v>
          </cell>
          <cell r="BW3712">
            <v>81.834128469971276</v>
          </cell>
          <cell r="BX3712">
            <v>83.675897564090704</v>
          </cell>
          <cell r="BY3712">
            <v>85.558062275204634</v>
          </cell>
          <cell r="BZ3712">
            <v>87.483472185851468</v>
          </cell>
          <cell r="CA3712">
            <v>89.451540294712046</v>
          </cell>
          <cell r="CB3712">
            <v>91.464533296985152</v>
          </cell>
          <cell r="EM3712">
            <v>31.63</v>
          </cell>
          <cell r="EN3712">
            <v>32.17</v>
          </cell>
          <cell r="EO3712">
            <v>38.770000000000003</v>
          </cell>
          <cell r="EP3712">
            <v>20.72</v>
          </cell>
          <cell r="EQ3712">
            <v>35.090000000000003</v>
          </cell>
          <cell r="ER3712">
            <v>28.776842549578245</v>
          </cell>
          <cell r="ES3712">
            <v>29.611448256171911</v>
          </cell>
          <cell r="ET3712">
            <v>30.6226994324477</v>
          </cell>
          <cell r="EU3712">
            <v>31.759800094709782</v>
          </cell>
          <cell r="EV3712">
            <v>33.195944507319282</v>
          </cell>
          <cell r="EW3712">
            <v>35.240023819932851</v>
          </cell>
          <cell r="EX3712">
            <v>37.471128886988389</v>
          </cell>
          <cell r="EY3712">
            <v>39.745921250728195</v>
          </cell>
          <cell r="EZ3712">
            <v>41.966609096378804</v>
          </cell>
          <cell r="FA3712">
            <v>44.252655554217966</v>
          </cell>
          <cell r="FB3712">
            <v>46.7814584387365</v>
          </cell>
          <cell r="FC3712">
            <v>49.363999585432424</v>
          </cell>
          <cell r="FD3712">
            <v>50.987850129735563</v>
          </cell>
          <cell r="FE3712">
            <v>52.134838155956878</v>
          </cell>
          <cell r="FF3712">
            <v>53.307856591598039</v>
          </cell>
          <cell r="FG3712">
            <v>54.50752090665366</v>
          </cell>
          <cell r="FH3712">
            <v>55.73394093917566</v>
          </cell>
          <cell r="FI3712">
            <v>56.987938214313139</v>
          </cell>
          <cell r="FJ3712">
            <v>58.27018063889134</v>
          </cell>
          <cell r="FK3712">
            <v>59.580782363396636</v>
          </cell>
          <cell r="FL3712">
            <v>60.921773084561202</v>
          </cell>
          <cell r="FM3712">
            <v>62.292669737464735</v>
          </cell>
          <cell r="FN3712">
            <v>63.694097780309455</v>
          </cell>
          <cell r="FO3712">
            <v>65.12693274181207</v>
          </cell>
          <cell r="FP3712">
            <v>66.59255221389887</v>
          </cell>
          <cell r="FQ3712">
            <v>68.091037804005552</v>
          </cell>
          <cell r="FR3712">
            <v>69.623121676177135</v>
          </cell>
          <cell r="FS3712">
            <v>71.189634402423749</v>
          </cell>
          <cell r="FT3712">
            <v>72.791311587078894</v>
          </cell>
          <cell r="FU3712">
            <v>74.428887463457656</v>
          </cell>
          <cell r="FV3712">
            <v>76.103859756066299</v>
          </cell>
          <cell r="FW3712">
            <v>77.815655892510549</v>
          </cell>
          <cell r="FX3712">
            <v>79.56698474198987</v>
          </cell>
          <cell r="FY3712">
            <v>81.356725577890771</v>
          </cell>
          <cell r="FZ3712">
            <v>83.187588053733009</v>
          </cell>
          <cell r="GA3712">
            <v>85.05901399295243</v>
          </cell>
          <cell r="GB3712">
            <v>86.973158784466833</v>
          </cell>
          <cell r="ID3712" t="str">
            <v>On</v>
          </cell>
        </row>
        <row r="3713">
          <cell r="B3713">
            <v>6</v>
          </cell>
          <cell r="D3713">
            <v>10</v>
          </cell>
          <cell r="AD3713">
            <v>24</v>
          </cell>
          <cell r="AE3713">
            <v>15</v>
          </cell>
          <cell r="AF3713">
            <v>25.73</v>
          </cell>
          <cell r="AG3713">
            <v>31.39</v>
          </cell>
          <cell r="AH3713">
            <v>37.299999999999997</v>
          </cell>
          <cell r="AI3713">
            <v>48.82</v>
          </cell>
          <cell r="AJ3713">
            <v>50.27</v>
          </cell>
          <cell r="AK3713">
            <v>47.22</v>
          </cell>
          <cell r="AL3713">
            <v>92.58</v>
          </cell>
          <cell r="AM3713">
            <v>37.82</v>
          </cell>
          <cell r="AN3713">
            <v>46.22</v>
          </cell>
          <cell r="AO3713">
            <v>40.56</v>
          </cell>
          <cell r="AP3713">
            <v>23.72</v>
          </cell>
          <cell r="AQ3713">
            <v>40.590000000000003</v>
          </cell>
          <cell r="AR3713">
            <v>32.903603394839436</v>
          </cell>
          <cell r="AS3713">
            <v>33.875322059190324</v>
          </cell>
          <cell r="AT3713">
            <v>35.032048934266562</v>
          </cell>
          <cell r="AU3713">
            <v>36.335583040170718</v>
          </cell>
          <cell r="AV3713">
            <v>37.982067551443201</v>
          </cell>
          <cell r="AW3713">
            <v>40.326933319678517</v>
          </cell>
          <cell r="AX3713">
            <v>42.886585816423874</v>
          </cell>
          <cell r="AY3713">
            <v>45.496352018980616</v>
          </cell>
          <cell r="AZ3713">
            <v>48.043869831648863</v>
          </cell>
          <cell r="BA3713">
            <v>50.666396584665996</v>
          </cell>
          <cell r="BB3713">
            <v>53.567732708256614</v>
          </cell>
          <cell r="BC3713">
            <v>56.530717200454447</v>
          </cell>
          <cell r="BD3713">
            <v>58.392211797259861</v>
          </cell>
          <cell r="BE3713">
            <v>59.705756896294496</v>
          </cell>
          <cell r="BF3713">
            <v>61.049125067377759</v>
          </cell>
          <cell r="BG3713">
            <v>62.423001794722452</v>
          </cell>
          <cell r="BH3713">
            <v>63.827515219082613</v>
          </cell>
          <cell r="BI3713">
            <v>65.263619063003603</v>
          </cell>
          <cell r="BJ3713">
            <v>66.73206654974085</v>
          </cell>
          <cell r="BK3713">
            <v>68.232990361890828</v>
          </cell>
          <cell r="BL3713">
            <v>69.76871596318928</v>
          </cell>
          <cell r="BM3713">
            <v>71.338697603402125</v>
          </cell>
          <cell r="BN3713">
            <v>72.943631249720752</v>
          </cell>
          <cell r="BO3713">
            <v>74.584539639449858</v>
          </cell>
          <cell r="BP3713">
            <v>76.262998334097759</v>
          </cell>
          <cell r="BQ3713">
            <v>77.979093946664335</v>
          </cell>
          <cell r="BR3713">
            <v>79.733660268575733</v>
          </cell>
          <cell r="BS3713">
            <v>81.527659779595382</v>
          </cell>
          <cell r="BT3713">
            <v>83.361929884176291</v>
          </cell>
          <cell r="BU3713">
            <v>85.237306185999884</v>
          </cell>
          <cell r="BV3713">
            <v>87.155517274038971</v>
          </cell>
          <cell r="BW3713">
            <v>89.115896931241082</v>
          </cell>
          <cell r="BX3713">
            <v>91.121549030189129</v>
          </cell>
          <cell r="BY3713">
            <v>93.171193069808083</v>
          </cell>
          <cell r="BZ3713">
            <v>95.267933377364713</v>
          </cell>
          <cell r="CA3713">
            <v>97.411119613985335</v>
          </cell>
          <cell r="CB3713">
            <v>99.603234674159083</v>
          </cell>
          <cell r="EM3713">
            <v>33.25</v>
          </cell>
          <cell r="EN3713">
            <v>29.85</v>
          </cell>
          <cell r="EO3713">
            <v>39.909999999999997</v>
          </cell>
          <cell r="EP3713">
            <v>22.21</v>
          </cell>
          <cell r="EQ3713">
            <v>38.04</v>
          </cell>
          <cell r="ER3713">
            <v>30.808981087663742</v>
          </cell>
          <cell r="ES3713">
            <v>31.718840764528547</v>
          </cell>
          <cell r="ET3713">
            <v>32.801931147978941</v>
          </cell>
          <cell r="EU3713">
            <v>34.0224831080182</v>
          </cell>
          <cell r="EV3713">
            <v>35.564153470385904</v>
          </cell>
          <cell r="EW3713">
            <v>37.759746586427482</v>
          </cell>
          <cell r="EX3713">
            <v>40.156453245479526</v>
          </cell>
          <cell r="EY3713">
            <v>42.600083403944332</v>
          </cell>
          <cell r="EZ3713">
            <v>44.985427865131591</v>
          </cell>
          <cell r="FA3713">
            <v>47.441006245591559</v>
          </cell>
          <cell r="FB3713">
            <v>50.157645170757988</v>
          </cell>
          <cell r="FC3713">
            <v>52.93200796889095</v>
          </cell>
          <cell r="FD3713">
            <v>54.675001012527048</v>
          </cell>
          <cell r="FE3713">
            <v>55.904926672289243</v>
          </cell>
          <cell r="FF3713">
            <v>57.162776886444355</v>
          </cell>
          <cell r="FG3713">
            <v>58.449193501719471</v>
          </cell>
          <cell r="FH3713">
            <v>59.764296501510323</v>
          </cell>
          <cell r="FI3713">
            <v>61.108978894996213</v>
          </cell>
          <cell r="FJ3713">
            <v>62.483945955722781</v>
          </cell>
          <cell r="FK3713">
            <v>63.889321919797446</v>
          </cell>
          <cell r="FL3713">
            <v>65.327284213424704</v>
          </cell>
          <cell r="FM3713">
            <v>66.797321828480662</v>
          </cell>
          <cell r="FN3713">
            <v>68.30008642733128</v>
          </cell>
          <cell r="FO3713">
            <v>69.836535640479823</v>
          </cell>
          <cell r="FP3713">
            <v>71.408144730198629</v>
          </cell>
          <cell r="FQ3713">
            <v>73.014994795759492</v>
          </cell>
          <cell r="FR3713">
            <v>74.657866549960673</v>
          </cell>
          <cell r="FS3713">
            <v>76.337661201720636</v>
          </cell>
          <cell r="FT3713">
            <v>78.055162846861535</v>
          </cell>
          <cell r="FU3713">
            <v>79.811153895069879</v>
          </cell>
          <cell r="FV3713">
            <v>81.607252894452174</v>
          </cell>
          <cell r="FW3713">
            <v>83.442836038906606</v>
          </cell>
          <cell r="FX3713">
            <v>85.320809610476417</v>
          </cell>
          <cell r="FY3713">
            <v>87.239974623964486</v>
          </cell>
          <cell r="FZ3713">
            <v>89.203237787153057</v>
          </cell>
          <cell r="GA3713">
            <v>91.209990161324384</v>
          </cell>
          <cell r="GB3713">
            <v>93.262556581495502</v>
          </cell>
          <cell r="ID3713" t="str">
            <v>On</v>
          </cell>
        </row>
        <row r="3714">
          <cell r="B3714">
            <v>6</v>
          </cell>
          <cell r="D3714">
            <v>11</v>
          </cell>
          <cell r="AD3714">
            <v>30</v>
          </cell>
          <cell r="AE3714">
            <v>15.07</v>
          </cell>
          <cell r="AF3714">
            <v>27.09</v>
          </cell>
          <cell r="AG3714">
            <v>32.5</v>
          </cell>
          <cell r="AH3714">
            <v>40.1</v>
          </cell>
          <cell r="AI3714">
            <v>51.86</v>
          </cell>
          <cell r="AJ3714">
            <v>54.06</v>
          </cell>
          <cell r="AK3714">
            <v>51.78</v>
          </cell>
          <cell r="AL3714">
            <v>107.56</v>
          </cell>
          <cell r="AM3714">
            <v>42.22</v>
          </cell>
          <cell r="AN3714">
            <v>53.19</v>
          </cell>
          <cell r="AO3714">
            <v>45.77</v>
          </cell>
          <cell r="AP3714">
            <v>25.63</v>
          </cell>
          <cell r="AQ3714">
            <v>42.29</v>
          </cell>
          <cell r="AR3714">
            <v>37.01204641360151</v>
          </cell>
          <cell r="AS3714">
            <v>38.138332322659828</v>
          </cell>
          <cell r="AT3714">
            <v>39.437449388040221</v>
          </cell>
          <cell r="AU3714">
            <v>40.906580677279898</v>
          </cell>
          <cell r="AV3714">
            <v>42.761125182399148</v>
          </cell>
          <cell r="AW3714">
            <v>45.402765072862167</v>
          </cell>
          <cell r="AX3714">
            <v>48.286442039526264</v>
          </cell>
          <cell r="AY3714">
            <v>51.226580700922284</v>
          </cell>
          <cell r="AZ3714">
            <v>54.096527849398349</v>
          </cell>
          <cell r="BA3714">
            <v>57.05099537558575</v>
          </cell>
          <cell r="BB3714">
            <v>60.319656885700319</v>
          </cell>
          <cell r="BC3714">
            <v>63.657767375245427</v>
          </cell>
          <cell r="BD3714">
            <v>65.754492580309815</v>
          </cell>
          <cell r="BE3714">
            <v>67.233642412884691</v>
          </cell>
          <cell r="BF3714">
            <v>68.746399259441546</v>
          </cell>
          <cell r="BG3714">
            <v>70.293496149687456</v>
          </cell>
          <cell r="BH3714">
            <v>71.875085096522241</v>
          </cell>
          <cell r="BI3714">
            <v>73.492264488364711</v>
          </cell>
          <cell r="BJ3714">
            <v>75.145858908722161</v>
          </cell>
          <cell r="BK3714">
            <v>76.836024921314262</v>
          </cell>
          <cell r="BL3714">
            <v>78.56537461507925</v>
          </cell>
          <cell r="BM3714">
            <v>80.333315487737266</v>
          </cell>
          <cell r="BN3714">
            <v>82.140591013449608</v>
          </cell>
          <cell r="BO3714">
            <v>83.988391816597158</v>
          </cell>
          <cell r="BP3714">
            <v>85.878483787228632</v>
          </cell>
          <cell r="BQ3714">
            <v>87.81095480522896</v>
          </cell>
          <cell r="BR3714">
            <v>89.786734471839878</v>
          </cell>
          <cell r="BS3714">
            <v>91.806928722292255</v>
          </cell>
          <cell r="BT3714">
            <v>93.872470762786136</v>
          </cell>
          <cell r="BU3714">
            <v>95.984291428491531</v>
          </cell>
          <cell r="BV3714">
            <v>98.144359664861142</v>
          </cell>
          <cell r="BW3714">
            <v>100.351913037047</v>
          </cell>
          <cell r="BX3714">
            <v>102.61043840495346</v>
          </cell>
          <cell r="BY3714">
            <v>104.91851215515865</v>
          </cell>
          <cell r="BZ3714">
            <v>107.27962100960507</v>
          </cell>
          <cell r="CA3714">
            <v>109.69301959066453</v>
          </cell>
          <cell r="CB3714">
            <v>112.16152514436533</v>
          </cell>
          <cell r="EM3714">
            <v>33.729999999999997</v>
          </cell>
          <cell r="EN3714">
            <v>33.450000000000003</v>
          </cell>
          <cell r="EO3714">
            <v>44.86</v>
          </cell>
          <cell r="EP3714">
            <v>23.91</v>
          </cell>
          <cell r="EQ3714">
            <v>40.28</v>
          </cell>
          <cell r="ER3714">
            <v>34.528210290644253</v>
          </cell>
          <cell r="ES3714">
            <v>35.578912439906226</v>
          </cell>
          <cell r="ET3714">
            <v>36.790847244168617</v>
          </cell>
          <cell r="EU3714">
            <v>38.161386812085929</v>
          </cell>
          <cell r="EV3714">
            <v>39.891474955566274</v>
          </cell>
          <cell r="EW3714">
            <v>42.355837412880781</v>
          </cell>
          <cell r="EX3714">
            <v>45.045994114907259</v>
          </cell>
          <cell r="EY3714">
            <v>47.788823431878733</v>
          </cell>
          <cell r="EZ3714">
            <v>50.466171708119958</v>
          </cell>
          <cell r="FA3714">
            <v>53.222368296147302</v>
          </cell>
          <cell r="FB3714">
            <v>56.271673669024374</v>
          </cell>
          <cell r="FC3714">
            <v>59.385767379715887</v>
          </cell>
          <cell r="FD3714">
            <v>61.341783753226991</v>
          </cell>
          <cell r="FE3714">
            <v>62.72166953148939</v>
          </cell>
          <cell r="FF3714">
            <v>64.132906995444685</v>
          </cell>
          <cell r="FG3714">
            <v>65.576179982014324</v>
          </cell>
          <cell r="FH3714">
            <v>67.051630302686178</v>
          </cell>
          <cell r="FI3714">
            <v>68.560282634287958</v>
          </cell>
          <cell r="FJ3714">
            <v>70.102906223470427</v>
          </cell>
          <cell r="FK3714">
            <v>71.67964712714101</v>
          </cell>
          <cell r="FL3714">
            <v>73.29294213993542</v>
          </cell>
          <cell r="FM3714">
            <v>74.942238521724462</v>
          </cell>
          <cell r="FN3714">
            <v>76.628229852968403</v>
          </cell>
          <cell r="FO3714">
            <v>78.352026856607026</v>
          </cell>
          <cell r="FP3714">
            <v>80.115276915826641</v>
          </cell>
          <cell r="FQ3714">
            <v>81.918062012993545</v>
          </cell>
          <cell r="FR3714">
            <v>83.761249364872867</v>
          </cell>
          <cell r="FS3714">
            <v>85.645870688646426</v>
          </cell>
          <cell r="FT3714">
            <v>87.57279656411302</v>
          </cell>
          <cell r="FU3714">
            <v>89.542895359158507</v>
          </cell>
          <cell r="FV3714">
            <v>91.558003885557156</v>
          </cell>
          <cell r="FW3714">
            <v>93.617410874592039</v>
          </cell>
          <cell r="FX3714">
            <v>95.724369186985456</v>
          </cell>
          <cell r="FY3714">
            <v>97.877550746384841</v>
          </cell>
          <cell r="FZ3714">
            <v>100.0802082848091</v>
          </cell>
          <cell r="GA3714">
            <v>102.33164644607058</v>
          </cell>
          <cell r="GB3714">
            <v>104.63449341403727</v>
          </cell>
          <cell r="ID3714" t="str">
            <v>On</v>
          </cell>
        </row>
        <row r="3715">
          <cell r="B3715">
            <v>6</v>
          </cell>
          <cell r="D3715">
            <v>12</v>
          </cell>
          <cell r="AD3715">
            <v>36.36</v>
          </cell>
          <cell r="AE3715">
            <v>17.940000000000001</v>
          </cell>
          <cell r="AF3715">
            <v>28.72</v>
          </cell>
          <cell r="AG3715">
            <v>32.909999999999997</v>
          </cell>
          <cell r="AH3715">
            <v>42</v>
          </cell>
          <cell r="AI3715">
            <v>52.08</v>
          </cell>
          <cell r="AJ3715">
            <v>53.91</v>
          </cell>
          <cell r="AK3715">
            <v>55.4</v>
          </cell>
          <cell r="AL3715">
            <v>127.23</v>
          </cell>
          <cell r="AM3715">
            <v>45.27</v>
          </cell>
          <cell r="AN3715">
            <v>57.68</v>
          </cell>
          <cell r="AO3715">
            <v>49.74</v>
          </cell>
          <cell r="AP3715">
            <v>27.88</v>
          </cell>
          <cell r="AQ3715">
            <v>43.9</v>
          </cell>
          <cell r="AR3715">
            <v>39.602114572305659</v>
          </cell>
          <cell r="AS3715">
            <v>40.813095636120423</v>
          </cell>
          <cell r="AT3715">
            <v>42.206119308608884</v>
          </cell>
          <cell r="AU3715">
            <v>43.782694221720796</v>
          </cell>
          <cell r="AV3715">
            <v>45.774249792262971</v>
          </cell>
          <cell r="AW3715">
            <v>48.613681936596336</v>
          </cell>
          <cell r="AX3715">
            <v>51.713734730735034</v>
          </cell>
          <cell r="AY3715">
            <v>54.874466678259168</v>
          </cell>
          <cell r="AZ3715">
            <v>57.959415478117506</v>
          </cell>
          <cell r="BA3715">
            <v>61.135267262067146</v>
          </cell>
          <cell r="BB3715">
            <v>64.649468387339198</v>
          </cell>
          <cell r="BC3715">
            <v>68.238325761689367</v>
          </cell>
          <cell r="BD3715">
            <v>70.489541752681475</v>
          </cell>
          <cell r="BE3715">
            <v>72.075203688428815</v>
          </cell>
          <cell r="BF3715">
            <v>73.696897089770431</v>
          </cell>
          <cell r="BG3715">
            <v>75.35540329075306</v>
          </cell>
          <cell r="BH3715">
            <v>77.050882870366905</v>
          </cell>
          <cell r="BI3715">
            <v>78.784517745663223</v>
          </cell>
          <cell r="BJ3715">
            <v>80.557189335949772</v>
          </cell>
          <cell r="BK3715">
            <v>82.369062778941625</v>
          </cell>
          <cell r="BL3715">
            <v>84.222946925873686</v>
          </cell>
          <cell r="BM3715">
            <v>86.118201425879633</v>
          </cell>
          <cell r="BN3715">
            <v>88.055618042091695</v>
          </cell>
          <cell r="BO3715">
            <v>90.036479107681316</v>
          </cell>
          <cell r="BP3715">
            <v>92.062681244210481</v>
          </cell>
          <cell r="BQ3715">
            <v>94.134313075259669</v>
          </cell>
          <cell r="BR3715">
            <v>96.252369946356083</v>
          </cell>
          <cell r="BS3715">
            <v>98.418040608846113</v>
          </cell>
          <cell r="BT3715">
            <v>100.63232400876123</v>
          </cell>
          <cell r="BU3715">
            <v>102.89621637971156</v>
          </cell>
          <cell r="BV3715">
            <v>105.21183588015806</v>
          </cell>
          <cell r="BW3715">
            <v>107.5783540821086</v>
          </cell>
          <cell r="BX3715">
            <v>109.99952067763108</v>
          </cell>
          <cell r="BY3715">
            <v>112.47379814175203</v>
          </cell>
          <cell r="BZ3715">
            <v>115.00493568072561</v>
          </cell>
          <cell r="CA3715">
            <v>117.59212262193088</v>
          </cell>
          <cell r="CB3715">
            <v>120.23839009006359</v>
          </cell>
          <cell r="EM3715">
            <v>37.1</v>
          </cell>
          <cell r="EN3715">
            <v>33.94</v>
          </cell>
          <cell r="EO3715">
            <v>48.98</v>
          </cell>
          <cell r="EP3715">
            <v>26.08</v>
          </cell>
          <cell r="EQ3715">
            <v>41.95</v>
          </cell>
          <cell r="ER3715">
            <v>37.045306601353353</v>
          </cell>
          <cell r="ES3715">
            <v>38.178103808824268</v>
          </cell>
          <cell r="ET3715">
            <v>39.481190515370145</v>
          </cell>
          <cell r="EU3715">
            <v>40.955977952025762</v>
          </cell>
          <cell r="EV3715">
            <v>42.818953894627626</v>
          </cell>
          <cell r="EW3715">
            <v>45.47506545575439</v>
          </cell>
          <cell r="EX3715">
            <v>48.37497136935329</v>
          </cell>
          <cell r="EY3715">
            <v>51.331638843938272</v>
          </cell>
          <cell r="EZ3715">
            <v>54.217415913533159</v>
          </cell>
          <cell r="FA3715">
            <v>57.188227051460224</v>
          </cell>
          <cell r="FB3715">
            <v>60.47554288170037</v>
          </cell>
          <cell r="FC3715">
            <v>63.832694973631945</v>
          </cell>
          <cell r="FD3715">
            <v>65.938567034072193</v>
          </cell>
          <cell r="FE3715">
            <v>67.421854813279182</v>
          </cell>
          <cell r="FF3715">
            <v>68.938847779813941</v>
          </cell>
          <cell r="FG3715">
            <v>70.490276822913913</v>
          </cell>
          <cell r="FH3715">
            <v>72.076292154202619</v>
          </cell>
          <cell r="FI3715">
            <v>73.697999383317679</v>
          </cell>
          <cell r="FJ3715">
            <v>75.356223023011836</v>
          </cell>
          <cell r="FK3715">
            <v>77.051117549311243</v>
          </cell>
          <cell r="FL3715">
            <v>78.785310467244827</v>
          </cell>
          <cell r="FM3715">
            <v>80.558202768541634</v>
          </cell>
          <cell r="FN3715">
            <v>82.370535098197678</v>
          </cell>
          <cell r="FO3715">
            <v>84.223506998864011</v>
          </cell>
          <cell r="FP3715">
            <v>86.118892641643086</v>
          </cell>
          <cell r="FQ3715">
            <v>88.056774928363424</v>
          </cell>
          <cell r="FR3715">
            <v>90.038084942645867</v>
          </cell>
          <cell r="FS3715">
            <v>92.063934687184599</v>
          </cell>
          <cell r="FT3715">
            <v>94.135258613647522</v>
          </cell>
          <cell r="FU3715">
            <v>96.252988636401625</v>
          </cell>
          <cell r="FV3715">
            <v>98.419106160492191</v>
          </cell>
          <cell r="FW3715">
            <v>100.63283624323502</v>
          </cell>
          <cell r="FX3715">
            <v>102.89768648754013</v>
          </cell>
          <cell r="FY3715">
            <v>105.21221863475225</v>
          </cell>
          <cell r="FZ3715">
            <v>107.57993983333299</v>
          </cell>
          <cell r="GA3715">
            <v>110.00009174963979</v>
          </cell>
          <cell r="GB3715">
            <v>112.47550981165202</v>
          </cell>
          <cell r="ID3715" t="str">
            <v>On</v>
          </cell>
        </row>
        <row r="3716">
          <cell r="B3716">
            <v>6</v>
          </cell>
          <cell r="D3716">
            <v>13</v>
          </cell>
          <cell r="AD3716">
            <v>30</v>
          </cell>
          <cell r="AE3716">
            <v>17.510000000000002</v>
          </cell>
          <cell r="AF3716">
            <v>30.64</v>
          </cell>
          <cell r="AG3716">
            <v>32</v>
          </cell>
          <cell r="AH3716">
            <v>43</v>
          </cell>
          <cell r="AI3716">
            <v>54.35</v>
          </cell>
          <cell r="AJ3716">
            <v>51.47</v>
          </cell>
          <cell r="AK3716">
            <v>57.96</v>
          </cell>
          <cell r="AL3716">
            <v>131.15</v>
          </cell>
          <cell r="AM3716">
            <v>49.02</v>
          </cell>
          <cell r="AN3716">
            <v>59.06</v>
          </cell>
          <cell r="AO3716">
            <v>53.8</v>
          </cell>
          <cell r="AP3716">
            <v>28.62</v>
          </cell>
          <cell r="AQ3716">
            <v>43.72</v>
          </cell>
          <cell r="AR3716">
            <v>41.412105020249555</v>
          </cell>
          <cell r="AS3716">
            <v>42.682475918763082</v>
          </cell>
          <cell r="AT3716">
            <v>44.141057377985256</v>
          </cell>
          <cell r="AU3716">
            <v>45.792667437062775</v>
          </cell>
          <cell r="AV3716">
            <v>47.879875866020953</v>
          </cell>
          <cell r="AW3716">
            <v>50.857358592435034</v>
          </cell>
          <cell r="AX3716">
            <v>54.108426151207986</v>
          </cell>
          <cell r="AY3716">
            <v>57.423116670859955</v>
          </cell>
          <cell r="AZ3716">
            <v>60.658125808892741</v>
          </cell>
          <cell r="BA3716">
            <v>63.988492063278152</v>
          </cell>
          <cell r="BB3716">
            <v>67.67405844042014</v>
          </cell>
          <cell r="BC3716">
            <v>71.437915393293366</v>
          </cell>
          <cell r="BD3716">
            <v>73.796993824856514</v>
          </cell>
          <cell r="BE3716">
            <v>75.457054865606878</v>
          </cell>
          <cell r="BF3716">
            <v>77.15484100534205</v>
          </cell>
          <cell r="BG3716">
            <v>78.891167041948421</v>
          </cell>
          <cell r="BH3716">
            <v>80.666199643913302</v>
          </cell>
          <cell r="BI3716">
            <v>82.481179222031372</v>
          </cell>
          <cell r="BJ3716">
            <v>84.337026724722733</v>
          </cell>
          <cell r="BK3716">
            <v>86.233913384687867</v>
          </cell>
          <cell r="BL3716">
            <v>88.17478529842252</v>
          </cell>
          <cell r="BM3716">
            <v>90.158968970418641</v>
          </cell>
          <cell r="BN3716">
            <v>92.187289616766009</v>
          </cell>
          <cell r="BO3716">
            <v>94.261093883790053</v>
          </cell>
          <cell r="BP3716">
            <v>96.382369579551522</v>
          </cell>
          <cell r="BQ3716">
            <v>98.551205848216384</v>
          </cell>
          <cell r="BR3716">
            <v>100.7686438935379</v>
          </cell>
          <cell r="BS3716">
            <v>103.03593046187936</v>
          </cell>
          <cell r="BT3716">
            <v>105.35411035437563</v>
          </cell>
          <cell r="BU3716">
            <v>107.72422542088056</v>
          </cell>
          <cell r="BV3716">
            <v>110.14849812971583</v>
          </cell>
          <cell r="BW3716">
            <v>112.62605402062275</v>
          </cell>
          <cell r="BX3716">
            <v>115.16082611703914</v>
          </cell>
          <cell r="BY3716">
            <v>117.75119766797211</v>
          </cell>
          <cell r="BZ3716">
            <v>120.4011009675493</v>
          </cell>
          <cell r="CA3716">
            <v>123.10967979948482</v>
          </cell>
          <cell r="CB3716">
            <v>125.88011470175277</v>
          </cell>
          <cell r="EM3716">
            <v>37.57</v>
          </cell>
          <cell r="EN3716">
            <v>31.56</v>
          </cell>
          <cell r="EO3716">
            <v>53.95</v>
          </cell>
          <cell r="EP3716">
            <v>26.81</v>
          </cell>
          <cell r="EQ3716">
            <v>41.79</v>
          </cell>
          <cell r="ER3716">
            <v>38.793100474943763</v>
          </cell>
          <cell r="ES3716">
            <v>39.98312995744368</v>
          </cell>
          <cell r="ET3716">
            <v>41.34946709656829</v>
          </cell>
          <cell r="EU3716">
            <v>42.896625226682488</v>
          </cell>
          <cell r="EV3716">
            <v>44.851833402097192</v>
          </cell>
          <cell r="EW3716">
            <v>47.641012713598293</v>
          </cell>
          <cell r="EX3716">
            <v>50.686474672043531</v>
          </cell>
          <cell r="EY3716">
            <v>53.791535917042459</v>
          </cell>
          <cell r="EZ3716">
            <v>56.821955029224817</v>
          </cell>
          <cell r="FA3716">
            <v>59.941700636495007</v>
          </cell>
          <cell r="FB3716">
            <v>63.394182627102154</v>
          </cell>
          <cell r="FC3716">
            <v>66.920003902662302</v>
          </cell>
          <cell r="FD3716">
            <v>69.129888345366979</v>
          </cell>
          <cell r="FE3716">
            <v>70.684962996048924</v>
          </cell>
          <cell r="FF3716">
            <v>72.275376916604472</v>
          </cell>
          <cell r="FG3716">
            <v>73.901893375074664</v>
          </cell>
          <cell r="FH3716">
            <v>75.564668499417024</v>
          </cell>
          <cell r="FI3716">
            <v>77.264864253761729</v>
          </cell>
          <cell r="FJ3716">
            <v>79.00334334345969</v>
          </cell>
          <cell r="FK3716">
            <v>80.7802661720294</v>
          </cell>
          <cell r="FL3716">
            <v>82.598392517495014</v>
          </cell>
          <cell r="FM3716">
            <v>84.457091477879928</v>
          </cell>
          <cell r="FN3716">
            <v>86.357136080555435</v>
          </cell>
          <cell r="FO3716">
            <v>88.299787806583197</v>
          </cell>
          <cell r="FP3716">
            <v>90.286908750096998</v>
          </cell>
          <cell r="FQ3716">
            <v>92.318582417563974</v>
          </cell>
          <cell r="FR3716">
            <v>94.395784164421755</v>
          </cell>
          <cell r="FS3716">
            <v>96.519681889692009</v>
          </cell>
          <cell r="FT3716">
            <v>98.691254318686603</v>
          </cell>
          <cell r="FU3716">
            <v>100.91147741208272</v>
          </cell>
          <cell r="FV3716">
            <v>103.18243308377642</v>
          </cell>
          <cell r="FW3716">
            <v>105.5033021765512</v>
          </cell>
          <cell r="FX3716">
            <v>107.87776897965824</v>
          </cell>
          <cell r="FY3716">
            <v>110.30431898945953</v>
          </cell>
          <cell r="FZ3716">
            <v>112.78663581201944</v>
          </cell>
          <cell r="GA3716">
            <v>115.32391738030006</v>
          </cell>
          <cell r="GB3716">
            <v>117.91914308714156</v>
          </cell>
          <cell r="ID3716" t="str">
            <v>On</v>
          </cell>
        </row>
        <row r="3717">
          <cell r="B3717">
            <v>6</v>
          </cell>
          <cell r="D3717">
            <v>14</v>
          </cell>
          <cell r="AD3717">
            <v>30</v>
          </cell>
          <cell r="AE3717">
            <v>16.97</v>
          </cell>
          <cell r="AF3717">
            <v>36.409999999999997</v>
          </cell>
          <cell r="AG3717">
            <v>32.58</v>
          </cell>
          <cell r="AH3717">
            <v>47.09</v>
          </cell>
          <cell r="AI3717">
            <v>55.76</v>
          </cell>
          <cell r="AJ3717">
            <v>52.55</v>
          </cell>
          <cell r="AK3717">
            <v>57.46</v>
          </cell>
          <cell r="AL3717">
            <v>139.97</v>
          </cell>
          <cell r="AM3717">
            <v>52.34</v>
          </cell>
          <cell r="AN3717">
            <v>65.209999999999994</v>
          </cell>
          <cell r="AO3717">
            <v>57.21</v>
          </cell>
          <cell r="AP3717">
            <v>29.65</v>
          </cell>
          <cell r="AQ3717">
            <v>44.44</v>
          </cell>
          <cell r="AR3717">
            <v>43.855207008554942</v>
          </cell>
          <cell r="AS3717">
            <v>45.205156766477039</v>
          </cell>
          <cell r="AT3717">
            <v>46.752417208024845</v>
          </cell>
          <cell r="AU3717">
            <v>48.505448517101243</v>
          </cell>
          <cell r="AV3717">
            <v>50.722036062264792</v>
          </cell>
          <cell r="AW3717">
            <v>53.886348452981231</v>
          </cell>
          <cell r="AX3717">
            <v>57.341808980446373</v>
          </cell>
          <cell r="AY3717">
            <v>60.864875869092316</v>
          </cell>
          <cell r="AZ3717">
            <v>64.302972796354311</v>
          </cell>
          <cell r="BA3717">
            <v>67.842456693649197</v>
          </cell>
          <cell r="BB3717">
            <v>71.759970454702184</v>
          </cell>
          <cell r="BC3717">
            <v>75.760693642152503</v>
          </cell>
          <cell r="BD3717">
            <v>78.265647613841594</v>
          </cell>
          <cell r="BE3717">
            <v>80.026228435261956</v>
          </cell>
          <cell r="BF3717">
            <v>81.826822187446652</v>
          </cell>
          <cell r="BG3717">
            <v>83.668289678205042</v>
          </cell>
          <cell r="BH3717">
            <v>85.55080549813556</v>
          </cell>
          <cell r="BI3717">
            <v>87.475688660187302</v>
          </cell>
          <cell r="BJ3717">
            <v>89.443914012187648</v>
          </cell>
          <cell r="BK3717">
            <v>91.455660716459406</v>
          </cell>
          <cell r="BL3717">
            <v>93.514060858401237</v>
          </cell>
          <cell r="BM3717">
            <v>95.618395361392004</v>
          </cell>
          <cell r="BN3717">
            <v>97.769535437165132</v>
          </cell>
          <cell r="BO3717">
            <v>99.968913892873161</v>
          </cell>
          <cell r="BP3717">
            <v>102.21864211177783</v>
          </cell>
          <cell r="BQ3717">
            <v>104.51880993820249</v>
          </cell>
          <cell r="BR3717">
            <v>106.87052071985862</v>
          </cell>
          <cell r="BS3717">
            <v>109.27509913440804</v>
          </cell>
          <cell r="BT3717">
            <v>111.7336521227578</v>
          </cell>
          <cell r="BU3717">
            <v>114.24728335295507</v>
          </cell>
          <cell r="BV3717">
            <v>116.81835598329513</v>
          </cell>
          <cell r="BW3717">
            <v>119.44593317502643</v>
          </cell>
          <cell r="BX3717">
            <v>122.13419639100458</v>
          </cell>
          <cell r="BY3717">
            <v>124.88142085525911</v>
          </cell>
          <cell r="BZ3717">
            <v>127.69178697384895</v>
          </cell>
          <cell r="CA3717">
            <v>130.56437680943259</v>
          </cell>
          <cell r="CB3717">
            <v>133.50257271808707</v>
          </cell>
          <cell r="EM3717">
            <v>38.630000000000003</v>
          </cell>
          <cell r="EN3717">
            <v>35.78</v>
          </cell>
          <cell r="EO3717">
            <v>56.33</v>
          </cell>
          <cell r="EP3717">
            <v>27.82</v>
          </cell>
          <cell r="EQ3717">
            <v>42.17</v>
          </cell>
          <cell r="ER3717">
            <v>41.148460673794219</v>
          </cell>
          <cell r="ES3717">
            <v>42.415091441598356</v>
          </cell>
          <cell r="ET3717">
            <v>43.866854864325504</v>
          </cell>
          <cell r="EU3717">
            <v>45.51168896275739</v>
          </cell>
          <cell r="EV3717">
            <v>47.591468575116579</v>
          </cell>
          <cell r="EW3717">
            <v>50.560479391633656</v>
          </cell>
          <cell r="EX3717">
            <v>53.802668662260309</v>
          </cell>
          <cell r="EY3717">
            <v>57.108291624895394</v>
          </cell>
          <cell r="EZ3717">
            <v>60.334188977894669</v>
          </cell>
          <cell r="FA3717">
            <v>63.655215690297496</v>
          </cell>
          <cell r="FB3717">
            <v>67.330940237767791</v>
          </cell>
          <cell r="FC3717">
            <v>71.084738520225386</v>
          </cell>
          <cell r="FD3717">
            <v>73.435086563813599</v>
          </cell>
          <cell r="FE3717">
            <v>75.087004218178336</v>
          </cell>
          <cell r="FF3717">
            <v>76.776465202521621</v>
          </cell>
          <cell r="FG3717">
            <v>78.504277195536744</v>
          </cell>
          <cell r="FH3717">
            <v>80.270604012078635</v>
          </cell>
          <cell r="FI3717">
            <v>82.076683255528195</v>
          </cell>
          <cell r="FJ3717">
            <v>83.923429606039136</v>
          </cell>
          <cell r="FK3717">
            <v>85.81101116802364</v>
          </cell>
          <cell r="FL3717">
            <v>87.742366714358269</v>
          </cell>
          <cell r="FM3717">
            <v>89.716821549879455</v>
          </cell>
          <cell r="FN3717">
            <v>91.73519311507367</v>
          </cell>
          <cell r="FO3717">
            <v>93.798825784139339</v>
          </cell>
          <cell r="FP3717">
            <v>95.909700625620886</v>
          </cell>
          <cell r="FQ3717">
            <v>98.067901938643971</v>
          </cell>
          <cell r="FR3717">
            <v>100.27446497222485</v>
          </cell>
          <cell r="FS3717">
            <v>102.53063264483075</v>
          </cell>
          <cell r="FT3717">
            <v>104.83744357690125</v>
          </cell>
          <cell r="FU3717">
            <v>107.19593331801721</v>
          </cell>
          <cell r="FV3717">
            <v>109.60831917218451</v>
          </cell>
          <cell r="FW3717">
            <v>112.07372212240254</v>
          </cell>
          <cell r="FX3717">
            <v>114.59606555135743</v>
          </cell>
          <cell r="FY3717">
            <v>117.17373113636792</v>
          </cell>
          <cell r="FZ3717">
            <v>119.81064126854901</v>
          </cell>
          <cell r="GA3717">
            <v>122.50593466571382</v>
          </cell>
          <cell r="GB3717">
            <v>125.26278492469417</v>
          </cell>
          <cell r="ID3717" t="str">
            <v>On</v>
          </cell>
        </row>
        <row r="3718">
          <cell r="B3718">
            <v>6</v>
          </cell>
          <cell r="D3718">
            <v>15</v>
          </cell>
          <cell r="AD3718">
            <v>26.32</v>
          </cell>
          <cell r="AE3718">
            <v>16</v>
          </cell>
          <cell r="AF3718">
            <v>36.880000000000003</v>
          </cell>
          <cell r="AG3718">
            <v>31.1</v>
          </cell>
          <cell r="AH3718">
            <v>45.69</v>
          </cell>
          <cell r="AI3718">
            <v>54.96</v>
          </cell>
          <cell r="AJ3718">
            <v>52.51</v>
          </cell>
          <cell r="AK3718">
            <v>56.6</v>
          </cell>
          <cell r="AL3718">
            <v>146.75</v>
          </cell>
          <cell r="AM3718">
            <v>53.7</v>
          </cell>
          <cell r="AN3718">
            <v>70.290000000000006</v>
          </cell>
          <cell r="AO3718">
            <v>60.19</v>
          </cell>
          <cell r="AP3718">
            <v>29.85</v>
          </cell>
          <cell r="AQ3718">
            <v>44.42</v>
          </cell>
          <cell r="AR3718">
            <v>44.797355214985302</v>
          </cell>
          <cell r="AS3718">
            <v>46.177566053110539</v>
          </cell>
          <cell r="AT3718">
            <v>47.759163112942808</v>
          </cell>
          <cell r="AU3718">
            <v>49.551408264573141</v>
          </cell>
          <cell r="AV3718">
            <v>51.818085013842065</v>
          </cell>
          <cell r="AW3718">
            <v>55.054804333069733</v>
          </cell>
          <cell r="AX3718">
            <v>58.589491912206732</v>
          </cell>
          <cell r="AY3718">
            <v>62.193329221041992</v>
          </cell>
          <cell r="AZ3718">
            <v>65.710137519086658</v>
          </cell>
          <cell r="BA3718">
            <v>69.330671069174556</v>
          </cell>
          <cell r="BB3718">
            <v>73.338100410863646</v>
          </cell>
          <cell r="BC3718">
            <v>77.430645773186015</v>
          </cell>
          <cell r="BD3718">
            <v>79.992062321414437</v>
          </cell>
          <cell r="BE3718">
            <v>81.791477956049548</v>
          </cell>
          <cell r="BF3718">
            <v>83.631790097968803</v>
          </cell>
          <cell r="BG3718">
            <v>85.51387791262313</v>
          </cell>
          <cell r="BH3718">
            <v>87.437918828292311</v>
          </cell>
          <cell r="BI3718">
            <v>89.405261912519023</v>
          </cell>
          <cell r="BJ3718">
            <v>91.416903195923467</v>
          </cell>
          <cell r="BK3718">
            <v>93.473024681481647</v>
          </cell>
          <cell r="BL3718">
            <v>95.576830717269601</v>
          </cell>
          <cell r="BM3718">
            <v>97.727584032898633</v>
          </cell>
          <cell r="BN3718">
            <v>99.926174192536081</v>
          </cell>
          <cell r="BO3718">
            <v>102.17406675627386</v>
          </cell>
          <cell r="BP3718">
            <v>104.47342112261914</v>
          </cell>
          <cell r="BQ3718">
            <v>106.8243274040579</v>
          </cell>
          <cell r="BR3718">
            <v>109.22791309239518</v>
          </cell>
          <cell r="BS3718">
            <v>111.68553266287503</v>
          </cell>
          <cell r="BT3718">
            <v>114.19831719890514</v>
          </cell>
          <cell r="BU3718">
            <v>116.76739438762803</v>
          </cell>
          <cell r="BV3718">
            <v>119.39518156488803</v>
          </cell>
          <cell r="BW3718">
            <v>122.0807176576746</v>
          </cell>
          <cell r="BX3718">
            <v>124.82828065307567</v>
          </cell>
          <cell r="BY3718">
            <v>127.63610332255581</v>
          </cell>
          <cell r="BZ3718">
            <v>130.50846247097971</v>
          </cell>
          <cell r="CA3718">
            <v>133.44441617876475</v>
          </cell>
          <cell r="CB3718">
            <v>136.44742473408431</v>
          </cell>
          <cell r="EM3718">
            <v>38.06</v>
          </cell>
          <cell r="EN3718">
            <v>37.880000000000003</v>
          </cell>
          <cell r="EO3718">
            <v>59.1</v>
          </cell>
          <cell r="EP3718">
            <v>27.93</v>
          </cell>
          <cell r="EQ3718">
            <v>41.82</v>
          </cell>
          <cell r="ER3718">
            <v>41.915917291609361</v>
          </cell>
          <cell r="ES3718">
            <v>43.207350749191868</v>
          </cell>
          <cell r="ET3718">
            <v>44.687216942864076</v>
          </cell>
          <cell r="EU3718">
            <v>46.364182004339291</v>
          </cell>
          <cell r="EV3718">
            <v>48.485062460187898</v>
          </cell>
          <cell r="EW3718">
            <v>51.513590788028061</v>
          </cell>
          <cell r="EX3718">
            <v>54.820921578155243</v>
          </cell>
          <cell r="EY3718">
            <v>58.192954276170944</v>
          </cell>
          <cell r="EZ3718">
            <v>61.483555809316258</v>
          </cell>
          <cell r="FA3718">
            <v>64.871210819498998</v>
          </cell>
          <cell r="FB3718">
            <v>68.620875861823166</v>
          </cell>
          <cell r="FC3718">
            <v>72.450182125463499</v>
          </cell>
          <cell r="FD3718">
            <v>74.84684424244908</v>
          </cell>
          <cell r="FE3718">
            <v>76.530518569931786</v>
          </cell>
          <cell r="FF3718">
            <v>78.252458875586882</v>
          </cell>
          <cell r="FG3718">
            <v>80.013487775529782</v>
          </cell>
          <cell r="FH3718">
            <v>81.813771285567981</v>
          </cell>
          <cell r="FI3718">
            <v>83.654571699050464</v>
          </cell>
          <cell r="FJ3718">
            <v>85.536820980306274</v>
          </cell>
          <cell r="FK3718">
            <v>87.460689425587347</v>
          </cell>
          <cell r="FL3718">
            <v>89.429175274148733</v>
          </cell>
          <cell r="FM3718">
            <v>91.441588678018718</v>
          </cell>
          <cell r="FN3718">
            <v>93.498761983166929</v>
          </cell>
          <cell r="FO3718">
            <v>95.602066482503474</v>
          </cell>
          <cell r="FP3718">
            <v>97.753522678551178</v>
          </cell>
          <cell r="FQ3718">
            <v>99.953214887615985</v>
          </cell>
          <cell r="FR3718">
            <v>102.202198079417</v>
          </cell>
          <cell r="FS3718">
            <v>104.50173960717251</v>
          </cell>
          <cell r="FT3718">
            <v>106.85289780118661</v>
          </cell>
          <cell r="FU3718">
            <v>109.25672781395144</v>
          </cell>
          <cell r="FV3718">
            <v>111.71549149438268</v>
          </cell>
          <cell r="FW3718">
            <v>114.2282895872312</v>
          </cell>
          <cell r="FX3718">
            <v>116.79912491257632</v>
          </cell>
          <cell r="FY3718">
            <v>119.42634391286377</v>
          </cell>
          <cell r="FZ3718">
            <v>122.11394830199207</v>
          </cell>
          <cell r="GA3718">
            <v>124.86105674616078</v>
          </cell>
          <cell r="GB3718">
            <v>127.67090696224371</v>
          </cell>
          <cell r="ID3718" t="str">
            <v>On</v>
          </cell>
        </row>
        <row r="3719">
          <cell r="B3719">
            <v>6</v>
          </cell>
          <cell r="D3719">
            <v>16</v>
          </cell>
          <cell r="AD3719">
            <v>35.200000000000003</v>
          </cell>
          <cell r="AE3719">
            <v>15.11</v>
          </cell>
          <cell r="AF3719">
            <v>36.880000000000003</v>
          </cell>
          <cell r="AG3719">
            <v>30.4</v>
          </cell>
          <cell r="AH3719">
            <v>46.59</v>
          </cell>
          <cell r="AI3719">
            <v>53.02</v>
          </cell>
          <cell r="AJ3719">
            <v>52.89</v>
          </cell>
          <cell r="AK3719">
            <v>56.19</v>
          </cell>
          <cell r="AL3719">
            <v>155.25</v>
          </cell>
          <cell r="AM3719">
            <v>54.28</v>
          </cell>
          <cell r="AN3719">
            <v>74.650000000000006</v>
          </cell>
          <cell r="AO3719">
            <v>65.03</v>
          </cell>
          <cell r="AP3719">
            <v>29.99</v>
          </cell>
          <cell r="AQ3719">
            <v>45.04</v>
          </cell>
          <cell r="AR3719">
            <v>45.450843567254552</v>
          </cell>
          <cell r="AS3719">
            <v>46.852513283133113</v>
          </cell>
          <cell r="AT3719">
            <v>48.457774319986015</v>
          </cell>
          <cell r="AU3719">
            <v>50.277106615535914</v>
          </cell>
          <cell r="AV3719">
            <v>52.578310821515309</v>
          </cell>
          <cell r="AW3719">
            <v>55.864858823757345</v>
          </cell>
          <cell r="AX3719">
            <v>59.454053928195407</v>
          </cell>
          <cell r="AY3719">
            <v>63.113461331542638</v>
          </cell>
          <cell r="AZ3719">
            <v>66.684433039780671</v>
          </cell>
          <cell r="BA3719">
            <v>70.360737644155734</v>
          </cell>
          <cell r="BB3719">
            <v>74.430019547207493</v>
          </cell>
          <cell r="BC3719">
            <v>78.585729253107601</v>
          </cell>
          <cell r="BD3719">
            <v>81.186081016136782</v>
          </cell>
          <cell r="BE3719">
            <v>83.012355364314445</v>
          </cell>
          <cell r="BF3719">
            <v>84.880137647660916</v>
          </cell>
          <cell r="BG3719">
            <v>86.790319089912856</v>
          </cell>
          <cell r="BH3719">
            <v>88.743079326306855</v>
          </cell>
          <cell r="BI3719">
            <v>90.739788553179025</v>
          </cell>
          <cell r="BJ3719">
            <v>92.781457057644019</v>
          </cell>
          <cell r="BK3719">
            <v>94.868269051613225</v>
          </cell>
          <cell r="BL3719">
            <v>97.003478414155609</v>
          </cell>
          <cell r="BM3719">
            <v>99.186335931899066</v>
          </cell>
          <cell r="BN3719">
            <v>101.41774322335618</v>
          </cell>
          <cell r="BO3719">
            <v>103.69918908682416</v>
          </cell>
          <cell r="BP3719">
            <v>106.03286582938262</v>
          </cell>
          <cell r="BQ3719">
            <v>108.41886375154346</v>
          </cell>
          <cell r="BR3719">
            <v>110.8583268951032</v>
          </cell>
          <cell r="BS3719">
            <v>113.35263068397136</v>
          </cell>
          <cell r="BT3719">
            <v>115.90292275041882</v>
          </cell>
          <cell r="BU3719">
            <v>118.51034724418894</v>
          </cell>
          <cell r="BV3719">
            <v>121.17735916468816</v>
          </cell>
          <cell r="BW3719">
            <v>123.90298082606711</v>
          </cell>
          <cell r="BX3719">
            <v>126.69155637870362</v>
          </cell>
          <cell r="BY3719">
            <v>129.54129002048268</v>
          </cell>
          <cell r="BZ3719">
            <v>132.45652463161233</v>
          </cell>
          <cell r="CA3719">
            <v>135.43630185613659</v>
          </cell>
          <cell r="CB3719">
            <v>138.4841359231782</v>
          </cell>
          <cell r="EM3719">
            <v>39.03</v>
          </cell>
          <cell r="EN3719">
            <v>40.630000000000003</v>
          </cell>
          <cell r="EO3719">
            <v>63.63</v>
          </cell>
          <cell r="EP3719">
            <v>28.05</v>
          </cell>
          <cell r="EQ3719">
            <v>43.16</v>
          </cell>
          <cell r="ER3719">
            <v>42.510708971706912</v>
          </cell>
          <cell r="ES3719">
            <v>43.821707155447946</v>
          </cell>
          <cell r="ET3719">
            <v>45.323126698086291</v>
          </cell>
          <cell r="EU3719">
            <v>47.024769608728988</v>
          </cell>
          <cell r="EV3719">
            <v>49.177112989113184</v>
          </cell>
          <cell r="EW3719">
            <v>52.25106002021986</v>
          </cell>
          <cell r="EX3719">
            <v>55.608076448345493</v>
          </cell>
          <cell r="EY3719">
            <v>59.03076326608106</v>
          </cell>
          <cell r="EZ3719">
            <v>62.370735137240679</v>
          </cell>
          <cell r="FA3719">
            <v>65.809226105987605</v>
          </cell>
          <cell r="FB3719">
            <v>69.615273367761603</v>
          </cell>
          <cell r="FC3719">
            <v>73.502157570845895</v>
          </cell>
          <cell r="FD3719">
            <v>75.934297182482055</v>
          </cell>
          <cell r="FE3719">
            <v>77.642433076659557</v>
          </cell>
          <cell r="FF3719">
            <v>79.389391831173356</v>
          </cell>
          <cell r="FG3719">
            <v>81.176007018074543</v>
          </cell>
          <cell r="FH3719">
            <v>83.002446652314347</v>
          </cell>
          <cell r="FI3719">
            <v>84.86999229465394</v>
          </cell>
          <cell r="FJ3719">
            <v>86.779588878523342</v>
          </cell>
          <cell r="FK3719">
            <v>88.731408699491539</v>
          </cell>
          <cell r="FL3719">
            <v>90.728495148951808</v>
          </cell>
          <cell r="FM3719">
            <v>92.770147478818572</v>
          </cell>
          <cell r="FN3719">
            <v>94.857208983499206</v>
          </cell>
          <cell r="FO3719">
            <v>96.991072153565113</v>
          </cell>
          <cell r="FP3719">
            <v>99.173787479632622</v>
          </cell>
          <cell r="FQ3719">
            <v>101.40543942083342</v>
          </cell>
          <cell r="FR3719">
            <v>103.6870980129258</v>
          </cell>
          <cell r="FS3719">
            <v>106.02004970608192</v>
          </cell>
          <cell r="FT3719">
            <v>108.40536789427303</v>
          </cell>
          <cell r="FU3719">
            <v>110.8441227142214</v>
          </cell>
          <cell r="FV3719">
            <v>113.33861035576868</v>
          </cell>
          <cell r="FW3719">
            <v>115.88791637783203</v>
          </cell>
          <cell r="FX3719">
            <v>118.49610391539302</v>
          </cell>
          <cell r="FY3719">
            <v>121.16149333359584</v>
          </cell>
          <cell r="FZ3719">
            <v>123.88814657941734</v>
          </cell>
          <cell r="GA3719">
            <v>126.67516729125147</v>
          </cell>
          <cell r="GB3719">
            <v>129.52584236896126</v>
          </cell>
          <cell r="ID3719" t="str">
            <v>On</v>
          </cell>
        </row>
        <row r="3720">
          <cell r="B3720">
            <v>6</v>
          </cell>
          <cell r="D3720">
            <v>17</v>
          </cell>
          <cell r="AD3720">
            <v>35.200000000000003</v>
          </cell>
          <cell r="AE3720">
            <v>15.01</v>
          </cell>
          <cell r="AF3720">
            <v>37</v>
          </cell>
          <cell r="AG3720">
            <v>30.55</v>
          </cell>
          <cell r="AH3720">
            <v>48.23</v>
          </cell>
          <cell r="AI3720">
            <v>52.93</v>
          </cell>
          <cell r="AJ3720">
            <v>52.83</v>
          </cell>
          <cell r="AK3720">
            <v>58.3</v>
          </cell>
          <cell r="AL3720">
            <v>156.66</v>
          </cell>
          <cell r="AM3720">
            <v>57.48</v>
          </cell>
          <cell r="AN3720">
            <v>76.349999999999994</v>
          </cell>
          <cell r="AO3720">
            <v>67.42</v>
          </cell>
          <cell r="AP3720">
            <v>31.5</v>
          </cell>
          <cell r="AQ3720">
            <v>45.34</v>
          </cell>
          <cell r="AR3720">
            <v>45.923624747496333</v>
          </cell>
          <cell r="AS3720">
            <v>47.340377418113164</v>
          </cell>
          <cell r="AT3720">
            <v>48.962902239992374</v>
          </cell>
          <cell r="AU3720">
            <v>50.801936986604389</v>
          </cell>
          <cell r="AV3720">
            <v>53.128323506474054</v>
          </cell>
          <cell r="AW3720">
            <v>56.451292114621133</v>
          </cell>
          <cell r="AX3720">
            <v>60.080341525451004</v>
          </cell>
          <cell r="AY3720">
            <v>63.780379447352558</v>
          </cell>
          <cell r="AZ3720">
            <v>67.390943726207411</v>
          </cell>
          <cell r="BA3720">
            <v>71.108017382817835</v>
          </cell>
          <cell r="BB3720">
            <v>75.222532212603312</v>
          </cell>
          <cell r="BC3720">
            <v>79.424433923218174</v>
          </cell>
          <cell r="BD3720">
            <v>82.053169051452798</v>
          </cell>
          <cell r="BE3720">
            <v>83.89894812734083</v>
          </cell>
          <cell r="BF3720">
            <v>85.786678840584841</v>
          </cell>
          <cell r="BG3720">
            <v>87.717261774268152</v>
          </cell>
          <cell r="BH3720">
            <v>89.690877935522067</v>
          </cell>
          <cell r="BI3720">
            <v>91.708912540796149</v>
          </cell>
          <cell r="BJ3720">
            <v>93.772386602171011</v>
          </cell>
          <cell r="BK3720">
            <v>95.88148570496223</v>
          </cell>
          <cell r="BL3720">
            <v>98.039500119584716</v>
          </cell>
          <cell r="BM3720">
            <v>100.24567135519661</v>
          </cell>
          <cell r="BN3720">
            <v>102.50091038711545</v>
          </cell>
          <cell r="BO3720">
            <v>104.8067223359227</v>
          </cell>
          <cell r="BP3720">
            <v>107.16532368963099</v>
          </cell>
          <cell r="BQ3720">
            <v>109.57680488287765</v>
          </cell>
          <cell r="BR3720">
            <v>112.04232211618</v>
          </cell>
          <cell r="BS3720">
            <v>114.56326570499576</v>
          </cell>
          <cell r="BT3720">
            <v>117.14079543952224</v>
          </cell>
          <cell r="BU3720">
            <v>119.77606756564852</v>
          </cell>
          <cell r="BV3720">
            <v>122.4715642511303</v>
          </cell>
          <cell r="BW3720">
            <v>125.2262956062185</v>
          </cell>
          <cell r="BX3720">
            <v>128.04465439011955</v>
          </cell>
          <cell r="BY3720">
            <v>130.92482330719611</v>
          </cell>
          <cell r="BZ3720">
            <v>133.87119378375112</v>
          </cell>
          <cell r="CA3720">
            <v>136.88279538603194</v>
          </cell>
          <cell r="CB3720">
            <v>139.96318147527802</v>
          </cell>
          <cell r="EM3720">
            <v>38.54</v>
          </cell>
          <cell r="EN3720">
            <v>36.96</v>
          </cell>
          <cell r="EO3720">
            <v>66.19</v>
          </cell>
          <cell r="EP3720">
            <v>29.29</v>
          </cell>
          <cell r="EQ3720">
            <v>41.98</v>
          </cell>
          <cell r="ER3720">
            <v>42.701681550925954</v>
          </cell>
          <cell r="ES3720">
            <v>44.019036653223317</v>
          </cell>
          <cell r="ET3720">
            <v>45.527727193948465</v>
          </cell>
          <cell r="EU3720">
            <v>47.237737598020395</v>
          </cell>
          <cell r="EV3720">
            <v>49.400907793797622</v>
          </cell>
          <cell r="EW3720">
            <v>52.490741144039774</v>
          </cell>
          <cell r="EX3720">
            <v>55.865181056522538</v>
          </cell>
          <cell r="EY3720">
            <v>59.305629016284328</v>
          </cell>
          <cell r="EZ3720">
            <v>62.662880690178255</v>
          </cell>
          <cell r="FA3720">
            <v>66.119169179134417</v>
          </cell>
          <cell r="FB3720">
            <v>69.945014873242883</v>
          </cell>
          <cell r="FC3720">
            <v>73.852116495589215</v>
          </cell>
          <cell r="FD3720">
            <v>76.296422905303245</v>
          </cell>
          <cell r="FE3720">
            <v>78.012704465073426</v>
          </cell>
          <cell r="FF3720">
            <v>79.767994388594602</v>
          </cell>
          <cell r="FG3720">
            <v>81.563130075184574</v>
          </cell>
          <cell r="FH3720">
            <v>83.398279832744166</v>
          </cell>
          <cell r="FI3720">
            <v>85.274731692695838</v>
          </cell>
          <cell r="FJ3720">
            <v>87.193435034209173</v>
          </cell>
          <cell r="FK3720">
            <v>89.154562422169633</v>
          </cell>
          <cell r="FL3720">
            <v>91.161173285797972</v>
          </cell>
          <cell r="FM3720">
            <v>93.212562349006618</v>
          </cell>
          <cell r="FN3720">
            <v>95.30957667424164</v>
          </cell>
          <cell r="FO3720">
            <v>97.453615784735732</v>
          </cell>
          <cell r="FP3720">
            <v>99.646740662517203</v>
          </cell>
          <cell r="FQ3720">
            <v>101.889035397444</v>
          </cell>
          <cell r="FR3720">
            <v>104.18157507247341</v>
          </cell>
          <cell r="FS3720">
            <v>106.52565246029604</v>
          </cell>
          <cell r="FT3720">
            <v>108.92234598170178</v>
          </cell>
          <cell r="FU3720">
            <v>111.37273076183635</v>
          </cell>
          <cell r="FV3720">
            <v>113.87911482271767</v>
          </cell>
          <cell r="FW3720">
            <v>116.44057772400444</v>
          </cell>
          <cell r="FX3720">
            <v>119.06120403449528</v>
          </cell>
          <cell r="FY3720">
            <v>121.73930395770711</v>
          </cell>
          <cell r="FZ3720">
            <v>124.47896082304985</v>
          </cell>
          <cell r="GA3720">
            <v>127.27927228117065</v>
          </cell>
          <cell r="GB3720">
            <v>130.1435423939966</v>
          </cell>
          <cell r="ID3720" t="str">
            <v>On</v>
          </cell>
        </row>
        <row r="3721">
          <cell r="B3721">
            <v>6</v>
          </cell>
          <cell r="D3721">
            <v>18</v>
          </cell>
          <cell r="AD3721">
            <v>24</v>
          </cell>
          <cell r="AE3721">
            <v>15</v>
          </cell>
          <cell r="AF3721">
            <v>35.520000000000003</v>
          </cell>
          <cell r="AG3721">
            <v>27.19</v>
          </cell>
          <cell r="AH3721">
            <v>45.1</v>
          </cell>
          <cell r="AI3721">
            <v>49.45</v>
          </cell>
          <cell r="AJ3721">
            <v>52.58</v>
          </cell>
          <cell r="AK3721">
            <v>56.27</v>
          </cell>
          <cell r="AL3721">
            <v>148.33000000000001</v>
          </cell>
          <cell r="AM3721">
            <v>55.6</v>
          </cell>
          <cell r="AN3721">
            <v>70.760000000000005</v>
          </cell>
          <cell r="AO3721">
            <v>62.74</v>
          </cell>
          <cell r="AP3721">
            <v>31.33</v>
          </cell>
          <cell r="AQ3721">
            <v>45</v>
          </cell>
          <cell r="AR3721">
            <v>42.958837254726475</v>
          </cell>
          <cell r="AS3721">
            <v>44.279798642442223</v>
          </cell>
          <cell r="AT3721">
            <v>45.79445505634817</v>
          </cell>
          <cell r="AU3721">
            <v>47.510225143889933</v>
          </cell>
          <cell r="AV3721">
            <v>49.679247913685543</v>
          </cell>
          <cell r="AW3721">
            <v>52.774837464531615</v>
          </cell>
          <cell r="AX3721">
            <v>56.15510818798041</v>
          </cell>
          <cell r="AY3721">
            <v>59.601520237205648</v>
          </cell>
          <cell r="AZ3721">
            <v>62.964912270105359</v>
          </cell>
          <cell r="BA3721">
            <v>66.42747259724959</v>
          </cell>
          <cell r="BB3721">
            <v>70.259656303946528</v>
          </cell>
          <cell r="BC3721">
            <v>74.173239972859847</v>
          </cell>
          <cell r="BD3721">
            <v>76.62457091244444</v>
          </cell>
          <cell r="BE3721">
            <v>78.348236607744767</v>
          </cell>
          <cell r="BF3721">
            <v>80.111075193812567</v>
          </cell>
          <cell r="BG3721">
            <v>81.913930297017927</v>
          </cell>
          <cell r="BH3721">
            <v>83.756973707631687</v>
          </cell>
          <cell r="BI3721">
            <v>85.641495725383294</v>
          </cell>
          <cell r="BJ3721">
            <v>87.568451228278605</v>
          </cell>
          <cell r="BK3721">
            <v>89.538016575520203</v>
          </cell>
          <cell r="BL3721">
            <v>91.553255350143061</v>
          </cell>
          <cell r="BM3721">
            <v>93.613465500364427</v>
          </cell>
          <cell r="BN3721">
            <v>95.719501061571421</v>
          </cell>
          <cell r="BO3721">
            <v>97.872763460313593</v>
          </cell>
          <cell r="BP3721">
            <v>100.0753185642199</v>
          </cell>
          <cell r="BQ3721">
            <v>102.3272559616285</v>
          </cell>
          <cell r="BR3721">
            <v>104.62965611215364</v>
          </cell>
          <cell r="BS3721">
            <v>106.9838152255446</v>
          </cell>
          <cell r="BT3721">
            <v>109.39081735613674</v>
          </cell>
          <cell r="BU3721">
            <v>111.85174340309524</v>
          </cell>
          <cell r="BV3721">
            <v>114.36890494374593</v>
          </cell>
          <cell r="BW3721">
            <v>116.94138811334808</v>
          </cell>
          <cell r="BX3721">
            <v>119.5732828721919</v>
          </cell>
          <cell r="BY3721">
            <v>122.26290446681263</v>
          </cell>
          <cell r="BZ3721">
            <v>125.01434192043573</v>
          </cell>
          <cell r="CA3721">
            <v>127.82670002925789</v>
          </cell>
          <cell r="CB3721">
            <v>130.70328705192262</v>
          </cell>
          <cell r="EM3721">
            <v>36.770000000000003</v>
          </cell>
          <cell r="EN3721">
            <v>36.630000000000003</v>
          </cell>
          <cell r="EO3721">
            <v>62.16</v>
          </cell>
          <cell r="EP3721">
            <v>29.14</v>
          </cell>
          <cell r="EQ3721">
            <v>42.24</v>
          </cell>
          <cell r="ER3721">
            <v>39.955969281925618</v>
          </cell>
          <cell r="ES3721">
            <v>41.184594077266723</v>
          </cell>
          <cell r="ET3721">
            <v>42.593374412447673</v>
          </cell>
          <cell r="EU3721">
            <v>44.189210363643561</v>
          </cell>
          <cell r="EV3721">
            <v>46.206616157191085</v>
          </cell>
          <cell r="EW3721">
            <v>49.085820737837579</v>
          </cell>
          <cell r="EX3721">
            <v>52.229806977266172</v>
          </cell>
          <cell r="EY3721">
            <v>55.435311194132545</v>
          </cell>
          <cell r="EZ3721">
            <v>58.563598581259818</v>
          </cell>
          <cell r="FA3721">
            <v>61.784122294409613</v>
          </cell>
          <cell r="FB3721">
            <v>65.348432323555755</v>
          </cell>
          <cell r="FC3721">
            <v>68.988452371820486</v>
          </cell>
          <cell r="FD3721">
            <v>71.26843269673256</v>
          </cell>
          <cell r="FE3721">
            <v>72.871612344388211</v>
          </cell>
          <cell r="FF3721">
            <v>74.511226656485746</v>
          </cell>
          <cell r="FG3721">
            <v>76.188060289023383</v>
          </cell>
          <cell r="FH3721">
            <v>77.902273023951082</v>
          </cell>
          <cell r="FI3721">
            <v>79.655064967688133</v>
          </cell>
          <cell r="FJ3721">
            <v>81.447324251262003</v>
          </cell>
          <cell r="FK3721">
            <v>83.279214906181252</v>
          </cell>
          <cell r="FL3721">
            <v>85.153586367799832</v>
          </cell>
          <cell r="FM3721">
            <v>87.069785658494084</v>
          </cell>
          <cell r="FN3721">
            <v>89.028607115677985</v>
          </cell>
          <cell r="FO3721">
            <v>91.03135420470916</v>
          </cell>
          <cell r="FP3721">
            <v>93.079948386893321</v>
          </cell>
          <cell r="FQ3721">
            <v>95.17447298824942</v>
          </cell>
          <cell r="FR3721">
            <v>97.315932943126626</v>
          </cell>
          <cell r="FS3721">
            <v>99.505533854847428</v>
          </cell>
          <cell r="FT3721">
            <v>101.74428400120729</v>
          </cell>
          <cell r="FU3721">
            <v>104.03318872538128</v>
          </cell>
          <cell r="FV3721">
            <v>106.37439802300531</v>
          </cell>
          <cell r="FW3721">
            <v>108.76706190944664</v>
          </cell>
          <cell r="FX3721">
            <v>111.2149844524632</v>
          </cell>
          <cell r="FY3721">
            <v>113.71659866463199</v>
          </cell>
          <cell r="FZ3721">
            <v>116.27570774214801</v>
          </cell>
          <cell r="GA3721">
            <v>118.89147905689674</v>
          </cell>
          <cell r="GB3721">
            <v>121.56698961675791</v>
          </cell>
          <cell r="ID3721" t="str">
            <v>On</v>
          </cell>
        </row>
        <row r="3722">
          <cell r="B3722">
            <v>6</v>
          </cell>
          <cell r="D3722">
            <v>19</v>
          </cell>
          <cell r="AD3722">
            <v>22</v>
          </cell>
          <cell r="AE3722">
            <v>14.91</v>
          </cell>
          <cell r="AF3722">
            <v>30.07</v>
          </cell>
          <cell r="AG3722">
            <v>25</v>
          </cell>
          <cell r="AH3722">
            <v>41.01</v>
          </cell>
          <cell r="AI3722">
            <v>44.59</v>
          </cell>
          <cell r="AJ3722">
            <v>46.68</v>
          </cell>
          <cell r="AK3722">
            <v>58.45</v>
          </cell>
          <cell r="AL3722">
            <v>129.72999999999999</v>
          </cell>
          <cell r="AM3722">
            <v>47.96</v>
          </cell>
          <cell r="AN3722">
            <v>60.01</v>
          </cell>
          <cell r="AO3722">
            <v>52.58</v>
          </cell>
          <cell r="AP3722">
            <v>29.94</v>
          </cell>
          <cell r="AQ3722">
            <v>44.55</v>
          </cell>
          <cell r="AR3722">
            <v>37.665103679294724</v>
          </cell>
          <cell r="AS3722">
            <v>38.812984386805695</v>
          </cell>
          <cell r="AT3722">
            <v>40.135701078497696</v>
          </cell>
          <cell r="AU3722">
            <v>41.631865773335235</v>
          </cell>
          <cell r="AV3722">
            <v>43.520846151558494</v>
          </cell>
          <cell r="AW3722">
            <v>46.212155909416964</v>
          </cell>
          <cell r="AX3722">
            <v>49.15016196764271</v>
          </cell>
          <cell r="AY3722">
            <v>52.145689051611633</v>
          </cell>
          <cell r="AZ3722">
            <v>55.06962574246073</v>
          </cell>
          <cell r="BA3722">
            <v>58.079684846261159</v>
          </cell>
          <cell r="BB3722">
            <v>61.409993673778175</v>
          </cell>
          <cell r="BC3722">
            <v>64.811058988694811</v>
          </cell>
          <cell r="BD3722">
            <v>66.946620789055729</v>
          </cell>
          <cell r="BE3722">
            <v>68.452586769939572</v>
          </cell>
          <cell r="BF3722">
            <v>69.992770330723346</v>
          </cell>
          <cell r="BG3722">
            <v>71.567916335649613</v>
          </cell>
          <cell r="BH3722">
            <v>73.178179079446579</v>
          </cell>
          <cell r="BI3722">
            <v>74.824678155712903</v>
          </cell>
          <cell r="BJ3722">
            <v>76.508252255559086</v>
          </cell>
          <cell r="BK3722">
            <v>78.229060226484208</v>
          </cell>
          <cell r="BL3722">
            <v>79.989763466603108</v>
          </cell>
          <cell r="BM3722">
            <v>81.789757754850029</v>
          </cell>
          <cell r="BN3722">
            <v>83.629798395878865</v>
          </cell>
          <cell r="BO3722">
            <v>85.51109940331034</v>
          </cell>
          <cell r="BP3722">
            <v>87.435459427578522</v>
          </cell>
          <cell r="BQ3722">
            <v>89.402966537117507</v>
          </cell>
          <cell r="BR3722">
            <v>91.414566809338609</v>
          </cell>
          <cell r="BS3722">
            <v>93.471387204048042</v>
          </cell>
          <cell r="BT3722">
            <v>95.574377402480494</v>
          </cell>
          <cell r="BU3722">
            <v>97.724484628421862</v>
          </cell>
          <cell r="BV3722">
            <v>99.923715493281861</v>
          </cell>
          <cell r="BW3722">
            <v>102.17129102313902</v>
          </cell>
          <cell r="BX3722">
            <v>104.47076394576082</v>
          </cell>
          <cell r="BY3722">
            <v>106.82068237188484</v>
          </cell>
          <cell r="BZ3722">
            <v>109.22459880312499</v>
          </cell>
          <cell r="CA3722">
            <v>111.68175149966015</v>
          </cell>
          <cell r="CB3722">
            <v>114.19501157645026</v>
          </cell>
          <cell r="EM3722">
            <v>34.909999999999997</v>
          </cell>
          <cell r="EN3722">
            <v>31.01</v>
          </cell>
          <cell r="EO3722">
            <v>51.68</v>
          </cell>
          <cell r="EP3722">
            <v>28</v>
          </cell>
          <cell r="EQ3722">
            <v>42.91</v>
          </cell>
          <cell r="ER3722">
            <v>35.224545859059859</v>
          </cell>
          <cell r="ES3722">
            <v>36.298048190733446</v>
          </cell>
          <cell r="ET3722">
            <v>37.535057788842202</v>
          </cell>
          <cell r="EU3722">
            <v>38.934276608329547</v>
          </cell>
          <cell r="EV3722">
            <v>40.700858124370001</v>
          </cell>
          <cell r="EW3722">
            <v>43.217781077611058</v>
          </cell>
          <cell r="EX3722">
            <v>45.965415333800799</v>
          </cell>
          <cell r="EY3722">
            <v>48.766843468441074</v>
          </cell>
          <cell r="EZ3722">
            <v>51.501319999629274</v>
          </cell>
          <cell r="FA3722">
            <v>54.316338533577571</v>
          </cell>
          <cell r="FB3722">
            <v>57.430855807140581</v>
          </cell>
          <cell r="FC3722">
            <v>60.611544812406635</v>
          </cell>
          <cell r="FD3722">
            <v>62.608730196845706</v>
          </cell>
          <cell r="FE3722">
            <v>64.017115215708344</v>
          </cell>
          <cell r="FF3722">
            <v>65.457500643295049</v>
          </cell>
          <cell r="FG3722">
            <v>66.930583079431841</v>
          </cell>
          <cell r="FH3722">
            <v>68.436506821125732</v>
          </cell>
          <cell r="FI3722">
            <v>69.976318916498371</v>
          </cell>
          <cell r="FJ3722">
            <v>71.550803712613714</v>
          </cell>
          <cell r="FK3722">
            <v>73.160109764247082</v>
          </cell>
          <cell r="FL3722">
            <v>74.806726020871309</v>
          </cell>
          <cell r="FM3722">
            <v>76.490087412685398</v>
          </cell>
          <cell r="FN3722">
            <v>78.210900303427124</v>
          </cell>
          <cell r="FO3722">
            <v>79.970300043175996</v>
          </cell>
          <cell r="FP3722">
            <v>81.769968736546375</v>
          </cell>
          <cell r="FQ3722">
            <v>83.609988745467277</v>
          </cell>
          <cell r="FR3722">
            <v>85.491244845072842</v>
          </cell>
          <cell r="FS3722">
            <v>87.414790972389625</v>
          </cell>
          <cell r="FT3722">
            <v>89.381515272860852</v>
          </cell>
          <cell r="FU3722">
            <v>91.392303593714502</v>
          </cell>
          <cell r="FV3722">
            <v>93.449032525447294</v>
          </cell>
          <cell r="FW3722">
            <v>95.55097356873388</v>
          </cell>
          <cell r="FX3722">
            <v>97.701449247872517</v>
          </cell>
          <cell r="FY3722">
            <v>99.899101750593715</v>
          </cell>
          <cell r="FZ3722">
            <v>102.14725338969605</v>
          </cell>
          <cell r="GA3722">
            <v>104.44519178324931</v>
          </cell>
          <cell r="GB3722">
            <v>106.79560200870432</v>
          </cell>
          <cell r="ID3722" t="str">
            <v>On</v>
          </cell>
        </row>
        <row r="3723">
          <cell r="B3723">
            <v>6</v>
          </cell>
          <cell r="D3723">
            <v>20</v>
          </cell>
          <cell r="AD3723">
            <v>19.09</v>
          </cell>
          <cell r="AE3723">
            <v>15</v>
          </cell>
          <cell r="AF3723">
            <v>27.03</v>
          </cell>
          <cell r="AG3723">
            <v>24.4</v>
          </cell>
          <cell r="AH3723">
            <v>40.1</v>
          </cell>
          <cell r="AI3723">
            <v>41.03</v>
          </cell>
          <cell r="AJ3723">
            <v>46.35</v>
          </cell>
          <cell r="AK3723">
            <v>53.78</v>
          </cell>
          <cell r="AL3723">
            <v>113.18</v>
          </cell>
          <cell r="AM3723">
            <v>42.42</v>
          </cell>
          <cell r="AN3723">
            <v>56.15</v>
          </cell>
          <cell r="AO3723">
            <v>45.89</v>
          </cell>
          <cell r="AP3723">
            <v>29.4</v>
          </cell>
          <cell r="AQ3723">
            <v>42.98</v>
          </cell>
          <cell r="AR3723">
            <v>33.975293471448467</v>
          </cell>
          <cell r="AS3723">
            <v>34.986593784305455</v>
          </cell>
          <cell r="AT3723">
            <v>36.180702693656926</v>
          </cell>
          <cell r="AU3723">
            <v>37.527609160845785</v>
          </cell>
          <cell r="AV3723">
            <v>39.228704304348348</v>
          </cell>
          <cell r="AW3723">
            <v>41.651602561679255</v>
          </cell>
          <cell r="AX3723">
            <v>44.296477037925428</v>
          </cell>
          <cell r="AY3723">
            <v>46.993133562514416</v>
          </cell>
          <cell r="AZ3723">
            <v>49.625435945980534</v>
          </cell>
          <cell r="BA3723">
            <v>52.335250680318566</v>
          </cell>
          <cell r="BB3723">
            <v>55.333211768862782</v>
          </cell>
          <cell r="BC3723">
            <v>58.394872768299095</v>
          </cell>
          <cell r="BD3723">
            <v>60.31808575189396</v>
          </cell>
          <cell r="BE3723">
            <v>61.674951029102665</v>
          </cell>
          <cell r="BF3723">
            <v>63.062628675325143</v>
          </cell>
          <cell r="BG3723">
            <v>64.481817637243509</v>
          </cell>
          <cell r="BH3723">
            <v>65.93265190768274</v>
          </cell>
          <cell r="BI3723">
            <v>67.41612250161748</v>
          </cell>
          <cell r="BJ3723">
            <v>68.933001941963255</v>
          </cell>
          <cell r="BK3723">
            <v>70.483428765859159</v>
          </cell>
          <cell r="BL3723">
            <v>72.069804132662583</v>
          </cell>
          <cell r="BM3723">
            <v>73.691569034070383</v>
          </cell>
          <cell r="BN3723">
            <v>75.349432890209883</v>
          </cell>
          <cell r="BO3723">
            <v>77.044461414500645</v>
          </cell>
          <cell r="BP3723">
            <v>78.778280437159339</v>
          </cell>
          <cell r="BQ3723">
            <v>80.550976898473607</v>
          </cell>
          <cell r="BR3723">
            <v>82.363409890969862</v>
          </cell>
          <cell r="BS3723">
            <v>84.216578874029523</v>
          </cell>
          <cell r="BT3723">
            <v>86.111346551137714</v>
          </cell>
          <cell r="BU3723">
            <v>88.048573677303423</v>
          </cell>
          <cell r="BV3723">
            <v>90.03005140481477</v>
          </cell>
          <cell r="BW3723">
            <v>92.055088109579756</v>
          </cell>
          <cell r="BX3723">
            <v>94.126888803664372</v>
          </cell>
          <cell r="BY3723">
            <v>96.244134284870157</v>
          </cell>
          <cell r="BZ3723">
            <v>98.410029866845278</v>
          </cell>
          <cell r="CA3723">
            <v>100.62390010861894</v>
          </cell>
          <cell r="CB3723">
            <v>102.88831529950055</v>
          </cell>
          <cell r="EM3723">
            <v>34.26</v>
          </cell>
          <cell r="EN3723">
            <v>29.01</v>
          </cell>
          <cell r="EO3723">
            <v>45.28</v>
          </cell>
          <cell r="EP3723">
            <v>27.5</v>
          </cell>
          <cell r="EQ3723">
            <v>41.86</v>
          </cell>
          <cell r="ER3723">
            <v>31.779611240300436</v>
          </cell>
          <cell r="ES3723">
            <v>32.725555410489797</v>
          </cell>
          <cell r="ET3723">
            <v>33.842494016175699</v>
          </cell>
          <cell r="EU3723">
            <v>35.102355507593849</v>
          </cell>
          <cell r="EV3723">
            <v>36.693515930938084</v>
          </cell>
          <cell r="EW3723">
            <v>38.959832328101342</v>
          </cell>
          <cell r="EX3723">
            <v>41.433779542277186</v>
          </cell>
          <cell r="EY3723">
            <v>43.956162345889339</v>
          </cell>
          <cell r="EZ3723">
            <v>46.41834994947159</v>
          </cell>
          <cell r="FA3723">
            <v>48.953040602338795</v>
          </cell>
          <cell r="FB3723">
            <v>51.757255906249206</v>
          </cell>
          <cell r="FC3723">
            <v>54.621054460143711</v>
          </cell>
          <cell r="FD3723">
            <v>56.419978169288569</v>
          </cell>
          <cell r="FE3723">
            <v>57.689154874160657</v>
          </cell>
          <cell r="FF3723">
            <v>58.987152672498013</v>
          </cell>
          <cell r="FG3723">
            <v>60.314625340959068</v>
          </cell>
          <cell r="FH3723">
            <v>61.67169821296855</v>
          </cell>
          <cell r="FI3723">
            <v>63.059298258315671</v>
          </cell>
          <cell r="FJ3723">
            <v>64.478148074965631</v>
          </cell>
          <cell r="FK3723">
            <v>65.928377246977107</v>
          </cell>
          <cell r="FL3723">
            <v>67.412231756742216</v>
          </cell>
          <cell r="FM3723">
            <v>68.929188722344747</v>
          </cell>
          <cell r="FN3723">
            <v>70.479911717033062</v>
          </cell>
          <cell r="FO3723">
            <v>72.065397581590744</v>
          </cell>
          <cell r="FP3723">
            <v>73.687167075574209</v>
          </cell>
          <cell r="FQ3723">
            <v>75.345301520681105</v>
          </cell>
          <cell r="FR3723">
            <v>77.040604489852768</v>
          </cell>
          <cell r="FS3723">
            <v>78.774010851558231</v>
          </cell>
          <cell r="FT3723">
            <v>80.546327556336294</v>
          </cell>
          <cell r="FU3723">
            <v>82.358359732171579</v>
          </cell>
          <cell r="FV3723">
            <v>84.211782776612452</v>
          </cell>
          <cell r="FW3723">
            <v>86.105949762362016</v>
          </cell>
          <cell r="FX3723">
            <v>88.043858574856131</v>
          </cell>
          <cell r="FY3723">
            <v>90.02427526646018</v>
          </cell>
          <cell r="FZ3723">
            <v>92.050198004702224</v>
          </cell>
          <cell r="GA3723">
            <v>94.120994999558533</v>
          </cell>
          <cell r="GB3723">
            <v>96.239070433206294</v>
          </cell>
          <cell r="ID3723" t="str">
            <v>On</v>
          </cell>
        </row>
        <row r="3724">
          <cell r="B3724">
            <v>6</v>
          </cell>
          <cell r="D3724">
            <v>21</v>
          </cell>
          <cell r="AD3724">
            <v>18.399999999999999</v>
          </cell>
          <cell r="AE3724">
            <v>18.28</v>
          </cell>
          <cell r="AF3724">
            <v>29</v>
          </cell>
          <cell r="AG3724">
            <v>28.29</v>
          </cell>
          <cell r="AH3724">
            <v>42</v>
          </cell>
          <cell r="AI3724">
            <v>47.78</v>
          </cell>
          <cell r="AJ3724">
            <v>49.55</v>
          </cell>
          <cell r="AK3724">
            <v>53.74</v>
          </cell>
          <cell r="AL3724">
            <v>130.59</v>
          </cell>
          <cell r="AM3724">
            <v>44.94</v>
          </cell>
          <cell r="AN3724">
            <v>56.83</v>
          </cell>
          <cell r="AO3724">
            <v>45.29</v>
          </cell>
          <cell r="AP3724">
            <v>29.94</v>
          </cell>
          <cell r="AQ3724">
            <v>41.07</v>
          </cell>
          <cell r="AR3724">
            <v>35.21118728634476</v>
          </cell>
          <cell r="AS3724">
            <v>36.268326387226068</v>
          </cell>
          <cell r="AT3724">
            <v>37.505482478832675</v>
          </cell>
          <cell r="AU3724">
            <v>38.902360795283414</v>
          </cell>
          <cell r="AV3724">
            <v>40.666345740959301</v>
          </cell>
          <cell r="AW3724">
            <v>43.179071065176103</v>
          </cell>
          <cell r="AX3724">
            <v>45.92204246770536</v>
          </cell>
          <cell r="AY3724">
            <v>48.718716629750858</v>
          </cell>
          <cell r="AZ3724">
            <v>51.448617075628817</v>
          </cell>
          <cell r="BA3724">
            <v>54.258911021113533</v>
          </cell>
          <cell r="BB3724">
            <v>57.368091011879045</v>
          </cell>
          <cell r="BC3724">
            <v>60.543332420285189</v>
          </cell>
          <cell r="BD3724">
            <v>62.53762671253066</v>
          </cell>
          <cell r="BE3724">
            <v>63.94441779584232</v>
          </cell>
          <cell r="BF3724">
            <v>65.383161536491585</v>
          </cell>
          <cell r="BG3724">
            <v>66.85457212959939</v>
          </cell>
          <cell r="BH3724">
            <v>68.358790414597081</v>
          </cell>
          <cell r="BI3724">
            <v>69.896850528647519</v>
          </cell>
          <cell r="BJ3724">
            <v>71.469547072527973</v>
          </cell>
          <cell r="BK3724">
            <v>73.077025432800411</v>
          </cell>
          <cell r="BL3724">
            <v>74.721773819922362</v>
          </cell>
          <cell r="BM3724">
            <v>76.403218213541393</v>
          </cell>
          <cell r="BN3724">
            <v>78.12208327109505</v>
          </cell>
          <cell r="BO3724">
            <v>79.87948448024315</v>
          </cell>
          <cell r="BP3724">
            <v>81.677105479854106</v>
          </cell>
          <cell r="BQ3724">
            <v>83.515033588480279</v>
          </cell>
          <cell r="BR3724">
            <v>85.394156995698154</v>
          </cell>
          <cell r="BS3724">
            <v>87.315517921574042</v>
          </cell>
          <cell r="BT3724">
            <v>89.280008164248585</v>
          </cell>
          <cell r="BU3724">
            <v>91.288517402776989</v>
          </cell>
          <cell r="BV3724">
            <v>93.34290897361187</v>
          </cell>
          <cell r="BW3724">
            <v>95.442462033313959</v>
          </cell>
          <cell r="BX3724">
            <v>97.590497907075829</v>
          </cell>
          <cell r="BY3724">
            <v>99.785653119467199</v>
          </cell>
          <cell r="BZ3724">
            <v>102.03124912031394</v>
          </cell>
          <cell r="CA3724">
            <v>104.32658160164512</v>
          </cell>
          <cell r="CB3724">
            <v>106.67432159145024</v>
          </cell>
          <cell r="EM3724">
            <v>35.909999999999997</v>
          </cell>
          <cell r="EN3724">
            <v>30.67</v>
          </cell>
          <cell r="EO3724">
            <v>44.45</v>
          </cell>
          <cell r="EP3724">
            <v>27.91</v>
          </cell>
          <cell r="EQ3724">
            <v>40.29</v>
          </cell>
          <cell r="ER3724">
            <v>32.823788816362132</v>
          </cell>
          <cell r="ES3724">
            <v>33.809251485219754</v>
          </cell>
          <cell r="ET3724">
            <v>34.962525583975278</v>
          </cell>
          <cell r="EU3724">
            <v>36.26469237796794</v>
          </cell>
          <cell r="EV3724">
            <v>37.909075137948363</v>
          </cell>
          <cell r="EW3724">
            <v>40.251431978258687</v>
          </cell>
          <cell r="EX3724">
            <v>42.808423689834889</v>
          </cell>
          <cell r="EY3724">
            <v>45.415476991861937</v>
          </cell>
          <cell r="EZ3724">
            <v>47.960283987334677</v>
          </cell>
          <cell r="FA3724">
            <v>50.580033620550388</v>
          </cell>
          <cell r="FB3724">
            <v>53.478404146344154</v>
          </cell>
          <cell r="FC3724">
            <v>56.438356975623229</v>
          </cell>
          <cell r="FD3724">
            <v>58.297433585395147</v>
          </cell>
          <cell r="FE3724">
            <v>59.608841038141584</v>
          </cell>
          <cell r="FF3724">
            <v>60.950034685486976</v>
          </cell>
          <cell r="FG3724">
            <v>62.321680298500965</v>
          </cell>
          <cell r="FH3724">
            <v>63.723909167381578</v>
          </cell>
          <cell r="FI3724">
            <v>65.157685312443292</v>
          </cell>
          <cell r="FJ3724">
            <v>66.623749458725968</v>
          </cell>
          <cell r="FK3724">
            <v>68.12223713525249</v>
          </cell>
          <cell r="FL3724">
            <v>69.655467846160093</v>
          </cell>
          <cell r="FM3724">
            <v>71.222906490979966</v>
          </cell>
          <cell r="FN3724">
            <v>72.825228593729548</v>
          </cell>
          <cell r="FO3724">
            <v>74.46347400947181</v>
          </cell>
          <cell r="FP3724">
            <v>76.139212222536003</v>
          </cell>
          <cell r="FQ3724">
            <v>77.85252463107831</v>
          </cell>
          <cell r="FR3724">
            <v>79.60423920340466</v>
          </cell>
          <cell r="FS3724">
            <v>81.39532749469376</v>
          </cell>
          <cell r="FT3724">
            <v>83.226620837146896</v>
          </cell>
          <cell r="FU3724">
            <v>85.098948587558638</v>
          </cell>
          <cell r="FV3724">
            <v>87.014047743938121</v>
          </cell>
          <cell r="FW3724">
            <v>88.971246337668418</v>
          </cell>
          <cell r="FX3724">
            <v>90.973640500550644</v>
          </cell>
          <cell r="FY3724">
            <v>93.019959203885421</v>
          </cell>
          <cell r="FZ3724">
            <v>95.113298695656709</v>
          </cell>
          <cell r="GA3724">
            <v>97.253002421573655</v>
          </cell>
          <cell r="GB3724">
            <v>99.441560307861593</v>
          </cell>
          <cell r="ID3724" t="str">
            <v>On</v>
          </cell>
        </row>
        <row r="3725">
          <cell r="B3725">
            <v>6</v>
          </cell>
          <cell r="D3725">
            <v>22</v>
          </cell>
          <cell r="AD3725">
            <v>16.91</v>
          </cell>
          <cell r="AE3725">
            <v>17.8</v>
          </cell>
          <cell r="AF3725">
            <v>26.07</v>
          </cell>
          <cell r="AG3725">
            <v>26.29</v>
          </cell>
          <cell r="AH3725">
            <v>40.299999999999997</v>
          </cell>
          <cell r="AI3725">
            <v>46.62</v>
          </cell>
          <cell r="AJ3725">
            <v>48.94</v>
          </cell>
          <cell r="AK3725">
            <v>53.19</v>
          </cell>
          <cell r="AL3725">
            <v>116.11</v>
          </cell>
          <cell r="AM3725">
            <v>42.03</v>
          </cell>
          <cell r="AN3725">
            <v>53.41</v>
          </cell>
          <cell r="AO3725">
            <v>43.14</v>
          </cell>
          <cell r="AP3725">
            <v>29.72</v>
          </cell>
          <cell r="AQ3725">
            <v>40.340000000000003</v>
          </cell>
          <cell r="AR3725">
            <v>33.494254372554302</v>
          </cell>
          <cell r="AS3725">
            <v>34.487761821896385</v>
          </cell>
          <cell r="AT3725">
            <v>35.665099941202783</v>
          </cell>
          <cell r="AU3725">
            <v>36.992544548710754</v>
          </cell>
          <cell r="AV3725">
            <v>38.669139176736309</v>
          </cell>
          <cell r="AW3725">
            <v>41.057033765568612</v>
          </cell>
          <cell r="AX3725">
            <v>43.66368038650004</v>
          </cell>
          <cell r="AY3725">
            <v>46.321360646615517</v>
          </cell>
          <cell r="AZ3725">
            <v>48.915630751694749</v>
          </cell>
          <cell r="BA3725">
            <v>51.586290321187889</v>
          </cell>
          <cell r="BB3725">
            <v>54.54090904683261</v>
          </cell>
          <cell r="BC3725">
            <v>57.558307423433092</v>
          </cell>
          <cell r="BD3725">
            <v>59.453830224541562</v>
          </cell>
          <cell r="BE3725">
            <v>60.791255138231648</v>
          </cell>
          <cell r="BF3725">
            <v>62.15904844500082</v>
          </cell>
          <cell r="BG3725">
            <v>63.557903086485631</v>
          </cell>
          <cell r="BH3725">
            <v>64.987950415406473</v>
          </cell>
          <cell r="BI3725">
            <v>66.45016469185903</v>
          </cell>
          <cell r="BJ3725">
            <v>67.945309800290971</v>
          </cell>
          <cell r="BK3725">
            <v>69.473521636632029</v>
          </cell>
          <cell r="BL3725">
            <v>71.037167416545202</v>
          </cell>
          <cell r="BM3725">
            <v>72.635694044934283</v>
          </cell>
          <cell r="BN3725">
            <v>74.269804941178549</v>
          </cell>
          <cell r="BO3725">
            <v>75.940546499345729</v>
          </cell>
          <cell r="BP3725">
            <v>77.649522008135463</v>
          </cell>
          <cell r="BQ3725">
            <v>79.396818260815692</v>
          </cell>
          <cell r="BR3725">
            <v>81.183283004250086</v>
          </cell>
          <cell r="BS3725">
            <v>83.009899083453618</v>
          </cell>
          <cell r="BT3725">
            <v>84.877517857178276</v>
          </cell>
          <cell r="BU3725">
            <v>86.78698880203585</v>
          </cell>
          <cell r="BV3725">
            <v>88.740074983365972</v>
          </cell>
          <cell r="BW3725">
            <v>90.736096170308585</v>
          </cell>
          <cell r="BX3725">
            <v>92.778212021446095</v>
          </cell>
          <cell r="BY3725">
            <v>94.865120657225717</v>
          </cell>
          <cell r="BZ3725">
            <v>96.999982106586387</v>
          </cell>
          <cell r="CA3725">
            <v>99.182132184819778</v>
          </cell>
          <cell r="CB3725">
            <v>101.41410195954134</v>
          </cell>
          <cell r="EM3725">
            <v>32.880000000000003</v>
          </cell>
          <cell r="EN3725">
            <v>35.64</v>
          </cell>
          <cell r="EO3725">
            <v>42.15</v>
          </cell>
          <cell r="EP3725">
            <v>27.77</v>
          </cell>
          <cell r="EQ3725">
            <v>39.56</v>
          </cell>
          <cell r="ER3725">
            <v>31.296616552013223</v>
          </cell>
          <cell r="ES3725">
            <v>32.224937610836562</v>
          </cell>
          <cell r="ET3725">
            <v>33.325027771440148</v>
          </cell>
          <cell r="EU3725">
            <v>34.565375575965597</v>
          </cell>
          <cell r="EV3725">
            <v>36.131964836405359</v>
          </cell>
          <cell r="EW3725">
            <v>38.363183972740252</v>
          </cell>
          <cell r="EX3725">
            <v>40.798802299229678</v>
          </cell>
          <cell r="EY3725">
            <v>43.28210582626221</v>
          </cell>
          <cell r="EZ3725">
            <v>45.706159689588262</v>
          </cell>
          <cell r="FA3725">
            <v>48.201590922590434</v>
          </cell>
          <cell r="FB3725">
            <v>50.962350075051866</v>
          </cell>
          <cell r="FC3725">
            <v>53.781769756014029</v>
          </cell>
          <cell r="FD3725">
            <v>55.552922790562555</v>
          </cell>
          <cell r="FE3725">
            <v>56.802596069606082</v>
          </cell>
          <cell r="FF3725">
            <v>58.080645199114159</v>
          </cell>
          <cell r="FG3725">
            <v>59.387717655171798</v>
          </cell>
          <cell r="FH3725">
            <v>60.723936172134515</v>
          </cell>
          <cell r="FI3725">
            <v>62.090211086572182</v>
          </cell>
          <cell r="FJ3725">
            <v>63.487256162654113</v>
          </cell>
          <cell r="FK3725">
            <v>64.91519837985436</v>
          </cell>
          <cell r="FL3725">
            <v>66.37624963517699</v>
          </cell>
          <cell r="FM3725">
            <v>67.86989312341268</v>
          </cell>
          <cell r="FN3725">
            <v>69.396786110919521</v>
          </cell>
          <cell r="FO3725">
            <v>70.957906335357706</v>
          </cell>
          <cell r="FP3725">
            <v>72.554751889835856</v>
          </cell>
          <cell r="FQ3725">
            <v>74.187403872908874</v>
          </cell>
          <cell r="FR3725">
            <v>75.856654408749151</v>
          </cell>
          <cell r="FS3725">
            <v>77.563421855568876</v>
          </cell>
          <cell r="FT3725">
            <v>79.308501712444169</v>
          </cell>
          <cell r="FU3725">
            <v>81.092687719802669</v>
          </cell>
          <cell r="FV3725">
            <v>82.917627264067065</v>
          </cell>
          <cell r="FW3725">
            <v>84.782684745944465</v>
          </cell>
          <cell r="FX3725">
            <v>86.690812511290645</v>
          </cell>
          <cell r="FY3725">
            <v>88.640794099971671</v>
          </cell>
          <cell r="FZ3725">
            <v>90.635582203899858</v>
          </cell>
          <cell r="GA3725">
            <v>92.674556217107849</v>
          </cell>
          <cell r="GB3725">
            <v>94.760081137835229</v>
          </cell>
          <cell r="ID3725" t="str">
            <v>On</v>
          </cell>
        </row>
        <row r="3726">
          <cell r="B3726">
            <v>6</v>
          </cell>
          <cell r="D3726">
            <v>23</v>
          </cell>
          <cell r="AD3726">
            <v>14.6</v>
          </cell>
          <cell r="AE3726">
            <v>14.77</v>
          </cell>
          <cell r="AF3726">
            <v>19.13</v>
          </cell>
          <cell r="AG3726">
            <v>19.940000000000001</v>
          </cell>
          <cell r="AH3726">
            <v>30.22</v>
          </cell>
          <cell r="AI3726">
            <v>34.659999999999997</v>
          </cell>
          <cell r="AJ3726">
            <v>38.11</v>
          </cell>
          <cell r="AK3726">
            <v>49.87</v>
          </cell>
          <cell r="AL3726">
            <v>81.67</v>
          </cell>
          <cell r="AM3726">
            <v>33.46</v>
          </cell>
          <cell r="AN3726">
            <v>42</v>
          </cell>
          <cell r="AO3726">
            <v>39.58</v>
          </cell>
          <cell r="AP3726">
            <v>24.12</v>
          </cell>
          <cell r="AQ3726">
            <v>34.22</v>
          </cell>
          <cell r="AR3726">
            <v>34.26273276192714</v>
          </cell>
          <cell r="AS3726">
            <v>36.531098941053102</v>
          </cell>
          <cell r="AT3726">
            <v>37.330425020181906</v>
          </cell>
          <cell r="AU3726">
            <v>38.391050758096505</v>
          </cell>
          <cell r="AV3726">
            <v>39.535322343200349</v>
          </cell>
          <cell r="AW3726">
            <v>40.933121284124098</v>
          </cell>
          <cell r="AX3726">
            <v>42.417522459985527</v>
          </cell>
          <cell r="AY3726">
            <v>43.933080160932271</v>
          </cell>
          <cell r="AZ3726">
            <v>45.440828494448837</v>
          </cell>
          <cell r="BA3726">
            <v>46.98898470717922</v>
          </cell>
          <cell r="BB3726">
            <v>48.647102787326766</v>
          </cell>
          <cell r="BC3726">
            <v>50.341158622212021</v>
          </cell>
          <cell r="BD3726">
            <v>51.675167680879056</v>
          </cell>
          <cell r="BE3726">
            <v>52.837283998088019</v>
          </cell>
          <cell r="BF3726">
            <v>54.026668937404182</v>
          </cell>
          <cell r="BG3726">
            <v>55.24223277949995</v>
          </cell>
          <cell r="BH3726">
            <v>56.484745019863894</v>
          </cell>
          <cell r="BI3726">
            <v>57.755956857706899</v>
          </cell>
          <cell r="BJ3726">
            <v>59.055487497099925</v>
          </cell>
          <cell r="BK3726">
            <v>60.384110758967388</v>
          </cell>
          <cell r="BL3726">
            <v>61.742677197138484</v>
          </cell>
          <cell r="BM3726">
            <v>63.132420870979473</v>
          </cell>
          <cell r="BN3726">
            <v>64.55226166007877</v>
          </cell>
          <cell r="BO3726">
            <v>66.004658530049113</v>
          </cell>
          <cell r="BP3726">
            <v>67.490200336736876</v>
          </cell>
          <cell r="BQ3726">
            <v>69.008979484081408</v>
          </cell>
          <cell r="BR3726">
            <v>70.561339402843956</v>
          </cell>
          <cell r="BS3726">
            <v>72.149034709763299</v>
          </cell>
          <cell r="BT3726">
            <v>73.772412384163346</v>
          </cell>
          <cell r="BU3726">
            <v>75.431815646146347</v>
          </cell>
          <cell r="BV3726">
            <v>77.129278671981155</v>
          </cell>
          <cell r="BW3726">
            <v>78.864624655243418</v>
          </cell>
          <cell r="BX3726">
            <v>80.638994589207741</v>
          </cell>
          <cell r="BY3726">
            <v>82.453375190059589</v>
          </cell>
          <cell r="BZ3726">
            <v>84.30890519217327</v>
          </cell>
          <cell r="CA3726">
            <v>86.205428468265779</v>
          </cell>
          <cell r="CB3726">
            <v>88.145236145201949</v>
          </cell>
          <cell r="EM3726">
            <v>29.47</v>
          </cell>
          <cell r="EN3726">
            <v>29.53</v>
          </cell>
          <cell r="EO3726">
            <v>39.07</v>
          </cell>
          <cell r="EP3726">
            <v>22.47</v>
          </cell>
          <cell r="EQ3726">
            <v>33.21</v>
          </cell>
          <cell r="ER3726">
            <v>31.91888910284008</v>
          </cell>
          <cell r="ES3726">
            <v>34.032080978667622</v>
          </cell>
          <cell r="ET3726">
            <v>34.776726791189361</v>
          </cell>
          <cell r="EU3726">
            <v>35.764797285838654</v>
          </cell>
          <cell r="EV3726">
            <v>36.830791585891866</v>
          </cell>
          <cell r="EW3726">
            <v>38.132969952498691</v>
          </cell>
          <cell r="EX3726">
            <v>39.515826271802432</v>
          </cell>
          <cell r="EY3726">
            <v>40.927707761863516</v>
          </cell>
          <cell r="EZ3726">
            <v>42.332314107390765</v>
          </cell>
          <cell r="FA3726">
            <v>43.774564111538844</v>
          </cell>
          <cell r="FB3726">
            <v>45.319253716054405</v>
          </cell>
          <cell r="FC3726">
            <v>46.89742264681194</v>
          </cell>
          <cell r="FD3726">
            <v>48.140174866888572</v>
          </cell>
          <cell r="FE3726">
            <v>49.222793177323283</v>
          </cell>
          <cell r="FF3726">
            <v>50.330814719049414</v>
          </cell>
          <cell r="FG3726">
            <v>51.463224318215744</v>
          </cell>
          <cell r="FH3726">
            <v>52.620738830694094</v>
          </cell>
          <cell r="FI3726">
            <v>53.804989659729429</v>
          </cell>
          <cell r="FJ3726">
            <v>55.015622058865475</v>
          </cell>
          <cell r="FK3726">
            <v>56.253356913515631</v>
          </cell>
          <cell r="FL3726">
            <v>57.518986592856614</v>
          </cell>
          <cell r="FM3726">
            <v>58.813660736770672</v>
          </cell>
          <cell r="FN3726">
            <v>60.136373113680342</v>
          </cell>
          <cell r="FO3726">
            <v>61.489414476376595</v>
          </cell>
          <cell r="FP3726">
            <v>62.873333398278504</v>
          </cell>
          <cell r="FQ3726">
            <v>64.288215962160407</v>
          </cell>
          <cell r="FR3726">
            <v>65.73438210538572</v>
          </cell>
          <cell r="FS3726">
            <v>67.21346641494118</v>
          </cell>
          <cell r="FT3726">
            <v>68.725792134002916</v>
          </cell>
          <cell r="FU3726">
            <v>70.271679003686074</v>
          </cell>
          <cell r="FV3726">
            <v>71.853022046410302</v>
          </cell>
          <cell r="FW3726">
            <v>73.469656550718057</v>
          </cell>
          <cell r="FX3726">
            <v>75.122645456861434</v>
          </cell>
          <cell r="FY3726">
            <v>76.812907981784363</v>
          </cell>
          <cell r="FZ3726">
            <v>78.541504961365391</v>
          </cell>
          <cell r="GA3726">
            <v>80.308290948670475</v>
          </cell>
          <cell r="GB3726">
            <v>82.115400339249064</v>
          </cell>
          <cell r="ID3726" t="str">
            <v>On</v>
          </cell>
        </row>
        <row r="3727">
          <cell r="B3727">
            <v>6</v>
          </cell>
          <cell r="D3727">
            <v>24</v>
          </cell>
          <cell r="AD3727">
            <v>12.76</v>
          </cell>
          <cell r="AE3727">
            <v>11.51</v>
          </cell>
          <cell r="AF3727">
            <v>17</v>
          </cell>
          <cell r="AG3727">
            <v>14.66</v>
          </cell>
          <cell r="AH3727">
            <v>25.51</v>
          </cell>
          <cell r="AI3727">
            <v>27.15</v>
          </cell>
          <cell r="AJ3727">
            <v>32.770000000000003</v>
          </cell>
          <cell r="AK3727">
            <v>36.51</v>
          </cell>
          <cell r="AL3727">
            <v>56.79</v>
          </cell>
          <cell r="AM3727">
            <v>31.26</v>
          </cell>
          <cell r="AN3727">
            <v>37.549999999999997</v>
          </cell>
          <cell r="AO3727">
            <v>36.85</v>
          </cell>
          <cell r="AP3727">
            <v>22.05</v>
          </cell>
          <cell r="AQ3727">
            <v>31.71</v>
          </cell>
          <cell r="AR3727">
            <v>35.84385397468273</v>
          </cell>
          <cell r="AS3727">
            <v>36.925381453031157</v>
          </cell>
          <cell r="AT3727">
            <v>38.184274064504777</v>
          </cell>
          <cell r="AU3727">
            <v>39.606512867943401</v>
          </cell>
          <cell r="AV3727">
            <v>41.402268555754574</v>
          </cell>
          <cell r="AW3727">
            <v>43.960202659417916</v>
          </cell>
          <cell r="AX3727">
            <v>46.752514590615419</v>
          </cell>
          <cell r="AY3727">
            <v>49.599496907854849</v>
          </cell>
          <cell r="AZ3727">
            <v>52.378509195028656</v>
          </cell>
          <cell r="BA3727">
            <v>55.239361897139254</v>
          </cell>
          <cell r="BB3727">
            <v>58.40446459687891</v>
          </cell>
          <cell r="BC3727">
            <v>61.636816627550893</v>
          </cell>
          <cell r="BD3727">
            <v>63.667049587553251</v>
          </cell>
          <cell r="BE3727">
            <v>65.099245380241854</v>
          </cell>
          <cell r="BF3727">
            <v>66.563974734785162</v>
          </cell>
          <cell r="BG3727">
            <v>68.061958324901894</v>
          </cell>
          <cell r="BH3727">
            <v>69.59334096431752</v>
          </cell>
          <cell r="BI3727">
            <v>71.159179420416152</v>
          </cell>
          <cell r="BJ3727">
            <v>72.760278737958387</v>
          </cell>
          <cell r="BK3727">
            <v>74.396788279079431</v>
          </cell>
          <cell r="BL3727">
            <v>76.071239653281722</v>
          </cell>
          <cell r="BM3727">
            <v>77.783052485844266</v>
          </cell>
          <cell r="BN3727">
            <v>79.532957906459814</v>
          </cell>
          <cell r="BO3727">
            <v>81.322097905939643</v>
          </cell>
          <cell r="BP3727">
            <v>83.152184938097946</v>
          </cell>
          <cell r="BQ3727">
            <v>85.023306519105688</v>
          </cell>
          <cell r="BR3727">
            <v>86.936365346728806</v>
          </cell>
          <cell r="BS3727">
            <v>88.892426082537341</v>
          </cell>
          <cell r="BT3727">
            <v>90.892395031589814</v>
          </cell>
          <cell r="BU3727">
            <v>92.937176291211244</v>
          </cell>
          <cell r="BV3727">
            <v>95.028670317206704</v>
          </cell>
          <cell r="BW3727">
            <v>97.1661416947383</v>
          </cell>
          <cell r="BX3727">
            <v>99.352969742322742</v>
          </cell>
          <cell r="BY3727">
            <v>101.58777003589711</v>
          </cell>
          <cell r="BZ3727">
            <v>103.87392192616386</v>
          </cell>
          <cell r="CA3727">
            <v>106.21070671739234</v>
          </cell>
          <cell r="CB3727">
            <v>108.60084678264673</v>
          </cell>
          <cell r="EM3727">
            <v>29</v>
          </cell>
          <cell r="EN3727">
            <v>22.36</v>
          </cell>
          <cell r="EO3727">
            <v>36.04</v>
          </cell>
          <cell r="EP3727">
            <v>20.78</v>
          </cell>
          <cell r="EQ3727">
            <v>30.74</v>
          </cell>
          <cell r="ER3727">
            <v>33.779378031469712</v>
          </cell>
          <cell r="ES3727">
            <v>34.798613450974493</v>
          </cell>
          <cell r="ET3727">
            <v>35.984998415438064</v>
          </cell>
          <cell r="EU3727">
            <v>37.325321423848706</v>
          </cell>
          <cell r="EV3727">
            <v>39.017648099255332</v>
          </cell>
          <cell r="EW3727">
            <v>41.428254479034209</v>
          </cell>
          <cell r="EX3727">
            <v>44.059739373831675</v>
          </cell>
          <cell r="EY3727">
            <v>46.742745838785659</v>
          </cell>
          <cell r="EZ3727">
            <v>49.361697100802516</v>
          </cell>
          <cell r="FA3727">
            <v>52.057775066782483</v>
          </cell>
          <cell r="FB3727">
            <v>55.04057933438294</v>
          </cell>
          <cell r="FC3727">
            <v>58.086759615442524</v>
          </cell>
          <cell r="FD3727">
            <v>60.000058522873317</v>
          </cell>
          <cell r="FE3727">
            <v>61.349765034078267</v>
          </cell>
          <cell r="FF3727">
            <v>62.730131292010689</v>
          </cell>
          <cell r="FG3727">
            <v>64.141836462197801</v>
          </cell>
          <cell r="FH3727">
            <v>65.585017017619876</v>
          </cell>
          <cell r="FI3727">
            <v>67.060668859693777</v>
          </cell>
          <cell r="FJ3727">
            <v>68.569550665522698</v>
          </cell>
          <cell r="FK3727">
            <v>70.111803194524754</v>
          </cell>
          <cell r="FL3727">
            <v>71.689812244680013</v>
          </cell>
          <cell r="FM3727">
            <v>73.303030868745751</v>
          </cell>
          <cell r="FN3727">
            <v>74.952148085997052</v>
          </cell>
          <cell r="FO3727">
            <v>76.638240112717725</v>
          </cell>
          <cell r="FP3727">
            <v>78.362920771595256</v>
          </cell>
          <cell r="FQ3727">
            <v>80.126272538186683</v>
          </cell>
          <cell r="FR3727">
            <v>81.929146118141716</v>
          </cell>
          <cell r="FS3727">
            <v>83.772544852386673</v>
          </cell>
          <cell r="FT3727">
            <v>85.657322846096889</v>
          </cell>
          <cell r="FU3727">
            <v>87.584332123871647</v>
          </cell>
          <cell r="FV3727">
            <v>89.55536368215671</v>
          </cell>
          <cell r="FW3727">
            <v>91.569724463340677</v>
          </cell>
          <cell r="FX3727">
            <v>93.63059914945427</v>
          </cell>
          <cell r="FY3727">
            <v>95.73668305423773</v>
          </cell>
          <cell r="FZ3727">
            <v>97.891160890053754</v>
          </cell>
          <cell r="GA3727">
            <v>100.09335535543823</v>
          </cell>
          <cell r="GB3727">
            <v>102.34583202464395</v>
          </cell>
          <cell r="ID3727" t="str">
            <v>Off</v>
          </cell>
        </row>
        <row r="3728">
          <cell r="B3728">
            <v>6</v>
          </cell>
          <cell r="D3728">
            <v>1</v>
          </cell>
          <cell r="AD3728">
            <v>12.83</v>
          </cell>
          <cell r="AE3728">
            <v>5.01</v>
          </cell>
          <cell r="AF3728">
            <v>15</v>
          </cell>
          <cell r="AG3728">
            <v>13.2</v>
          </cell>
          <cell r="AH3728">
            <v>20.04</v>
          </cell>
          <cell r="AI3728">
            <v>26.95</v>
          </cell>
          <cell r="AJ3728">
            <v>28.36</v>
          </cell>
          <cell r="AK3728">
            <v>30.21</v>
          </cell>
          <cell r="AL3728">
            <v>43.04</v>
          </cell>
          <cell r="AM3728">
            <v>23.48</v>
          </cell>
          <cell r="AN3728">
            <v>35.15</v>
          </cell>
          <cell r="AO3728">
            <v>33.700000000000003</v>
          </cell>
          <cell r="AP3728">
            <v>22.56</v>
          </cell>
          <cell r="AQ3728">
            <v>29.7</v>
          </cell>
          <cell r="AR3728">
            <v>35.099760642347682</v>
          </cell>
          <cell r="AS3728">
            <v>36.152704272424351</v>
          </cell>
          <cell r="AT3728">
            <v>37.38599964779835</v>
          </cell>
          <cell r="AU3728">
            <v>38.778387551286407</v>
          </cell>
          <cell r="AV3728">
            <v>40.536731178825335</v>
          </cell>
          <cell r="AW3728">
            <v>43.041410427452554</v>
          </cell>
          <cell r="AX3728">
            <v>45.775597061206682</v>
          </cell>
          <cell r="AY3728">
            <v>48.563314345635426</v>
          </cell>
          <cell r="AZ3728">
            <v>51.284473186856005</v>
          </cell>
          <cell r="BA3728">
            <v>54.085767667233441</v>
          </cell>
          <cell r="BB3728">
            <v>57.184989005329555</v>
          </cell>
          <cell r="BC3728">
            <v>60.350060274825665</v>
          </cell>
          <cell r="BD3728">
            <v>62.337976437734085</v>
          </cell>
          <cell r="BE3728">
            <v>63.740276654049943</v>
          </cell>
          <cell r="BF3728">
            <v>65.174426912348025</v>
          </cell>
          <cell r="BG3728">
            <v>66.641140123129844</v>
          </cell>
          <cell r="BH3728">
            <v>68.140556476655206</v>
          </cell>
          <cell r="BI3728">
            <v>69.673706184506216</v>
          </cell>
          <cell r="BJ3728">
            <v>71.241381915225986</v>
          </cell>
          <cell r="BK3728">
            <v>72.843728405961997</v>
          </cell>
          <cell r="BL3728">
            <v>74.483226097778044</v>
          </cell>
          <cell r="BM3728">
            <v>76.159302233409846</v>
          </cell>
          <cell r="BN3728">
            <v>77.872680186722746</v>
          </cell>
          <cell r="BO3728">
            <v>79.624470888285202</v>
          </cell>
          <cell r="BP3728">
            <v>81.416352817853195</v>
          </cell>
          <cell r="BQ3728">
            <v>83.248413259604817</v>
          </cell>
          <cell r="BR3728">
            <v>85.121537806044557</v>
          </cell>
          <cell r="BS3728">
            <v>87.036764784499425</v>
          </cell>
          <cell r="BT3728">
            <v>88.994983396257155</v>
          </cell>
          <cell r="BU3728">
            <v>90.997080738991102</v>
          </cell>
          <cell r="BV3728">
            <v>93.044913629738446</v>
          </cell>
          <cell r="BW3728">
            <v>95.137763833198989</v>
          </cell>
          <cell r="BX3728">
            <v>97.278942293114483</v>
          </cell>
          <cell r="BY3728">
            <v>99.467089409152081</v>
          </cell>
          <cell r="BZ3728">
            <v>101.70551626576703</v>
          </cell>
          <cell r="CA3728">
            <v>103.99352113113829</v>
          </cell>
          <cell r="CB3728">
            <v>106.33376596600409</v>
          </cell>
          <cell r="EM3728">
            <v>25.21</v>
          </cell>
          <cell r="EN3728">
            <v>26.95</v>
          </cell>
          <cell r="EO3728">
            <v>33.39</v>
          </cell>
          <cell r="EP3728">
            <v>20.97</v>
          </cell>
          <cell r="EQ3728">
            <v>28.55</v>
          </cell>
          <cell r="ER3728">
            <v>32.62597432048009</v>
          </cell>
          <cell r="ES3728">
            <v>33.604707827692316</v>
          </cell>
          <cell r="ET3728">
            <v>34.751082119429583</v>
          </cell>
          <cell r="EU3728">
            <v>36.045336300996276</v>
          </cell>
          <cell r="EV3728">
            <v>37.67975411436025</v>
          </cell>
          <cell r="EW3728">
            <v>40.007906767007093</v>
          </cell>
          <cell r="EX3728">
            <v>42.549391417265255</v>
          </cell>
          <cell r="EY3728">
            <v>45.140633946275486</v>
          </cell>
          <cell r="EZ3728">
            <v>47.67000898618663</v>
          </cell>
          <cell r="FA3728">
            <v>50.273871807707678</v>
          </cell>
          <cell r="FB3728">
            <v>53.15466398234755</v>
          </cell>
          <cell r="FC3728">
            <v>56.09666506928609</v>
          </cell>
          <cell r="FD3728">
            <v>57.944475438798037</v>
          </cell>
          <cell r="FE3728">
            <v>59.247943326038445</v>
          </cell>
          <cell r="FF3728">
            <v>60.581016504961795</v>
          </cell>
          <cell r="FG3728">
            <v>61.944357641047553</v>
          </cell>
          <cell r="FH3728">
            <v>63.338097044124986</v>
          </cell>
          <cell r="FI3728">
            <v>64.763192317779044</v>
          </cell>
          <cell r="FJ3728">
            <v>66.220380264285851</v>
          </cell>
          <cell r="FK3728">
            <v>67.7097954199035</v>
          </cell>
          <cell r="FL3728">
            <v>69.233743407376139</v>
          </cell>
          <cell r="FM3728">
            <v>70.791691836640268</v>
          </cell>
          <cell r="FN3728">
            <v>72.384313099094683</v>
          </cell>
          <cell r="FO3728">
            <v>74.012639828339573</v>
          </cell>
          <cell r="FP3728">
            <v>75.678232207020457</v>
          </cell>
          <cell r="FQ3728">
            <v>77.38117136763799</v>
          </cell>
          <cell r="FR3728">
            <v>79.122280487267474</v>
          </cell>
          <cell r="FS3728">
            <v>80.902524713251466</v>
          </cell>
          <cell r="FT3728">
            <v>82.722730577106049</v>
          </cell>
          <cell r="FU3728">
            <v>84.583722654993053</v>
          </cell>
          <cell r="FV3728">
            <v>86.48722689785528</v>
          </cell>
          <cell r="FW3728">
            <v>88.432575690699593</v>
          </cell>
          <cell r="FX3728">
            <v>90.422846626179549</v>
          </cell>
          <cell r="FY3728">
            <v>92.456775926858114</v>
          </cell>
          <cell r="FZ3728">
            <v>94.537441316185053</v>
          </cell>
          <cell r="GA3728">
            <v>96.664190519502213</v>
          </cell>
          <cell r="GB3728">
            <v>98.839497885953278</v>
          </cell>
          <cell r="ID3728" t="str">
            <v>Off</v>
          </cell>
        </row>
        <row r="3729">
          <cell r="B3729">
            <v>6</v>
          </cell>
          <cell r="D3729">
            <v>2</v>
          </cell>
          <cell r="AD3729">
            <v>12.06</v>
          </cell>
          <cell r="AE3729">
            <v>3.75</v>
          </cell>
          <cell r="AF3729">
            <v>13.13</v>
          </cell>
          <cell r="AG3729">
            <v>7.98</v>
          </cell>
          <cell r="AH3729">
            <v>15.34</v>
          </cell>
          <cell r="AI3729">
            <v>21.86</v>
          </cell>
          <cell r="AJ3729">
            <v>25.72</v>
          </cell>
          <cell r="AK3729">
            <v>28.62</v>
          </cell>
          <cell r="AL3729">
            <v>34.75</v>
          </cell>
          <cell r="AM3729">
            <v>20.25</v>
          </cell>
          <cell r="AN3729">
            <v>33.43</v>
          </cell>
          <cell r="AO3729">
            <v>32.69</v>
          </cell>
          <cell r="AP3729">
            <v>19.91</v>
          </cell>
          <cell r="AQ3729">
            <v>26.5</v>
          </cell>
          <cell r="AR3729">
            <v>35.024332889534449</v>
          </cell>
          <cell r="AS3729">
            <v>37.349181094054167</v>
          </cell>
          <cell r="AT3729">
            <v>38.165864581027918</v>
          </cell>
          <cell r="AU3729">
            <v>39.250536340562853</v>
          </cell>
          <cell r="AV3729">
            <v>40.42061781454526</v>
          </cell>
          <cell r="AW3729">
            <v>41.850076621485336</v>
          </cell>
          <cell r="AX3729">
            <v>43.36812366099425</v>
          </cell>
          <cell r="AY3729">
            <v>44.91803348796735</v>
          </cell>
          <cell r="AZ3729">
            <v>46.459936568931965</v>
          </cell>
          <cell r="BA3729">
            <v>48.043167291203098</v>
          </cell>
          <cell r="BB3729">
            <v>49.738885082239015</v>
          </cell>
          <cell r="BC3729">
            <v>51.471354536492044</v>
          </cell>
          <cell r="BD3729">
            <v>52.835444707267015</v>
          </cell>
          <cell r="BE3729">
            <v>54.023652368594071</v>
          </cell>
          <cell r="BF3729">
            <v>55.23974505327719</v>
          </cell>
          <cell r="BG3729">
            <v>56.482601839922125</v>
          </cell>
          <cell r="BH3729">
            <v>57.753010802991149</v>
          </cell>
          <cell r="BI3729">
            <v>59.052766708197673</v>
          </cell>
          <cell r="BJ3729">
            <v>60.381476122498711</v>
          </cell>
          <cell r="BK3729">
            <v>61.739931442554976</v>
          </cell>
          <cell r="BL3729">
            <v>63.12900128183999</v>
          </cell>
          <cell r="BM3729">
            <v>64.549951145922648</v>
          </cell>
          <cell r="BN3729">
            <v>66.001669685714887</v>
          </cell>
          <cell r="BO3729">
            <v>67.486677838286695</v>
          </cell>
          <cell r="BP3729">
            <v>69.005576288191321</v>
          </cell>
          <cell r="BQ3729">
            <v>70.558457794242031</v>
          </cell>
          <cell r="BR3729">
            <v>72.145671883305141</v>
          </cell>
          <cell r="BS3729">
            <v>73.769016403882787</v>
          </cell>
          <cell r="BT3729">
            <v>75.428844428527498</v>
          </cell>
          <cell r="BU3729">
            <v>77.125505125315229</v>
          </cell>
          <cell r="BV3729">
            <v>78.861082277748437</v>
          </cell>
          <cell r="BW3729">
            <v>80.635392889457165</v>
          </cell>
          <cell r="BX3729">
            <v>82.449602261195196</v>
          </cell>
          <cell r="BY3729">
            <v>84.30472229528803</v>
          </cell>
          <cell r="BZ3729">
            <v>86.201915867477283</v>
          </cell>
          <cell r="CA3729">
            <v>88.141020977653909</v>
          </cell>
          <cell r="CB3729">
            <v>90.124383976749456</v>
          </cell>
          <cell r="EM3729">
            <v>22.84</v>
          </cell>
          <cell r="EN3729">
            <v>26.51</v>
          </cell>
          <cell r="EO3729">
            <v>32.58</v>
          </cell>
          <cell r="EP3729">
            <v>18.97</v>
          </cell>
          <cell r="EQ3729">
            <v>25.52</v>
          </cell>
          <cell r="ER3729">
            <v>33.370748112228448</v>
          </cell>
          <cell r="ES3729">
            <v>35.585834523064165</v>
          </cell>
          <cell r="ET3729">
            <v>36.363960376800584</v>
          </cell>
          <cell r="EU3729">
            <v>37.397422118557373</v>
          </cell>
          <cell r="EV3729">
            <v>38.512261172371851</v>
          </cell>
          <cell r="EW3729">
            <v>39.874231718210787</v>
          </cell>
          <cell r="EX3729">
            <v>41.32060802858166</v>
          </cell>
          <cell r="EY3729">
            <v>42.797342805963865</v>
          </cell>
          <cell r="EZ3729">
            <v>44.266448855481634</v>
          </cell>
          <cell r="FA3729">
            <v>45.77493136685699</v>
          </cell>
          <cell r="FB3729">
            <v>47.390590156206635</v>
          </cell>
          <cell r="FC3729">
            <v>49.041265472488902</v>
          </cell>
          <cell r="FD3729">
            <v>50.340953596024875</v>
          </cell>
          <cell r="FE3729">
            <v>51.473063055360598</v>
          </cell>
          <cell r="FF3729">
            <v>52.631741017612669</v>
          </cell>
          <cell r="FG3729">
            <v>53.815919482838908</v>
          </cell>
          <cell r="FH3729">
            <v>55.026349318570666</v>
          </cell>
          <cell r="FI3729">
            <v>56.264740555223995</v>
          </cell>
          <cell r="FJ3729">
            <v>57.530718334696154</v>
          </cell>
          <cell r="FK3729">
            <v>58.825037642655339</v>
          </cell>
          <cell r="FL3729">
            <v>60.148526083199627</v>
          </cell>
          <cell r="FM3729">
            <v>61.502389414271853</v>
          </cell>
          <cell r="FN3729">
            <v>62.885568756303933</v>
          </cell>
          <cell r="FO3729">
            <v>64.300466026735236</v>
          </cell>
          <cell r="FP3729">
            <v>65.747653550325936</v>
          </cell>
          <cell r="FQ3729">
            <v>67.227219706517886</v>
          </cell>
          <cell r="FR3729">
            <v>68.739497520155624</v>
          </cell>
          <cell r="FS3729">
            <v>70.286199958897853</v>
          </cell>
          <cell r="FT3729">
            <v>71.867663425874767</v>
          </cell>
          <cell r="FU3729">
            <v>73.484220604079852</v>
          </cell>
          <cell r="FV3729">
            <v>75.137856896478539</v>
          </cell>
          <cell r="FW3729">
            <v>76.828397946408955</v>
          </cell>
          <cell r="FX3729">
            <v>78.556954037914252</v>
          </cell>
          <cell r="FY3729">
            <v>80.324489298925855</v>
          </cell>
          <cell r="FZ3729">
            <v>82.132111702965545</v>
          </cell>
          <cell r="GA3729">
            <v>83.97966689834729</v>
          </cell>
          <cell r="GB3729">
            <v>85.869390459012408</v>
          </cell>
          <cell r="ID3729" t="str">
            <v>Off</v>
          </cell>
        </row>
        <row r="3730">
          <cell r="B3730">
            <v>6</v>
          </cell>
          <cell r="D3730">
            <v>3</v>
          </cell>
          <cell r="AD3730">
            <v>11.42</v>
          </cell>
          <cell r="AE3730">
            <v>3.1</v>
          </cell>
          <cell r="AF3730">
            <v>12.81</v>
          </cell>
          <cell r="AG3730">
            <v>5.07</v>
          </cell>
          <cell r="AH3730">
            <v>13</v>
          </cell>
          <cell r="AI3730">
            <v>17.55</v>
          </cell>
          <cell r="AJ3730">
            <v>23.28</v>
          </cell>
          <cell r="AK3730">
            <v>26.41</v>
          </cell>
          <cell r="AL3730">
            <v>27.04</v>
          </cell>
          <cell r="AM3730">
            <v>17.84</v>
          </cell>
          <cell r="AN3730">
            <v>31.08</v>
          </cell>
          <cell r="AO3730">
            <v>31.07</v>
          </cell>
          <cell r="AP3730">
            <v>16.84</v>
          </cell>
          <cell r="AQ3730">
            <v>25.19</v>
          </cell>
          <cell r="AR3730">
            <v>29.391912377767568</v>
          </cell>
          <cell r="AS3730">
            <v>31.299555429317788</v>
          </cell>
          <cell r="AT3730">
            <v>31.987707014816962</v>
          </cell>
          <cell r="AU3730">
            <v>32.894424750692423</v>
          </cell>
          <cell r="AV3730">
            <v>33.873395977958559</v>
          </cell>
          <cell r="AW3730">
            <v>35.068287506785005</v>
          </cell>
          <cell r="AX3730">
            <v>36.337023827982151</v>
          </cell>
          <cell r="AY3730">
            <v>37.632391175650476</v>
          </cell>
          <cell r="AZ3730">
            <v>38.921234775461087</v>
          </cell>
          <cell r="BA3730">
            <v>40.244588506903085</v>
          </cell>
          <cell r="BB3730">
            <v>41.661680492704598</v>
          </cell>
          <cell r="BC3730">
            <v>43.109493331585654</v>
          </cell>
          <cell r="BD3730">
            <v>44.250871407856536</v>
          </cell>
          <cell r="BE3730">
            <v>45.246036167308546</v>
          </cell>
          <cell r="BF3730">
            <v>46.264525796267691</v>
          </cell>
          <cell r="BG3730">
            <v>47.30544939780394</v>
          </cell>
          <cell r="BH3730">
            <v>48.369457903863676</v>
          </cell>
          <cell r="BI3730">
            <v>49.458024189547316</v>
          </cell>
          <cell r="BJ3730">
            <v>50.570847807390791</v>
          </cell>
          <cell r="BK3730">
            <v>51.708584035392029</v>
          </cell>
          <cell r="BL3730">
            <v>52.871967286317549</v>
          </cell>
          <cell r="BM3730">
            <v>54.062031237534683</v>
          </cell>
          <cell r="BN3730">
            <v>55.277894760856917</v>
          </cell>
          <cell r="BO3730">
            <v>56.521621046210221</v>
          </cell>
          <cell r="BP3730">
            <v>57.793722870578065</v>
          </cell>
          <cell r="BQ3730">
            <v>59.094290370491834</v>
          </cell>
          <cell r="BR3730">
            <v>60.423627776021029</v>
          </cell>
          <cell r="BS3730">
            <v>61.783213518605791</v>
          </cell>
          <cell r="BT3730">
            <v>63.173355395249118</v>
          </cell>
          <cell r="BU3730">
            <v>64.594358371989529</v>
          </cell>
          <cell r="BV3730">
            <v>66.047939453829883</v>
          </cell>
          <cell r="BW3730">
            <v>67.533961634863743</v>
          </cell>
          <cell r="BX3730">
            <v>69.053409597122823</v>
          </cell>
          <cell r="BY3730">
            <v>70.607109922946961</v>
          </cell>
          <cell r="BZ3730">
            <v>72.196046096810448</v>
          </cell>
          <cell r="CA3730">
            <v>73.820099765606457</v>
          </cell>
          <cell r="CB3730">
            <v>75.481208746821352</v>
          </cell>
          <cell r="EM3730">
            <v>20.64</v>
          </cell>
          <cell r="EN3730">
            <v>26.01</v>
          </cell>
          <cell r="EO3730">
            <v>30.85</v>
          </cell>
          <cell r="EP3730">
            <v>16.190000000000001</v>
          </cell>
          <cell r="EQ3730">
            <v>24.29</v>
          </cell>
          <cell r="ER3730">
            <v>28.257426448696968</v>
          </cell>
          <cell r="ES3730">
            <v>30.09143719718854</v>
          </cell>
          <cell r="ET3730">
            <v>30.753027112226047</v>
          </cell>
          <cell r="EU3730">
            <v>31.624746835731017</v>
          </cell>
          <cell r="EV3730">
            <v>32.565931168833082</v>
          </cell>
          <cell r="EW3730">
            <v>33.714701587580123</v>
          </cell>
          <cell r="EX3730">
            <v>34.934466494954336</v>
          </cell>
          <cell r="EY3730">
            <v>36.179834509131901</v>
          </cell>
          <cell r="EZ3730">
            <v>37.418930582821559</v>
          </cell>
          <cell r="FA3730">
            <v>38.691204746244715</v>
          </cell>
          <cell r="FB3730">
            <v>40.053599001002816</v>
          </cell>
          <cell r="FC3730">
            <v>41.445528327694284</v>
          </cell>
          <cell r="FD3730">
            <v>42.542850836888206</v>
          </cell>
          <cell r="FE3730">
            <v>43.499603654912434</v>
          </cell>
          <cell r="FF3730">
            <v>44.478781035722918</v>
          </cell>
          <cell r="FG3730">
            <v>45.479526469741437</v>
          </cell>
          <cell r="FH3730">
            <v>46.50246576386894</v>
          </cell>
          <cell r="FI3730">
            <v>47.549014942326075</v>
          </cell>
          <cell r="FJ3730">
            <v>48.618885154492695</v>
          </cell>
          <cell r="FK3730">
            <v>49.712706385569895</v>
          </cell>
          <cell r="FL3730">
            <v>50.831184701038076</v>
          </cell>
          <cell r="FM3730">
            <v>51.975313879791365</v>
          </cell>
          <cell r="FN3730">
            <v>53.144246803935481</v>
          </cell>
          <cell r="FO3730">
            <v>54.339967027205674</v>
          </cell>
          <cell r="FP3730">
            <v>55.562967534124638</v>
          </cell>
          <cell r="FQ3730">
            <v>56.813334982082118</v>
          </cell>
          <cell r="FR3730">
            <v>58.091361858300502</v>
          </cell>
          <cell r="FS3730">
            <v>59.398469528873385</v>
          </cell>
          <cell r="FT3730">
            <v>60.734953910278101</v>
          </cell>
          <cell r="FU3730">
            <v>62.101108197298721</v>
          </cell>
          <cell r="FV3730">
            <v>63.498583120992031</v>
          </cell>
          <cell r="FW3730">
            <v>64.927246963684325</v>
          </cell>
          <cell r="FX3730">
            <v>66.388046400084235</v>
          </cell>
          <cell r="FY3730">
            <v>67.88177610763131</v>
          </cell>
          <cell r="FZ3730">
            <v>69.409381609700787</v>
          </cell>
          <cell r="GA3730">
            <v>70.970749121447071</v>
          </cell>
          <cell r="GB3730">
            <v>72.567741663363293</v>
          </cell>
          <cell r="ID3730" t="str">
            <v>Off</v>
          </cell>
        </row>
        <row r="3731">
          <cell r="B3731">
            <v>6</v>
          </cell>
          <cell r="D3731">
            <v>4</v>
          </cell>
          <cell r="AD3731">
            <v>11</v>
          </cell>
          <cell r="AE3731">
            <v>3</v>
          </cell>
          <cell r="AF3731">
            <v>12.27</v>
          </cell>
          <cell r="AG3731">
            <v>5</v>
          </cell>
          <cell r="AH3731">
            <v>8.61</v>
          </cell>
          <cell r="AI3731">
            <v>15.21</v>
          </cell>
          <cell r="AJ3731">
            <v>21.24</v>
          </cell>
          <cell r="AK3731">
            <v>24.99</v>
          </cell>
          <cell r="AL3731">
            <v>26.25</v>
          </cell>
          <cell r="AM3731">
            <v>15.3</v>
          </cell>
          <cell r="AN3731">
            <v>30.42</v>
          </cell>
          <cell r="AO3731">
            <v>29.98</v>
          </cell>
          <cell r="AP3731">
            <v>17.010000000000002</v>
          </cell>
          <cell r="AQ3731">
            <v>24.71</v>
          </cell>
          <cell r="AR3731">
            <v>27.07011100378816</v>
          </cell>
          <cell r="AS3731">
            <v>28.807451665220508</v>
          </cell>
          <cell r="AT3731">
            <v>29.442074659359328</v>
          </cell>
          <cell r="AU3731">
            <v>30.275034902706892</v>
          </cell>
          <cell r="AV3731">
            <v>31.174457035386247</v>
          </cell>
          <cell r="AW3731">
            <v>32.27124660320365</v>
          </cell>
          <cell r="AX3731">
            <v>33.435618538129233</v>
          </cell>
          <cell r="AY3731">
            <v>34.624436484549747</v>
          </cell>
          <cell r="AZ3731">
            <v>35.807418901347972</v>
          </cell>
          <cell r="BA3731">
            <v>37.0220502663487</v>
          </cell>
          <cell r="BB3731">
            <v>38.322447943614463</v>
          </cell>
          <cell r="BC3731">
            <v>39.651042326699127</v>
          </cell>
          <cell r="BD3731">
            <v>40.699798201143878</v>
          </cell>
          <cell r="BE3731">
            <v>41.6151087795281</v>
          </cell>
          <cell r="BF3731">
            <v>42.551859307996374</v>
          </cell>
          <cell r="BG3731">
            <v>43.509251297288017</v>
          </cell>
          <cell r="BH3731">
            <v>44.487879999901992</v>
          </cell>
          <cell r="BI3731">
            <v>45.489086610990952</v>
          </cell>
          <cell r="BJ3731">
            <v>46.512607453827435</v>
          </cell>
          <cell r="BK3731">
            <v>47.55904213649913</v>
          </cell>
          <cell r="BL3731">
            <v>48.629067636282151</v>
          </cell>
          <cell r="BM3731">
            <v>49.723624485189134</v>
          </cell>
          <cell r="BN3731">
            <v>50.841924042504381</v>
          </cell>
          <cell r="BO3731">
            <v>51.985842665651084</v>
          </cell>
          <cell r="BP3731">
            <v>53.155855479883868</v>
          </cell>
          <cell r="BQ3731">
            <v>54.352051548013122</v>
          </cell>
          <cell r="BR3731">
            <v>55.574715724370435</v>
          </cell>
          <cell r="BS3731">
            <v>56.825195773442005</v>
          </cell>
          <cell r="BT3731">
            <v>58.103780125168292</v>
          </cell>
          <cell r="BU3731">
            <v>59.410754818664529</v>
          </cell>
          <cell r="BV3731">
            <v>60.747685969802504</v>
          </cell>
          <cell r="BW3731">
            <v>62.114456233259261</v>
          </cell>
          <cell r="BX3731">
            <v>63.511973020624566</v>
          </cell>
          <cell r="BY3731">
            <v>64.940989640260085</v>
          </cell>
          <cell r="BZ3731">
            <v>66.402412808788327</v>
          </cell>
          <cell r="CA3731">
            <v>67.896142873605825</v>
          </cell>
          <cell r="CB3731">
            <v>69.423948838739449</v>
          </cell>
          <cell r="EM3731">
            <v>20.21</v>
          </cell>
          <cell r="EN3731">
            <v>25.68</v>
          </cell>
          <cell r="EO3731">
            <v>29.83</v>
          </cell>
          <cell r="EP3731">
            <v>16.12</v>
          </cell>
          <cell r="EQ3731">
            <v>23.85</v>
          </cell>
          <cell r="ER3731">
            <v>25.653744231691071</v>
          </cell>
          <cell r="ES3731">
            <v>27.300183471096684</v>
          </cell>
          <cell r="ET3731">
            <v>27.901601617217658</v>
          </cell>
          <cell r="EU3731">
            <v>28.69097957857937</v>
          </cell>
          <cell r="EV3731">
            <v>29.543341999437171</v>
          </cell>
          <cell r="EW3731">
            <v>30.582745164235323</v>
          </cell>
          <cell r="EX3731">
            <v>31.686194640484612</v>
          </cell>
          <cell r="EY3731">
            <v>32.812811060020103</v>
          </cell>
          <cell r="EZ3731">
            <v>33.933897277467921</v>
          </cell>
          <cell r="FA3731">
            <v>35.0849765016779</v>
          </cell>
          <cell r="FB3731">
            <v>36.317334559145507</v>
          </cell>
          <cell r="FC3731">
            <v>37.576414009781885</v>
          </cell>
          <cell r="FD3731">
            <v>38.570296707962335</v>
          </cell>
          <cell r="FE3731">
            <v>39.437716256672132</v>
          </cell>
          <cell r="FF3731">
            <v>40.325453970893683</v>
          </cell>
          <cell r="FG3731">
            <v>41.232753140051898</v>
          </cell>
          <cell r="FH3731">
            <v>42.160177871747216</v>
          </cell>
          <cell r="FI3731">
            <v>43.108999186900306</v>
          </cell>
          <cell r="FJ3731">
            <v>44.078967204920531</v>
          </cell>
          <cell r="FK3731">
            <v>45.070650161103231</v>
          </cell>
          <cell r="FL3731">
            <v>46.084689611808834</v>
          </cell>
          <cell r="FM3731">
            <v>47.121976878380295</v>
          </cell>
          <cell r="FN3731">
            <v>48.181764583490335</v>
          </cell>
          <cell r="FO3731">
            <v>49.265830909482389</v>
          </cell>
          <cell r="FP3731">
            <v>50.374626122029859</v>
          </cell>
          <cell r="FQ3731">
            <v>51.508234623984215</v>
          </cell>
          <cell r="FR3731">
            <v>52.666926365482155</v>
          </cell>
          <cell r="FS3731">
            <v>53.851978593056153</v>
          </cell>
          <cell r="FT3731">
            <v>55.063664645368185</v>
          </cell>
          <cell r="FU3731">
            <v>56.302255595348157</v>
          </cell>
          <cell r="FV3731">
            <v>57.569235616297256</v>
          </cell>
          <cell r="FW3731">
            <v>58.864493502653687</v>
          </cell>
          <cell r="FX3731">
            <v>60.188889188269727</v>
          </cell>
          <cell r="FY3731">
            <v>61.543136566783808</v>
          </cell>
          <cell r="FZ3731">
            <v>62.92809491344314</v>
          </cell>
          <cell r="GA3731">
            <v>64.343669789684057</v>
          </cell>
          <cell r="GB3731">
            <v>65.79153764141563</v>
          </cell>
          <cell r="ID3731" t="str">
            <v>Off</v>
          </cell>
        </row>
        <row r="3732">
          <cell r="B3732">
            <v>6</v>
          </cell>
          <cell r="D3732">
            <v>5</v>
          </cell>
          <cell r="AD3732">
            <v>10</v>
          </cell>
          <cell r="AE3732">
            <v>5</v>
          </cell>
          <cell r="AF3732">
            <v>12.81</v>
          </cell>
          <cell r="AG3732">
            <v>9.4</v>
          </cell>
          <cell r="AH3732">
            <v>10.57</v>
          </cell>
          <cell r="AI3732">
            <v>15.86</v>
          </cell>
          <cell r="AJ3732">
            <v>19.8</v>
          </cell>
          <cell r="AK3732">
            <v>24.94</v>
          </cell>
          <cell r="AL3732">
            <v>27.12</v>
          </cell>
          <cell r="AM3732">
            <v>19.59</v>
          </cell>
          <cell r="AN3732">
            <v>30.12</v>
          </cell>
          <cell r="AO3732">
            <v>28.78</v>
          </cell>
          <cell r="AP3732">
            <v>17.77</v>
          </cell>
          <cell r="AQ3732">
            <v>25.13</v>
          </cell>
          <cell r="AR3732">
            <v>24.134529715613784</v>
          </cell>
          <cell r="AS3732">
            <v>25.659595181408022</v>
          </cell>
          <cell r="AT3732">
            <v>26.22554929798909</v>
          </cell>
          <cell r="AU3732">
            <v>26.964525503074391</v>
          </cell>
          <cell r="AV3732">
            <v>27.761972126365077</v>
          </cell>
          <cell r="AW3732">
            <v>28.732168510554935</v>
          </cell>
          <cell r="AX3732">
            <v>29.761693637394185</v>
          </cell>
          <cell r="AY3732">
            <v>30.812850618872417</v>
          </cell>
          <cell r="AZ3732">
            <v>31.859181852214753</v>
          </cell>
          <cell r="BA3732">
            <v>32.933452122309632</v>
          </cell>
          <cell r="BB3732">
            <v>34.082967566744891</v>
          </cell>
          <cell r="BC3732">
            <v>35.257419076621318</v>
          </cell>
          <cell r="BD3732">
            <v>36.187586563603205</v>
          </cell>
          <cell r="BE3732">
            <v>37.0014285484379</v>
          </cell>
          <cell r="BF3732">
            <v>37.834317962989076</v>
          </cell>
          <cell r="BG3732">
            <v>38.685568772095053</v>
          </cell>
          <cell r="BH3732">
            <v>39.555707379590949</v>
          </cell>
          <cell r="BI3732">
            <v>40.445910324570534</v>
          </cell>
          <cell r="BJ3732">
            <v>41.355957589124742</v>
          </cell>
          <cell r="BK3732">
            <v>42.286379944198998</v>
          </cell>
          <cell r="BL3732">
            <v>43.237777907445938</v>
          </cell>
          <cell r="BM3732">
            <v>44.210978634710699</v>
          </cell>
          <cell r="BN3732">
            <v>45.205306038142069</v>
          </cell>
          <cell r="BO3732">
            <v>46.222403630777315</v>
          </cell>
          <cell r="BP3732">
            <v>47.262696364416243</v>
          </cell>
          <cell r="BQ3732">
            <v>48.326271957448299</v>
          </cell>
          <cell r="BR3732">
            <v>49.413389489041023</v>
          </cell>
          <cell r="BS3732">
            <v>50.525233336320326</v>
          </cell>
          <cell r="BT3732">
            <v>51.662066164880045</v>
          </cell>
          <cell r="BU3732">
            <v>52.824148801650907</v>
          </cell>
          <cell r="BV3732">
            <v>54.012857138221932</v>
          </cell>
          <cell r="BW3732">
            <v>55.228099962585993</v>
          </cell>
          <cell r="BX3732">
            <v>56.470681876339988</v>
          </cell>
          <cell r="BY3732">
            <v>57.741269206725562</v>
          </cell>
          <cell r="BZ3732">
            <v>59.040666489665057</v>
          </cell>
          <cell r="CA3732">
            <v>60.368799002781088</v>
          </cell>
          <cell r="CB3732">
            <v>61.727221570106195</v>
          </cell>
          <cell r="EM3732">
            <v>21.17</v>
          </cell>
          <cell r="EN3732">
            <v>25.45</v>
          </cell>
          <cell r="EO3732">
            <v>28.77</v>
          </cell>
          <cell r="EP3732">
            <v>16.829999999999998</v>
          </cell>
          <cell r="EQ3732">
            <v>24.22</v>
          </cell>
          <cell r="ER3732">
            <v>22.857857912987054</v>
          </cell>
          <cell r="ES3732">
            <v>24.302250247782609</v>
          </cell>
          <cell r="ET3732">
            <v>24.838266442608685</v>
          </cell>
          <cell r="EU3732">
            <v>25.538152178769948</v>
          </cell>
          <cell r="EV3732">
            <v>26.293415356596746</v>
          </cell>
          <cell r="EW3732">
            <v>27.212290153778252</v>
          </cell>
          <cell r="EX3732">
            <v>28.187355313300174</v>
          </cell>
          <cell r="EY3732">
            <v>29.182908042522381</v>
          </cell>
          <cell r="EZ3732">
            <v>30.173890296723368</v>
          </cell>
          <cell r="FA3732">
            <v>31.191333664517224</v>
          </cell>
          <cell r="FB3732">
            <v>32.280041876663844</v>
          </cell>
          <cell r="FC3732">
            <v>33.392367082697618</v>
          </cell>
          <cell r="FD3732">
            <v>34.273330436997291</v>
          </cell>
          <cell r="FE3732">
            <v>35.044121692189634</v>
          </cell>
          <cell r="FF3732">
            <v>35.832952803438722</v>
          </cell>
          <cell r="FG3732">
            <v>36.63917402556892</v>
          </cell>
          <cell r="FH3732">
            <v>37.463283916630026</v>
          </cell>
          <cell r="FI3732">
            <v>38.306396778982666</v>
          </cell>
          <cell r="FJ3732">
            <v>39.168304233256578</v>
          </cell>
          <cell r="FK3732">
            <v>40.049508973599835</v>
          </cell>
          <cell r="FL3732">
            <v>40.950579751396461</v>
          </cell>
          <cell r="FM3732">
            <v>41.872299967483457</v>
          </cell>
          <cell r="FN3732">
            <v>42.814029297801405</v>
          </cell>
          <cell r="FO3732">
            <v>43.777324316600009</v>
          </cell>
          <cell r="FP3732">
            <v>44.762587496518023</v>
          </cell>
          <cell r="FQ3732">
            <v>45.769901915804994</v>
          </cell>
          <cell r="FR3732">
            <v>46.799512948821629</v>
          </cell>
          <cell r="FS3732">
            <v>47.852542321343336</v>
          </cell>
          <cell r="FT3732">
            <v>48.929238804441816</v>
          </cell>
          <cell r="FU3732">
            <v>50.029849427787546</v>
          </cell>
          <cell r="FV3732">
            <v>51.155677300859594</v>
          </cell>
          <cell r="FW3732">
            <v>52.306636036596636</v>
          </cell>
          <cell r="FX3732">
            <v>53.483487674665277</v>
          </cell>
          <cell r="FY3732">
            <v>54.686863294833493</v>
          </cell>
          <cell r="FZ3732">
            <v>55.917524874567405</v>
          </cell>
          <cell r="GA3732">
            <v>57.175401644164637</v>
          </cell>
          <cell r="GB3732">
            <v>58.461966180353805</v>
          </cell>
          <cell r="ID3732" t="str">
            <v>Off</v>
          </cell>
        </row>
        <row r="3733">
          <cell r="B3733">
            <v>6</v>
          </cell>
          <cell r="D3733">
            <v>6</v>
          </cell>
          <cell r="AD3733">
            <v>10</v>
          </cell>
          <cell r="AE3733">
            <v>10.78</v>
          </cell>
          <cell r="AF3733">
            <v>15.8</v>
          </cell>
          <cell r="AG3733">
            <v>16.09</v>
          </cell>
          <cell r="AH3733">
            <v>18.28</v>
          </cell>
          <cell r="AI3733">
            <v>18.02</v>
          </cell>
          <cell r="AJ3733">
            <v>18.78</v>
          </cell>
          <cell r="AK3733">
            <v>29.57</v>
          </cell>
          <cell r="AL3733">
            <v>41.11</v>
          </cell>
          <cell r="AM3733">
            <v>22.21</v>
          </cell>
          <cell r="AN3733">
            <v>32.590000000000003</v>
          </cell>
          <cell r="AO3733">
            <v>28.71</v>
          </cell>
          <cell r="AP3733">
            <v>20.75</v>
          </cell>
          <cell r="AQ3733">
            <v>27.66</v>
          </cell>
          <cell r="AR3733">
            <v>21.183602796095219</v>
          </cell>
          <cell r="AS3733">
            <v>22.4962734047295</v>
          </cell>
          <cell r="AT3733">
            <v>22.992878158484139</v>
          </cell>
          <cell r="AU3733">
            <v>23.637142408259116</v>
          </cell>
          <cell r="AV3733">
            <v>24.331626556060357</v>
          </cell>
          <cell r="AW3733">
            <v>25.173737182930008</v>
          </cell>
          <cell r="AX3733">
            <v>26.066770729527718</v>
          </cell>
          <cell r="AY3733">
            <v>26.97859052569715</v>
          </cell>
          <cell r="AZ3733">
            <v>27.886644993341417</v>
          </cell>
          <cell r="BA3733">
            <v>28.818879189182297</v>
          </cell>
          <cell r="BB3733">
            <v>29.815638909725628</v>
          </cell>
          <cell r="BC3733">
            <v>30.834034523210615</v>
          </cell>
          <cell r="BD3733">
            <v>31.644512581079859</v>
          </cell>
          <cell r="BE3733">
            <v>32.356191640758659</v>
          </cell>
          <cell r="BF3733">
            <v>33.084510077598438</v>
          </cell>
          <cell r="BG3733">
            <v>33.828893474861573</v>
          </cell>
          <cell r="BH3733">
            <v>34.589799531320054</v>
          </cell>
          <cell r="BI3733">
            <v>35.368239865111455</v>
          </cell>
          <cell r="BJ3733">
            <v>36.16403742522958</v>
          </cell>
          <cell r="BK3733">
            <v>36.977654288964189</v>
          </cell>
          <cell r="BL3733">
            <v>37.80961286695392</v>
          </cell>
          <cell r="BM3733">
            <v>38.660627773183769</v>
          </cell>
          <cell r="BN3733">
            <v>39.530134636815816</v>
          </cell>
          <cell r="BO3733">
            <v>40.419544006758798</v>
          </cell>
          <cell r="BP3733">
            <v>41.329229564747614</v>
          </cell>
          <cell r="BQ3733">
            <v>42.259277681992714</v>
          </cell>
          <cell r="BR3733">
            <v>43.209921112802348</v>
          </cell>
          <cell r="BS3733">
            <v>44.182180584750952</v>
          </cell>
          <cell r="BT3733">
            <v>45.176292449397963</v>
          </cell>
          <cell r="BU3733">
            <v>46.192491773281489</v>
          </cell>
          <cell r="BV3733">
            <v>47.231963409013289</v>
          </cell>
          <cell r="BW3733">
            <v>48.294642828821651</v>
          </cell>
          <cell r="BX3733">
            <v>49.381229625973475</v>
          </cell>
          <cell r="BY3733">
            <v>50.492304531631014</v>
          </cell>
          <cell r="BZ3733">
            <v>51.628567703967803</v>
          </cell>
          <cell r="CA3733">
            <v>52.789969898969133</v>
          </cell>
          <cell r="CB3733">
            <v>53.977850400712342</v>
          </cell>
          <cell r="EM3733">
            <v>23.58</v>
          </cell>
          <cell r="EN3733">
            <v>26.58</v>
          </cell>
          <cell r="EO3733">
            <v>28.59</v>
          </cell>
          <cell r="EP3733">
            <v>19.600000000000001</v>
          </cell>
          <cell r="EQ3733">
            <v>26.6</v>
          </cell>
          <cell r="ER3733">
            <v>20.009571797757413</v>
          </cell>
          <cell r="ES3733">
            <v>21.249491987117988</v>
          </cell>
          <cell r="ET3733">
            <v>21.71857406777297</v>
          </cell>
          <cell r="EU3733">
            <v>22.327132106114636</v>
          </cell>
          <cell r="EV3733">
            <v>22.983126771025688</v>
          </cell>
          <cell r="EW3733">
            <v>23.778566206526659</v>
          </cell>
          <cell r="EX3733">
            <v>24.622106327650279</v>
          </cell>
          <cell r="EY3733">
            <v>25.483391532706708</v>
          </cell>
          <cell r="EZ3733">
            <v>26.341120090095991</v>
          </cell>
          <cell r="FA3733">
            <v>27.221688294360149</v>
          </cell>
          <cell r="FB3733">
            <v>28.163205909909511</v>
          </cell>
          <cell r="FC3733">
            <v>29.125160320719427</v>
          </cell>
          <cell r="FD3733">
            <v>29.890720317550134</v>
          </cell>
          <cell r="FE3733">
            <v>30.562956923319025</v>
          </cell>
          <cell r="FF3733">
            <v>31.250910723900212</v>
          </cell>
          <cell r="FG3733">
            <v>31.954039137700573</v>
          </cell>
          <cell r="FH3733">
            <v>32.672774497054128</v>
          </cell>
          <cell r="FI3733">
            <v>33.408072354514921</v>
          </cell>
          <cell r="FJ3733">
            <v>34.159765471542158</v>
          </cell>
          <cell r="FK3733">
            <v>34.928290316322801</v>
          </cell>
          <cell r="FL3733">
            <v>35.714140346616716</v>
          </cell>
          <cell r="FM3733">
            <v>36.51799057129648</v>
          </cell>
          <cell r="FN3733">
            <v>37.339307897907958</v>
          </cell>
          <cell r="FO3733">
            <v>38.179424700360123</v>
          </cell>
          <cell r="FP3733">
            <v>39.038693950315825</v>
          </cell>
          <cell r="FQ3733">
            <v>39.917197232147338</v>
          </cell>
          <cell r="FR3733">
            <v>40.815154400526559</v>
          </cell>
          <cell r="FS3733">
            <v>41.733529612584036</v>
          </cell>
          <cell r="FT3733">
            <v>42.672546120877115</v>
          </cell>
          <cell r="FU3733">
            <v>43.632425964159864</v>
          </cell>
          <cell r="FV3733">
            <v>44.614288328513759</v>
          </cell>
          <cell r="FW3733">
            <v>45.618072262405029</v>
          </cell>
          <cell r="FX3733">
            <v>46.644438586461696</v>
          </cell>
          <cell r="FY3733">
            <v>47.69393584674544</v>
          </cell>
          <cell r="FZ3733">
            <v>48.767225397482846</v>
          </cell>
          <cell r="GA3733">
            <v>49.864260723845547</v>
          </cell>
          <cell r="GB3733">
            <v>50.98630688452829</v>
          </cell>
          <cell r="ID3733" t="str">
            <v>Off</v>
          </cell>
        </row>
        <row r="3734">
          <cell r="B3734">
            <v>6</v>
          </cell>
          <cell r="D3734">
            <v>7</v>
          </cell>
          <cell r="AD3734">
            <v>11.2</v>
          </cell>
          <cell r="AE3734">
            <v>14.88</v>
          </cell>
          <cell r="AF3734">
            <v>18.489999999999998</v>
          </cell>
          <cell r="AG3734">
            <v>23.23</v>
          </cell>
          <cell r="AH3734">
            <v>31.95</v>
          </cell>
          <cell r="AI3734">
            <v>21.76</v>
          </cell>
          <cell r="AJ3734">
            <v>18.52</v>
          </cell>
          <cell r="AK3734">
            <v>37.18</v>
          </cell>
          <cell r="AL3734">
            <v>58.65</v>
          </cell>
          <cell r="AM3734">
            <v>27.94</v>
          </cell>
          <cell r="AN3734">
            <v>36</v>
          </cell>
          <cell r="AO3734">
            <v>30.01</v>
          </cell>
          <cell r="AP3734">
            <v>24.41</v>
          </cell>
          <cell r="AQ3734">
            <v>31.38</v>
          </cell>
          <cell r="AR3734">
            <v>18.571992280643595</v>
          </cell>
          <cell r="AS3734">
            <v>19.693016612958054</v>
          </cell>
          <cell r="AT3734">
            <v>20.129439418929245</v>
          </cell>
          <cell r="AU3734">
            <v>20.69076040474582</v>
          </cell>
          <cell r="AV3734">
            <v>21.295805780698792</v>
          </cell>
          <cell r="AW3734">
            <v>22.02764195750785</v>
          </cell>
          <cell r="AX3734">
            <v>22.803366487474371</v>
          </cell>
          <cell r="AY3734">
            <v>23.595420980829743</v>
          </cell>
          <cell r="AZ3734">
            <v>24.384480299901846</v>
          </cell>
          <cell r="BA3734">
            <v>25.194503653151322</v>
          </cell>
          <cell r="BB3734">
            <v>26.060098078895123</v>
          </cell>
          <cell r="BC3734">
            <v>26.944491151337104</v>
          </cell>
          <cell r="BD3734">
            <v>27.650827916441749</v>
          </cell>
          <cell r="BE3734">
            <v>28.2726996694131</v>
          </cell>
          <cell r="BF3734">
            <v>28.90909086759665</v>
          </cell>
          <cell r="BG3734">
            <v>29.559531160851577</v>
          </cell>
          <cell r="BH3734">
            <v>30.224415574502974</v>
          </cell>
          <cell r="BI3734">
            <v>30.90460755821972</v>
          </cell>
          <cell r="BJ3734">
            <v>31.599971501977471</v>
          </cell>
          <cell r="BK3734">
            <v>32.310906820361907</v>
          </cell>
          <cell r="BL3734">
            <v>33.03787142852272</v>
          </cell>
          <cell r="BM3734">
            <v>33.781475043782187</v>
          </cell>
          <cell r="BN3734">
            <v>34.541257451722167</v>
          </cell>
          <cell r="BO3734">
            <v>35.318418952161366</v>
          </cell>
          <cell r="BP3734">
            <v>36.113290948371784</v>
          </cell>
          <cell r="BQ3734">
            <v>36.925958603446588</v>
          </cell>
          <cell r="BR3734">
            <v>37.756632913760242</v>
          </cell>
          <cell r="BS3734">
            <v>38.606187578198494</v>
          </cell>
          <cell r="BT3734">
            <v>39.47483720014948</v>
          </cell>
          <cell r="BU3734">
            <v>40.362795593180905</v>
          </cell>
          <cell r="BV3734">
            <v>41.27107787094964</v>
          </cell>
          <cell r="BW3734">
            <v>42.199641584074747</v>
          </cell>
          <cell r="BX3734">
            <v>43.14909955571374</v>
          </cell>
          <cell r="BY3734">
            <v>44.119949935997198</v>
          </cell>
          <cell r="BZ3734">
            <v>45.112806678488226</v>
          </cell>
          <cell r="CA3734">
            <v>46.12764153733805</v>
          </cell>
          <cell r="CB3734">
            <v>47.165603932755502</v>
          </cell>
          <cell r="EM3734">
            <v>28.48</v>
          </cell>
          <cell r="EN3734">
            <v>26.99</v>
          </cell>
          <cell r="EO3734">
            <v>29.66</v>
          </cell>
          <cell r="EP3734">
            <v>20.73</v>
          </cell>
          <cell r="EQ3734">
            <v>30.06</v>
          </cell>
          <cell r="ER3734">
            <v>15.77211798352076</v>
          </cell>
          <cell r="ES3734">
            <v>16.724139057215094</v>
          </cell>
          <cell r="ET3734">
            <v>17.094767683506895</v>
          </cell>
          <cell r="EU3734">
            <v>17.571465104071319</v>
          </cell>
          <cell r="EV3734">
            <v>18.08529511814363</v>
          </cell>
          <cell r="EW3734">
            <v>18.706801219956482</v>
          </cell>
          <cell r="EX3734">
            <v>19.365579159579834</v>
          </cell>
          <cell r="EY3734">
            <v>20.038225191831241</v>
          </cell>
          <cell r="EZ3734">
            <v>20.708327595942862</v>
          </cell>
          <cell r="FA3734">
            <v>21.396233540754892</v>
          </cell>
          <cell r="FB3734">
            <v>22.131332780643014</v>
          </cell>
          <cell r="FC3734">
            <v>22.882396622991322</v>
          </cell>
          <cell r="FD3734">
            <v>23.482247550505427</v>
          </cell>
          <cell r="FE3734">
            <v>24.010367232565898</v>
          </cell>
          <cell r="FF3734">
            <v>24.550817438970856</v>
          </cell>
          <cell r="FG3734">
            <v>25.103198728572437</v>
          </cell>
          <cell r="FH3734">
            <v>25.667846573512769</v>
          </cell>
          <cell r="FI3734">
            <v>26.245494251613881</v>
          </cell>
          <cell r="FJ3734">
            <v>26.836026597132037</v>
          </cell>
          <cell r="FK3734">
            <v>27.439782809754295</v>
          </cell>
          <cell r="FL3734">
            <v>28.057151770310366</v>
          </cell>
          <cell r="FM3734">
            <v>28.688651276427887</v>
          </cell>
          <cell r="FN3734">
            <v>29.333890494641562</v>
          </cell>
          <cell r="FO3734">
            <v>29.993888770106725</v>
          </cell>
          <cell r="FP3734">
            <v>30.668927544438635</v>
          </cell>
          <cell r="FQ3734">
            <v>31.359079141722564</v>
          </cell>
          <cell r="FR3734">
            <v>32.06452274896558</v>
          </cell>
          <cell r="FS3734">
            <v>32.786000348056319</v>
          </cell>
          <cell r="FT3734">
            <v>33.523694189229772</v>
          </cell>
          <cell r="FU3734">
            <v>34.277785851972148</v>
          </cell>
          <cell r="FV3734">
            <v>35.04913741355125</v>
          </cell>
          <cell r="FW3734">
            <v>35.837712824165081</v>
          </cell>
          <cell r="FX3734">
            <v>36.64403251904735</v>
          </cell>
          <cell r="FY3734">
            <v>37.468519548268006</v>
          </cell>
          <cell r="FZ3734">
            <v>38.311695307048787</v>
          </cell>
          <cell r="GA3734">
            <v>39.173535807825388</v>
          </cell>
          <cell r="GB3734">
            <v>40.055017186645699</v>
          </cell>
          <cell r="ID3734" t="str">
            <v>Off</v>
          </cell>
        </row>
        <row r="3735">
          <cell r="B3735">
            <v>6</v>
          </cell>
          <cell r="D3735">
            <v>8</v>
          </cell>
          <cell r="AD3735">
            <v>12</v>
          </cell>
          <cell r="AE3735">
            <v>20.37</v>
          </cell>
          <cell r="AF3735">
            <v>20.03</v>
          </cell>
          <cell r="AG3735">
            <v>33.5</v>
          </cell>
          <cell r="AH3735">
            <v>34</v>
          </cell>
          <cell r="AI3735">
            <v>28.23</v>
          </cell>
          <cell r="AJ3735">
            <v>26.89</v>
          </cell>
          <cell r="AK3735">
            <v>46.5</v>
          </cell>
          <cell r="AL3735">
            <v>73.989999999999995</v>
          </cell>
          <cell r="AM3735">
            <v>29.7</v>
          </cell>
          <cell r="AN3735">
            <v>39.19</v>
          </cell>
          <cell r="AO3735">
            <v>33.51</v>
          </cell>
          <cell r="AP3735">
            <v>26.77</v>
          </cell>
          <cell r="AQ3735">
            <v>32.39</v>
          </cell>
          <cell r="AR3735">
            <v>15.931959126439274</v>
          </cell>
          <cell r="AS3735">
            <v>16.854192779636364</v>
          </cell>
          <cell r="AT3735">
            <v>17.23142157307656</v>
          </cell>
          <cell r="AU3735">
            <v>17.710105682472999</v>
          </cell>
          <cell r="AV3735">
            <v>18.227058206001935</v>
          </cell>
          <cell r="AW3735">
            <v>18.851665073091056</v>
          </cell>
          <cell r="AX3735">
            <v>19.513606405779989</v>
          </cell>
          <cell r="AY3735">
            <v>20.189480207607485</v>
          </cell>
          <cell r="AZ3735">
            <v>20.862905593568637</v>
          </cell>
          <cell r="BA3735">
            <v>21.554197635192125</v>
          </cell>
          <cell r="BB3735">
            <v>22.292742164482977</v>
          </cell>
          <cell r="BC3735">
            <v>23.047332121051639</v>
          </cell>
          <cell r="BD3735">
            <v>23.650852654372283</v>
          </cell>
          <cell r="BE3735">
            <v>24.182777249596114</v>
          </cell>
          <cell r="BF3735">
            <v>24.727093745548224</v>
          </cell>
          <cell r="BG3735">
            <v>25.28344426516599</v>
          </cell>
          <cell r="BH3735">
            <v>25.852157905441189</v>
          </cell>
          <cell r="BI3735">
            <v>26.433945290436597</v>
          </cell>
          <cell r="BJ3735">
            <v>27.028717403840126</v>
          </cell>
          <cell r="BK3735">
            <v>27.636807743654941</v>
          </cell>
          <cell r="BL3735">
            <v>28.258615403111548</v>
          </cell>
          <cell r="BM3735">
            <v>28.894636769712886</v>
          </cell>
          <cell r="BN3735">
            <v>29.544524196458354</v>
          </cell>
          <cell r="BO3735">
            <v>30.209259838202577</v>
          </cell>
          <cell r="BP3735">
            <v>30.889136622880741</v>
          </cell>
          <cell r="BQ3735">
            <v>31.584238470502804</v>
          </cell>
          <cell r="BR3735">
            <v>32.294756503053641</v>
          </cell>
          <cell r="BS3735">
            <v>33.021412766058297</v>
          </cell>
          <cell r="BT3735">
            <v>33.764401998635009</v>
          </cell>
          <cell r="BU3735">
            <v>34.523918657860023</v>
          </cell>
          <cell r="BV3735">
            <v>35.300805352930837</v>
          </cell>
          <cell r="BW3735">
            <v>36.09503983611107</v>
          </cell>
          <cell r="BX3735">
            <v>36.907155702969547</v>
          </cell>
          <cell r="BY3735">
            <v>37.737558223227943</v>
          </cell>
          <cell r="BZ3735">
            <v>38.586782704739036</v>
          </cell>
          <cell r="CA3735">
            <v>39.454819993402481</v>
          </cell>
          <cell r="CB3735">
            <v>40.342628807339786</v>
          </cell>
          <cell r="EM3735">
            <v>29.83</v>
          </cell>
          <cell r="EN3735">
            <v>28.56</v>
          </cell>
          <cell r="EO3735">
            <v>32.92</v>
          </cell>
          <cell r="EP3735">
            <v>25.33</v>
          </cell>
          <cell r="EQ3735">
            <v>30.8</v>
          </cell>
          <cell r="ER3735">
            <v>15.074954227594576</v>
          </cell>
          <cell r="ES3735">
            <v>15.947579496010052</v>
          </cell>
          <cell r="ET3735">
            <v>16.304516565036579</v>
          </cell>
          <cell r="EU3735">
            <v>16.757451510535713</v>
          </cell>
          <cell r="EV3735">
            <v>17.246596352559919</v>
          </cell>
          <cell r="EW3735">
            <v>17.837604643309543</v>
          </cell>
          <cell r="EX3735">
            <v>18.463939120597949</v>
          </cell>
          <cell r="EY3735">
            <v>19.103456617807158</v>
          </cell>
          <cell r="EZ3735">
            <v>19.740657403253401</v>
          </cell>
          <cell r="FA3735">
            <v>20.394763769122768</v>
          </cell>
          <cell r="FB3735">
            <v>21.093580837742017</v>
          </cell>
          <cell r="FC3735">
            <v>21.807580225111618</v>
          </cell>
          <cell r="FD3735">
            <v>22.378636448832644</v>
          </cell>
          <cell r="FE3735">
            <v>22.881947991493075</v>
          </cell>
          <cell r="FF3735">
            <v>23.396984855238571</v>
          </cell>
          <cell r="FG3735">
            <v>23.923408413771181</v>
          </cell>
          <cell r="FH3735">
            <v>24.461530061442858</v>
          </cell>
          <cell r="FI3735">
            <v>25.012022196741089</v>
          </cell>
          <cell r="FJ3735">
            <v>25.574800591679882</v>
          </cell>
          <cell r="FK3735">
            <v>26.150180804885306</v>
          </cell>
          <cell r="FL3735">
            <v>26.738540461741334</v>
          </cell>
          <cell r="FM3735">
            <v>27.34034924829389</v>
          </cell>
          <cell r="FN3735">
            <v>27.955278218016065</v>
          </cell>
          <cell r="FO3735">
            <v>28.584256694122946</v>
          </cell>
          <cell r="FP3735">
            <v>29.227561847499782</v>
          </cell>
          <cell r="FQ3735">
            <v>29.885273083968475</v>
          </cell>
          <cell r="FR3735">
            <v>30.557571244764613</v>
          </cell>
          <cell r="FS3735">
            <v>31.245139535459717</v>
          </cell>
          <cell r="FT3735">
            <v>31.948162219851504</v>
          </cell>
          <cell r="FU3735">
            <v>32.666823294867179</v>
          </cell>
          <cell r="FV3735">
            <v>33.40192004444296</v>
          </cell>
          <cell r="FW3735">
            <v>34.153431417582873</v>
          </cell>
          <cell r="FX3735">
            <v>34.921862306918889</v>
          </cell>
          <cell r="FY3735">
            <v>35.707596182083073</v>
          </cell>
          <cell r="FZ3735">
            <v>36.511139555884938</v>
          </cell>
          <cell r="GA3735">
            <v>37.332483766637459</v>
          </cell>
          <cell r="GB3735">
            <v>38.172535961520985</v>
          </cell>
          <cell r="ID3735" t="str">
            <v>Off</v>
          </cell>
        </row>
        <row r="3736">
          <cell r="B3736">
            <v>6</v>
          </cell>
          <cell r="D3736">
            <v>9</v>
          </cell>
          <cell r="AD3736">
            <v>12.44</v>
          </cell>
          <cell r="AE3736">
            <v>21.07</v>
          </cell>
          <cell r="AF3736">
            <v>23</v>
          </cell>
          <cell r="AG3736">
            <v>33</v>
          </cell>
          <cell r="AH3736">
            <v>38.44</v>
          </cell>
          <cell r="AI3736">
            <v>35.61</v>
          </cell>
          <cell r="AJ3736">
            <v>30.29</v>
          </cell>
          <cell r="AK3736">
            <v>52.82</v>
          </cell>
          <cell r="AL3736">
            <v>86.18</v>
          </cell>
          <cell r="AM3736">
            <v>28.89</v>
          </cell>
          <cell r="AN3736">
            <v>42.35</v>
          </cell>
          <cell r="AO3736">
            <v>35.700000000000003</v>
          </cell>
          <cell r="AP3736">
            <v>28.78</v>
          </cell>
          <cell r="AQ3736">
            <v>34.22</v>
          </cell>
          <cell r="AR3736">
            <v>15.035164578193434</v>
          </cell>
          <cell r="AS3736">
            <v>15.892952620742445</v>
          </cell>
          <cell r="AT3736">
            <v>16.24907291219905</v>
          </cell>
          <cell r="AU3736">
            <v>16.698949486466031</v>
          </cell>
          <cell r="AV3736">
            <v>17.184564788407641</v>
          </cell>
          <cell r="AW3736">
            <v>17.770160661877629</v>
          </cell>
          <cell r="AX3736">
            <v>18.390525240520084</v>
          </cell>
          <cell r="AY3736">
            <v>19.023955781083181</v>
          </cell>
          <cell r="AZ3736">
            <v>19.655264832173664</v>
          </cell>
          <cell r="BA3736">
            <v>20.303294991268196</v>
          </cell>
          <cell r="BB3736">
            <v>20.9953051577141</v>
          </cell>
          <cell r="BC3736">
            <v>21.702355508988724</v>
          </cell>
          <cell r="BD3736">
            <v>22.269452656031866</v>
          </cell>
          <cell r="BE3736">
            <v>22.770312819747303</v>
          </cell>
          <cell r="BF3736">
            <v>23.282832759658554</v>
          </cell>
          <cell r="BG3736">
            <v>23.806688373529521</v>
          </cell>
          <cell r="BH3736">
            <v>24.342187930450514</v>
          </cell>
          <cell r="BI3736">
            <v>24.889991995806525</v>
          </cell>
          <cell r="BJ3736">
            <v>25.450024516469696</v>
          </cell>
          <cell r="BK3736">
            <v>26.022598165990544</v>
          </cell>
          <cell r="BL3736">
            <v>26.608088172431401</v>
          </cell>
          <cell r="BM3736">
            <v>27.206956868188851</v>
          </cell>
          <cell r="BN3736">
            <v>27.818890410979172</v>
          </cell>
          <cell r="BO3736">
            <v>28.444800270033035</v>
          </cell>
          <cell r="BP3736">
            <v>29.084963706423959</v>
          </cell>
          <cell r="BQ3736">
            <v>29.739464231189462</v>
          </cell>
          <cell r="BR3736">
            <v>30.408484923470382</v>
          </cell>
          <cell r="BS3736">
            <v>31.092698156093732</v>
          </cell>
          <cell r="BT3736">
            <v>31.792290628618382</v>
          </cell>
          <cell r="BU3736">
            <v>32.507448926669824</v>
          </cell>
          <cell r="BV3736">
            <v>33.238957620660742</v>
          </cell>
          <cell r="BW3736">
            <v>33.986802614847562</v>
          </cell>
          <cell r="BX3736">
            <v>34.751485421780629</v>
          </cell>
          <cell r="BY3736">
            <v>35.533385487392572</v>
          </cell>
          <cell r="BZ3736">
            <v>36.333006227947322</v>
          </cell>
          <cell r="CA3736">
            <v>37.150346275229751</v>
          </cell>
          <cell r="CB3736">
            <v>37.986298819492561</v>
          </cell>
          <cell r="EM3736">
            <v>31.62</v>
          </cell>
          <cell r="EN3736">
            <v>32.869999999999997</v>
          </cell>
          <cell r="EO3736">
            <v>34.909999999999997</v>
          </cell>
          <cell r="EP3736">
            <v>26.98</v>
          </cell>
          <cell r="EQ3736">
            <v>32.42</v>
          </cell>
          <cell r="ER3736">
            <v>14.094813770662226</v>
          </cell>
          <cell r="ES3736">
            <v>14.898952804295732</v>
          </cell>
          <cell r="ET3736">
            <v>15.232800110185211</v>
          </cell>
          <cell r="EU3736">
            <v>15.654539859098454</v>
          </cell>
          <cell r="EV3736">
            <v>16.109783112968664</v>
          </cell>
          <cell r="EW3736">
            <v>16.658753810196611</v>
          </cell>
          <cell r="EX3736">
            <v>17.240318658416673</v>
          </cell>
          <cell r="EY3736">
            <v>17.834132278444205</v>
          </cell>
          <cell r="EZ3736">
            <v>18.425957094233684</v>
          </cell>
          <cell r="FA3736">
            <v>19.033457222530089</v>
          </cell>
          <cell r="FB3736">
            <v>19.6821866975374</v>
          </cell>
          <cell r="FC3736">
            <v>20.345015692582201</v>
          </cell>
          <cell r="FD3736">
            <v>20.876644637239046</v>
          </cell>
          <cell r="FE3736">
            <v>21.346179286893058</v>
          </cell>
          <cell r="FF3736">
            <v>21.826644470312292</v>
          </cell>
          <cell r="FG3736">
            <v>22.317736355727121</v>
          </cell>
          <cell r="FH3736">
            <v>22.819743932020671</v>
          </cell>
          <cell r="FI3736">
            <v>23.333286450551078</v>
          </cell>
          <cell r="FJ3736">
            <v>23.858292614814189</v>
          </cell>
          <cell r="FK3736">
            <v>24.395055542683284</v>
          </cell>
          <cell r="FL3736">
            <v>24.943926994169534</v>
          </cell>
          <cell r="FM3736">
            <v>25.505340385814286</v>
          </cell>
          <cell r="FN3736">
            <v>26.079001504107648</v>
          </cell>
          <cell r="FO3736">
            <v>26.665764811865575</v>
          </cell>
          <cell r="FP3736">
            <v>27.26589022930224</v>
          </cell>
          <cell r="FQ3736">
            <v>27.879456044388174</v>
          </cell>
          <cell r="FR3736">
            <v>28.506633885866258</v>
          </cell>
          <cell r="FS3736">
            <v>29.148054074058685</v>
          </cell>
          <cell r="FT3736">
            <v>29.803891631692981</v>
          </cell>
          <cell r="FU3736">
            <v>30.474321474689084</v>
          </cell>
          <cell r="FV3736">
            <v>31.160079103732691</v>
          </cell>
          <cell r="FW3736">
            <v>31.861151304676415</v>
          </cell>
          <cell r="FX3736">
            <v>32.578008223754047</v>
          </cell>
          <cell r="FY3736">
            <v>33.311005575046963</v>
          </cell>
          <cell r="FZ3736">
            <v>34.060615289437763</v>
          </cell>
          <cell r="GA3736">
            <v>34.826836084284182</v>
          </cell>
          <cell r="GB3736">
            <v>35.610505286654252</v>
          </cell>
          <cell r="ID3736" t="str">
            <v>Off</v>
          </cell>
        </row>
        <row r="3737">
          <cell r="B3737">
            <v>6</v>
          </cell>
          <cell r="D3737">
            <v>10</v>
          </cell>
          <cell r="AD3737">
            <v>12.9</v>
          </cell>
          <cell r="AE3737">
            <v>22.77</v>
          </cell>
          <cell r="AF3737">
            <v>26.95</v>
          </cell>
          <cell r="AG3737">
            <v>33.65</v>
          </cell>
          <cell r="AH3737">
            <v>41.45</v>
          </cell>
          <cell r="AI3737">
            <v>42.93</v>
          </cell>
          <cell r="AJ3737">
            <v>36.630000000000003</v>
          </cell>
          <cell r="AK3737">
            <v>59.15</v>
          </cell>
          <cell r="AL3737">
            <v>93.15</v>
          </cell>
          <cell r="AM3737">
            <v>29.47</v>
          </cell>
          <cell r="AN3737">
            <v>45.85</v>
          </cell>
          <cell r="AO3737">
            <v>38.26</v>
          </cell>
          <cell r="AP3737">
            <v>30.54</v>
          </cell>
          <cell r="AQ3737">
            <v>35.729999999999997</v>
          </cell>
          <cell r="AR3737">
            <v>12.611374722623289</v>
          </cell>
          <cell r="AS3737">
            <v>13.289483315212781</v>
          </cell>
          <cell r="AT3737">
            <v>13.590339549286725</v>
          </cell>
          <cell r="AU3737">
            <v>13.963671956343838</v>
          </cell>
          <cell r="AV3737">
            <v>14.367113259468409</v>
          </cell>
          <cell r="AW3737">
            <v>14.851889272787087</v>
          </cell>
          <cell r="AX3737">
            <v>15.365105364220012</v>
          </cell>
          <cell r="AY3737">
            <v>15.889138481967661</v>
          </cell>
          <cell r="AZ3737">
            <v>16.411681676057349</v>
          </cell>
          <cell r="BA3737">
            <v>16.9480165833413</v>
          </cell>
          <cell r="BB3737">
            <v>17.520284266944138</v>
          </cell>
          <cell r="BC3737">
            <v>18.105000184259264</v>
          </cell>
          <cell r="BD3737">
            <v>18.576328132117517</v>
          </cell>
          <cell r="BE3737">
            <v>18.994140361440124</v>
          </cell>
          <cell r="BF3737">
            <v>19.421650444665133</v>
          </cell>
          <cell r="BG3737">
            <v>19.858633473039387</v>
          </cell>
          <cell r="BH3737">
            <v>20.305338625974038</v>
          </cell>
          <cell r="BI3737">
            <v>20.762287863387844</v>
          </cell>
          <cell r="BJ3737">
            <v>21.229445280569443</v>
          </cell>
          <cell r="BK3737">
            <v>21.707064471680269</v>
          </cell>
          <cell r="BL3737">
            <v>22.195463096249863</v>
          </cell>
          <cell r="BM3737">
            <v>22.695003516489543</v>
          </cell>
          <cell r="BN3737">
            <v>23.205471168231988</v>
          </cell>
          <cell r="BO3737">
            <v>23.727580379234727</v>
          </cell>
          <cell r="BP3737">
            <v>24.261570703044391</v>
          </cell>
          <cell r="BQ3737">
            <v>24.807524521634186</v>
          </cell>
          <cell r="BR3737">
            <v>25.365605482123652</v>
          </cell>
          <cell r="BS3737">
            <v>25.936348416884634</v>
          </cell>
          <cell r="BT3737">
            <v>26.519920602605168</v>
          </cell>
          <cell r="BU3737">
            <v>27.116489664207506</v>
          </cell>
          <cell r="BV3737">
            <v>27.726682310754917</v>
          </cell>
          <cell r="BW3737">
            <v>28.350504177123966</v>
          </cell>
          <cell r="BX3737">
            <v>28.988379292563106</v>
          </cell>
          <cell r="BY3737">
            <v>29.64060708646992</v>
          </cell>
          <cell r="BZ3737">
            <v>30.307614020306552</v>
          </cell>
          <cell r="CA3737">
            <v>30.989417447509378</v>
          </cell>
          <cell r="CB3737">
            <v>31.686734789859791</v>
          </cell>
          <cell r="EM3737">
            <v>33.57</v>
          </cell>
          <cell r="EN3737">
            <v>34.06</v>
          </cell>
          <cell r="EO3737">
            <v>37.380000000000003</v>
          </cell>
          <cell r="EP3737">
            <v>28.19</v>
          </cell>
          <cell r="EQ3737">
            <v>34.06</v>
          </cell>
          <cell r="ER3737">
            <v>11.640951323862165</v>
          </cell>
          <cell r="ES3737">
            <v>12.266880637061176</v>
          </cell>
          <cell r="ET3737">
            <v>12.544586506037747</v>
          </cell>
          <cell r="EU3737">
            <v>12.88919163226368</v>
          </cell>
          <cell r="EV3737">
            <v>13.261588827256531</v>
          </cell>
          <cell r="EW3737">
            <v>13.709062167644664</v>
          </cell>
          <cell r="EX3737">
            <v>14.182787171491885</v>
          </cell>
          <cell r="EY3737">
            <v>14.666496850251093</v>
          </cell>
          <cell r="EZ3737">
            <v>15.148831252392164</v>
          </cell>
          <cell r="FA3737">
            <v>15.643896119331737</v>
          </cell>
          <cell r="FB3737">
            <v>16.17212879781124</v>
          </cell>
          <cell r="FC3737">
            <v>16.711851840021897</v>
          </cell>
          <cell r="FD3737">
            <v>17.14691192024862</v>
          </cell>
          <cell r="FE3737">
            <v>17.53257422360829</v>
          </cell>
          <cell r="FF3737">
            <v>17.927188147842507</v>
          </cell>
          <cell r="FG3737">
            <v>18.330546090536355</v>
          </cell>
          <cell r="FH3737">
            <v>18.742878057177741</v>
          </cell>
          <cell r="FI3737">
            <v>19.164665843775484</v>
          </cell>
          <cell r="FJ3737">
            <v>19.595876308423467</v>
          </cell>
          <cell r="FK3737">
            <v>20.036743531652483</v>
          </cell>
          <cell r="FL3737">
            <v>20.487560729642556</v>
          </cell>
          <cell r="FM3737">
            <v>20.948662381461698</v>
          </cell>
          <cell r="FN3737">
            <v>21.4198504332829</v>
          </cell>
          <cell r="FO3737">
            <v>21.901784246582416</v>
          </cell>
          <cell r="FP3737">
            <v>22.394684941677191</v>
          </cell>
          <cell r="FQ3737">
            <v>22.898628561390559</v>
          </cell>
          <cell r="FR3737">
            <v>23.413766160480215</v>
          </cell>
          <cell r="FS3737">
            <v>23.940591416895149</v>
          </cell>
          <cell r="FT3737">
            <v>24.479258735672552</v>
          </cell>
          <cell r="FU3737">
            <v>25.029922843287807</v>
          </cell>
          <cell r="FV3737">
            <v>25.593162224629378</v>
          </cell>
          <cell r="FW3737">
            <v>26.168982080979852</v>
          </cell>
          <cell r="FX3737">
            <v>26.757773813272888</v>
          </cell>
          <cell r="FY3737">
            <v>27.359813810333566</v>
          </cell>
          <cell r="FZ3737">
            <v>27.975495718154608</v>
          </cell>
          <cell r="GA3737">
            <v>28.60483555485558</v>
          </cell>
          <cell r="GB3737">
            <v>29.248495537856829</v>
          </cell>
          <cell r="ID3737" t="str">
            <v>Off</v>
          </cell>
        </row>
        <row r="3738">
          <cell r="B3738">
            <v>6</v>
          </cell>
          <cell r="D3738">
            <v>11</v>
          </cell>
          <cell r="AD3738">
            <v>13.3</v>
          </cell>
          <cell r="AE3738">
            <v>25.11</v>
          </cell>
          <cell r="AF3738">
            <v>29.75</v>
          </cell>
          <cell r="AG3738">
            <v>34.5</v>
          </cell>
          <cell r="AH3738">
            <v>43.16</v>
          </cell>
          <cell r="AI3738">
            <v>46.44</v>
          </cell>
          <cell r="AJ3738">
            <v>40.229999999999997</v>
          </cell>
          <cell r="AK3738">
            <v>65.8</v>
          </cell>
          <cell r="AL3738">
            <v>104.44</v>
          </cell>
          <cell r="AM3738">
            <v>32.72</v>
          </cell>
          <cell r="AN3738">
            <v>53.19</v>
          </cell>
          <cell r="AO3738">
            <v>41.8</v>
          </cell>
          <cell r="AP3738">
            <v>32.270000000000003</v>
          </cell>
          <cell r="AQ3738">
            <v>38.07</v>
          </cell>
          <cell r="AR3738">
            <v>21.344737206425304</v>
          </cell>
          <cell r="AS3738">
            <v>22.669135297743093</v>
          </cell>
          <cell r="AT3738">
            <v>23.169484718596305</v>
          </cell>
          <cell r="AU3738">
            <v>23.818889677282836</v>
          </cell>
          <cell r="AV3738">
            <v>24.518936579228615</v>
          </cell>
          <cell r="AW3738">
            <v>25.367932417064921</v>
          </cell>
          <cell r="AX3738">
            <v>26.268295881482771</v>
          </cell>
          <cell r="AY3738">
            <v>27.187598785545042</v>
          </cell>
          <cell r="AZ3738">
            <v>28.103084401161585</v>
          </cell>
          <cell r="BA3738">
            <v>29.042951089094746</v>
          </cell>
          <cell r="BB3738">
            <v>30.047909838688572</v>
          </cell>
          <cell r="BC3738">
            <v>31.074681739328213</v>
          </cell>
          <cell r="BD3738">
            <v>31.891632352679956</v>
          </cell>
          <cell r="BE3738">
            <v>32.60886850713117</v>
          </cell>
          <cell r="BF3738">
            <v>33.342875133225647</v>
          </cell>
          <cell r="BG3738">
            <v>34.093071532798078</v>
          </cell>
          <cell r="BH3738">
            <v>34.859919222217798</v>
          </cell>
          <cell r="BI3738">
            <v>35.644438903156654</v>
          </cell>
          <cell r="BJ3738">
            <v>36.446451057838694</v>
          </cell>
          <cell r="BK3738">
            <v>37.266421580505281</v>
          </cell>
          <cell r="BL3738">
            <v>38.104876983303583</v>
          </cell>
          <cell r="BM3738">
            <v>38.962538212522631</v>
          </cell>
          <cell r="BN3738">
            <v>39.838834610422637</v>
          </cell>
          <cell r="BO3738">
            <v>40.735189590652894</v>
          </cell>
          <cell r="BP3738">
            <v>41.651979525202336</v>
          </cell>
          <cell r="BQ3738">
            <v>42.589290859403178</v>
          </cell>
          <cell r="BR3738">
            <v>43.547357730647846</v>
          </cell>
          <cell r="BS3738">
            <v>44.52720988010595</v>
          </cell>
          <cell r="BT3738">
            <v>45.529085041823578</v>
          </cell>
          <cell r="BU3738">
            <v>46.553219634409722</v>
          </cell>
          <cell r="BV3738">
            <v>47.600808965645129</v>
          </cell>
          <cell r="BW3738">
            <v>48.671787104965389</v>
          </cell>
          <cell r="BX3738">
            <v>49.766859161937404</v>
          </cell>
          <cell r="BY3738">
            <v>50.886610782749422</v>
          </cell>
          <cell r="BZ3738">
            <v>52.031747607180073</v>
          </cell>
          <cell r="CA3738">
            <v>53.202219054727657</v>
          </cell>
          <cell r="CB3738">
            <v>54.399376147464253</v>
          </cell>
          <cell r="EM3738">
            <v>35.4</v>
          </cell>
          <cell r="EN3738">
            <v>34.35</v>
          </cell>
          <cell r="EO3738">
            <v>41.03</v>
          </cell>
          <cell r="EP3738">
            <v>29.33</v>
          </cell>
          <cell r="EQ3738">
            <v>36.11</v>
          </cell>
          <cell r="ER3738">
            <v>19.400097374169633</v>
          </cell>
          <cell r="ES3738">
            <v>20.603834468013783</v>
          </cell>
          <cell r="ET3738">
            <v>21.05859890909295</v>
          </cell>
          <cell r="EU3738">
            <v>21.648838990849256</v>
          </cell>
          <cell r="EV3738">
            <v>22.285107216262013</v>
          </cell>
          <cell r="EW3738">
            <v>23.056754192516703</v>
          </cell>
          <cell r="EX3738">
            <v>23.875088881434447</v>
          </cell>
          <cell r="EY3738">
            <v>24.71063750790319</v>
          </cell>
          <cell r="EZ3738">
            <v>25.542716624916924</v>
          </cell>
          <cell r="FA3738">
            <v>26.396955545185893</v>
          </cell>
          <cell r="FB3738">
            <v>27.310356230825398</v>
          </cell>
          <cell r="FC3738">
            <v>28.24358275223106</v>
          </cell>
          <cell r="FD3738">
            <v>28.986104025537742</v>
          </cell>
          <cell r="FE3738">
            <v>29.637995454420732</v>
          </cell>
          <cell r="FF3738">
            <v>30.305129459482743</v>
          </cell>
          <cell r="FG3738">
            <v>30.986978247814299</v>
          </cell>
          <cell r="FH3738">
            <v>31.68396128874025</v>
          </cell>
          <cell r="FI3738">
            <v>32.397006291589229</v>
          </cell>
          <cell r="FJ3738">
            <v>33.12595009378397</v>
          </cell>
          <cell r="FK3738">
            <v>33.871216143669649</v>
          </cell>
          <cell r="FL3738">
            <v>34.633282984824724</v>
          </cell>
          <cell r="FM3738">
            <v>35.41280588079605</v>
          </cell>
          <cell r="FN3738">
            <v>36.209266164353757</v>
          </cell>
          <cell r="FO3738">
            <v>37.023957567209457</v>
          </cell>
          <cell r="FP3738">
            <v>37.857222171496261</v>
          </cell>
          <cell r="FQ3738">
            <v>38.709138546832818</v>
          </cell>
          <cell r="FR3738">
            <v>39.579919499222221</v>
          </cell>
          <cell r="FS3738">
            <v>40.470500953935769</v>
          </cell>
          <cell r="FT3738">
            <v>41.381098985952441</v>
          </cell>
          <cell r="FU3738">
            <v>42.311928474658721</v>
          </cell>
          <cell r="FV3738">
            <v>43.264075827777233</v>
          </cell>
          <cell r="FW3738">
            <v>44.237481121432744</v>
          </cell>
          <cell r="FX3738">
            <v>45.232785225274988</v>
          </cell>
          <cell r="FY3738">
            <v>46.250520429440357</v>
          </cell>
          <cell r="FZ3738">
            <v>47.2913280854847</v>
          </cell>
          <cell r="GA3738">
            <v>48.355162221108209</v>
          </cell>
          <cell r="GB3738">
            <v>49.443250771773357</v>
          </cell>
          <cell r="ID3738" t="str">
            <v>Off</v>
          </cell>
        </row>
        <row r="3739">
          <cell r="B3739">
            <v>6</v>
          </cell>
          <cell r="D3739">
            <v>12</v>
          </cell>
          <cell r="AD3739">
            <v>14</v>
          </cell>
          <cell r="AE3739">
            <v>27.1</v>
          </cell>
          <cell r="AF3739">
            <v>31.39</v>
          </cell>
          <cell r="AG3739">
            <v>35.28</v>
          </cell>
          <cell r="AH3739">
            <v>45</v>
          </cell>
          <cell r="AI3739">
            <v>46.55</v>
          </cell>
          <cell r="AJ3739">
            <v>45.47</v>
          </cell>
          <cell r="AK3739">
            <v>72.349999999999994</v>
          </cell>
          <cell r="AL3739">
            <v>109.04</v>
          </cell>
          <cell r="AM3739">
            <v>32.78</v>
          </cell>
          <cell r="AN3739">
            <v>57.29</v>
          </cell>
          <cell r="AO3739">
            <v>45.24</v>
          </cell>
          <cell r="AP3739">
            <v>33.159999999999997</v>
          </cell>
          <cell r="AQ3739">
            <v>38.979999999999997</v>
          </cell>
          <cell r="AR3739">
            <v>26.309514884467482</v>
          </cell>
          <cell r="AS3739">
            <v>27.991207254583877</v>
          </cell>
          <cell r="AT3739">
            <v>28.608249133562616</v>
          </cell>
          <cell r="AU3739">
            <v>29.417013580819329</v>
          </cell>
          <cell r="AV3739">
            <v>30.290311738214562</v>
          </cell>
          <cell r="AW3739">
            <v>31.354845988812237</v>
          </cell>
          <cell r="AX3739">
            <v>32.484895589347744</v>
          </cell>
          <cell r="AY3739">
            <v>33.638673033448619</v>
          </cell>
          <cell r="AZ3739">
            <v>34.786846854578947</v>
          </cell>
          <cell r="BA3739">
            <v>35.965728063140759</v>
          </cell>
          <cell r="BB3739">
            <v>37.227743645039439</v>
          </cell>
          <cell r="BC3739">
            <v>38.517125850749714</v>
          </cell>
          <cell r="BD3739">
            <v>39.535471271619699</v>
          </cell>
          <cell r="BE3739">
            <v>40.424599192821354</v>
          </cell>
          <cell r="BF3739">
            <v>41.334549155147812</v>
          </cell>
          <cell r="BG3739">
            <v>42.264552738506737</v>
          </cell>
          <cell r="BH3739">
            <v>43.215187027075977</v>
          </cell>
          <cell r="BI3739">
            <v>44.187750163912099</v>
          </cell>
          <cell r="BJ3739">
            <v>45.18199038704509</v>
          </cell>
          <cell r="BK3739">
            <v>46.198489139340978</v>
          </cell>
          <cell r="BL3739">
            <v>47.237904405321125</v>
          </cell>
          <cell r="BM3739">
            <v>48.301146406663619</v>
          </cell>
          <cell r="BN3739">
            <v>49.387456597864585</v>
          </cell>
          <cell r="BO3739">
            <v>50.498650288264074</v>
          </cell>
          <cell r="BP3739">
            <v>51.635190150117822</v>
          </cell>
          <cell r="BQ3739">
            <v>52.797164895104771</v>
          </cell>
          <cell r="BR3739">
            <v>53.984852971238979</v>
          </cell>
          <cell r="BS3739">
            <v>55.199559422197325</v>
          </cell>
          <cell r="BT3739">
            <v>56.441566274437669</v>
          </cell>
          <cell r="BU3739">
            <v>57.711153307577177</v>
          </cell>
          <cell r="BV3739">
            <v>59.009837233466946</v>
          </cell>
          <cell r="BW3739">
            <v>60.337507206321675</v>
          </cell>
          <cell r="BX3739">
            <v>61.695045088475325</v>
          </cell>
          <cell r="BY3739">
            <v>63.083180446324803</v>
          </cell>
          <cell r="BZ3739">
            <v>64.502794611595064</v>
          </cell>
          <cell r="CA3739">
            <v>65.953794117207622</v>
          </cell>
          <cell r="CB3739">
            <v>67.437892631593456</v>
          </cell>
          <cell r="EM3739">
            <v>36.26</v>
          </cell>
          <cell r="EN3739">
            <v>35.950000000000003</v>
          </cell>
          <cell r="EO3739">
            <v>44.54</v>
          </cell>
          <cell r="EP3739">
            <v>30.11</v>
          </cell>
          <cell r="EQ3739">
            <v>36.159999999999997</v>
          </cell>
          <cell r="ER3739">
            <v>23.889610771149457</v>
          </cell>
          <cell r="ES3739">
            <v>25.416623957645374</v>
          </cell>
          <cell r="ET3739">
            <v>25.976911381531075</v>
          </cell>
          <cell r="EU3739">
            <v>26.711287060267495</v>
          </cell>
          <cell r="EV3739">
            <v>27.504260749024141</v>
          </cell>
          <cell r="EW3739">
            <v>28.470880962700136</v>
          </cell>
          <cell r="EX3739">
            <v>29.49699053664839</v>
          </cell>
          <cell r="EY3739">
            <v>30.544645507754463</v>
          </cell>
          <cell r="EZ3739">
            <v>31.587212267532333</v>
          </cell>
          <cell r="FA3739">
            <v>32.657662001844642</v>
          </cell>
          <cell r="FB3739">
            <v>33.803599552235752</v>
          </cell>
          <cell r="FC3739">
            <v>34.974386591256753</v>
          </cell>
          <cell r="FD3739">
            <v>35.899066344646236</v>
          </cell>
          <cell r="FE3739">
            <v>36.706413802649308</v>
          </cell>
          <cell r="FF3739">
            <v>37.532668126100745</v>
          </cell>
          <cell r="FG3739">
            <v>38.377131572872074</v>
          </cell>
          <cell r="FH3739">
            <v>39.240328147926952</v>
          </cell>
          <cell r="FI3739">
            <v>40.123436593347208</v>
          </cell>
          <cell r="FJ3739">
            <v>41.026228303797581</v>
          </cell>
          <cell r="FK3739">
            <v>41.949231242025242</v>
          </cell>
          <cell r="FL3739">
            <v>42.893042872262342</v>
          </cell>
          <cell r="FM3739">
            <v>43.858489695556145</v>
          </cell>
          <cell r="FN3739">
            <v>44.8448829361189</v>
          </cell>
          <cell r="FO3739">
            <v>45.853870934247027</v>
          </cell>
          <cell r="FP3739">
            <v>46.885873806394684</v>
          </cell>
          <cell r="FQ3739">
            <v>47.940972104692548</v>
          </cell>
          <cell r="FR3739">
            <v>49.019418665983288</v>
          </cell>
          <cell r="FS3739">
            <v>50.122398498261809</v>
          </cell>
          <cell r="FT3739">
            <v>51.250167687675464</v>
          </cell>
          <cell r="FU3739">
            <v>52.402980280191464</v>
          </cell>
          <cell r="FV3739">
            <v>53.582213483102834</v>
          </cell>
          <cell r="FW3739">
            <v>54.787766646029731</v>
          </cell>
          <cell r="FX3739">
            <v>56.020440519119184</v>
          </cell>
          <cell r="FY3739">
            <v>57.280897564500606</v>
          </cell>
          <cell r="FZ3739">
            <v>58.569938050516512</v>
          </cell>
          <cell r="GA3739">
            <v>59.887477107030207</v>
          </cell>
          <cell r="GB3739">
            <v>61.235070782185737</v>
          </cell>
          <cell r="ID3739" t="str">
            <v>Off</v>
          </cell>
        </row>
        <row r="3740">
          <cell r="B3740">
            <v>6</v>
          </cell>
          <cell r="D3740">
            <v>13</v>
          </cell>
          <cell r="AD3740">
            <v>14.4</v>
          </cell>
          <cell r="AE3740">
            <v>26.54</v>
          </cell>
          <cell r="AF3740">
            <v>32</v>
          </cell>
          <cell r="AG3740">
            <v>33.25</v>
          </cell>
          <cell r="AH3740">
            <v>45.3</v>
          </cell>
          <cell r="AI3740">
            <v>45.91</v>
          </cell>
          <cell r="AJ3740">
            <v>48.17</v>
          </cell>
          <cell r="AK3740">
            <v>74.260000000000005</v>
          </cell>
          <cell r="AL3740">
            <v>124.07</v>
          </cell>
          <cell r="AM3740">
            <v>33.58</v>
          </cell>
          <cell r="AN3740">
            <v>59.06</v>
          </cell>
          <cell r="AO3740">
            <v>49</v>
          </cell>
          <cell r="AP3740">
            <v>33.76</v>
          </cell>
          <cell r="AQ3740">
            <v>40.14</v>
          </cell>
          <cell r="AR3740">
            <v>30.847480341563603</v>
          </cell>
          <cell r="AS3740">
            <v>32.863248679459105</v>
          </cell>
          <cell r="AT3740">
            <v>33.58451620761069</v>
          </cell>
          <cell r="AU3740">
            <v>34.537148325192128</v>
          </cell>
          <cell r="AV3740">
            <v>35.56536618559339</v>
          </cell>
          <cell r="AW3740">
            <v>36.820617417197028</v>
          </cell>
          <cell r="AX3740">
            <v>38.153489576441011</v>
          </cell>
          <cell r="AY3740">
            <v>39.514339576295882</v>
          </cell>
          <cell r="AZ3740">
            <v>40.868296708790204</v>
          </cell>
          <cell r="BA3740">
            <v>42.258516455186722</v>
          </cell>
          <cell r="BB3740">
            <v>43.747274954682602</v>
          </cell>
          <cell r="BC3740">
            <v>45.268305826278635</v>
          </cell>
          <cell r="BD3740">
            <v>46.467088816279031</v>
          </cell>
          <cell r="BE3740">
            <v>47.512089971879206</v>
          </cell>
          <cell r="BF3740">
            <v>48.58159352036175</v>
          </cell>
          <cell r="BG3740">
            <v>49.674648676983928</v>
          </cell>
          <cell r="BH3740">
            <v>50.791941971794998</v>
          </cell>
          <cell r="BI3740">
            <v>51.935029650598963</v>
          </cell>
          <cell r="BJ3740">
            <v>53.103586949403571</v>
          </cell>
          <cell r="BK3740">
            <v>54.298304738090998</v>
          </cell>
          <cell r="BL3740">
            <v>55.519951721890465</v>
          </cell>
          <cell r="BM3740">
            <v>56.769621933191132</v>
          </cell>
          <cell r="BN3740">
            <v>58.046374305013487</v>
          </cell>
          <cell r="BO3740">
            <v>59.352390663165991</v>
          </cell>
          <cell r="BP3740">
            <v>60.688206242451933</v>
          </cell>
          <cell r="BQ3740">
            <v>62.053911858400241</v>
          </cell>
          <cell r="BR3740">
            <v>63.449823317748276</v>
          </cell>
          <cell r="BS3740">
            <v>64.877501782185419</v>
          </cell>
          <cell r="BT3740">
            <v>66.337266619876402</v>
          </cell>
          <cell r="BU3740">
            <v>67.829434090159197</v>
          </cell>
          <cell r="BV3740">
            <v>69.355816039366189</v>
          </cell>
          <cell r="BW3740">
            <v>70.916263705459215</v>
          </cell>
          <cell r="BX3740">
            <v>72.511807929900073</v>
          </cell>
          <cell r="BY3740">
            <v>74.143323759633546</v>
          </cell>
          <cell r="BZ3740">
            <v>75.811840520733654</v>
          </cell>
          <cell r="CA3740">
            <v>77.517228710666828</v>
          </cell>
          <cell r="CB3740">
            <v>79.261531648025056</v>
          </cell>
          <cell r="EM3740">
            <v>37.86</v>
          </cell>
          <cell r="EN3740">
            <v>34.97</v>
          </cell>
          <cell r="EO3740">
            <v>48.2</v>
          </cell>
          <cell r="EP3740">
            <v>30.65</v>
          </cell>
          <cell r="EQ3740">
            <v>36.53</v>
          </cell>
          <cell r="ER3740">
            <v>28.005784137112691</v>
          </cell>
          <cell r="ES3740">
            <v>29.835858176108459</v>
          </cell>
          <cell r="ET3740">
            <v>30.490681924267406</v>
          </cell>
          <cell r="EU3740">
            <v>31.355556758505294</v>
          </cell>
          <cell r="EV3740">
            <v>32.289054312453715</v>
          </cell>
          <cell r="EW3740">
            <v>33.428670729771589</v>
          </cell>
          <cell r="EX3740">
            <v>34.638757568658676</v>
          </cell>
          <cell r="EY3740">
            <v>35.87424490561223</v>
          </cell>
          <cell r="EZ3740">
            <v>37.103474352026652</v>
          </cell>
          <cell r="FA3740">
            <v>38.365625869415673</v>
          </cell>
          <cell r="FB3740">
            <v>39.71723866590704</v>
          </cell>
          <cell r="FC3740">
            <v>41.098150876049765</v>
          </cell>
          <cell r="FD3740">
            <v>42.186500954352852</v>
          </cell>
          <cell r="FE3740">
            <v>43.135235712028958</v>
          </cell>
          <cell r="FF3740">
            <v>44.106215681252593</v>
          </cell>
          <cell r="FG3740">
            <v>45.098577664382624</v>
          </cell>
          <cell r="FH3740">
            <v>46.112944947734498</v>
          </cell>
          <cell r="FI3740">
            <v>47.150730414421155</v>
          </cell>
          <cell r="FJ3740">
            <v>48.21163921798636</v>
          </cell>
          <cell r="FK3740">
            <v>49.296298584789369</v>
          </cell>
          <cell r="FL3740">
            <v>50.405406406277926</v>
          </cell>
          <cell r="FM3740">
            <v>51.539955931644201</v>
          </cell>
          <cell r="FN3740">
            <v>52.699092785801639</v>
          </cell>
          <cell r="FO3740">
            <v>53.884797802903961</v>
          </cell>
          <cell r="FP3740">
            <v>55.097556911467763</v>
          </cell>
          <cell r="FQ3740">
            <v>56.33745256101799</v>
          </cell>
          <cell r="FR3740">
            <v>57.604771465905941</v>
          </cell>
          <cell r="FS3740">
            <v>58.900930972274381</v>
          </cell>
          <cell r="FT3740">
            <v>60.226221027820252</v>
          </cell>
          <cell r="FU3740">
            <v>61.580928757801523</v>
          </cell>
          <cell r="FV3740">
            <v>62.966699099720785</v>
          </cell>
          <cell r="FW3740">
            <v>64.383396995625745</v>
          </cell>
          <cell r="FX3740">
            <v>65.831958324983333</v>
          </cell>
          <cell r="FY3740">
            <v>67.31317752466731</v>
          </cell>
          <cell r="FZ3740">
            <v>68.827989098355644</v>
          </cell>
          <cell r="GA3740">
            <v>70.37627547339865</v>
          </cell>
          <cell r="GB3740">
            <v>71.959891736136498</v>
          </cell>
          <cell r="ID3740" t="str">
            <v>Off</v>
          </cell>
        </row>
        <row r="3741">
          <cell r="B3741">
            <v>6</v>
          </cell>
          <cell r="D3741">
            <v>14</v>
          </cell>
          <cell r="AD3741">
            <v>14.9</v>
          </cell>
          <cell r="AE3741">
            <v>26.92</v>
          </cell>
          <cell r="AF3741">
            <v>36.06</v>
          </cell>
          <cell r="AG3741">
            <v>32.75</v>
          </cell>
          <cell r="AH3741">
            <v>47.87</v>
          </cell>
          <cell r="AI3741">
            <v>43.14</v>
          </cell>
          <cell r="AJ3741">
            <v>51.08</v>
          </cell>
          <cell r="AK3741">
            <v>79.16</v>
          </cell>
          <cell r="AL3741">
            <v>130.11000000000001</v>
          </cell>
          <cell r="AM3741">
            <v>34.96</v>
          </cell>
          <cell r="AN3741">
            <v>65.209999999999994</v>
          </cell>
          <cell r="AO3741">
            <v>48.8</v>
          </cell>
          <cell r="AP3741">
            <v>33.799999999999997</v>
          </cell>
          <cell r="AQ3741">
            <v>40.51</v>
          </cell>
          <cell r="AR3741">
            <v>29.94889805889478</v>
          </cell>
          <cell r="AS3741">
            <v>30.815524371113256</v>
          </cell>
          <cell r="AT3741">
            <v>31.867876159035987</v>
          </cell>
          <cell r="AU3741">
            <v>33.050865688300895</v>
          </cell>
          <cell r="AV3741">
            <v>34.544935279134322</v>
          </cell>
          <cell r="AW3741">
            <v>36.67127411223516</v>
          </cell>
          <cell r="AX3741">
            <v>38.992133255588065</v>
          </cell>
          <cell r="AY3741">
            <v>41.358438157954303</v>
          </cell>
          <cell r="AZ3741">
            <v>43.66848527115684</v>
          </cell>
          <cell r="BA3741">
            <v>46.046516963767878</v>
          </cell>
          <cell r="BB3741">
            <v>48.677030361848104</v>
          </cell>
          <cell r="BC3741">
            <v>51.363444237054594</v>
          </cell>
          <cell r="BD3741">
            <v>53.052816435053614</v>
          </cell>
          <cell r="BE3741">
            <v>54.246257276930812</v>
          </cell>
          <cell r="BF3741">
            <v>55.466781312847218</v>
          </cell>
          <cell r="BG3741">
            <v>56.715031106449487</v>
          </cell>
          <cell r="BH3741">
            <v>57.991120716860031</v>
          </cell>
          <cell r="BI3741">
            <v>59.295903478730814</v>
          </cell>
          <cell r="BJ3741">
            <v>60.630075653654224</v>
          </cell>
          <cell r="BK3741">
            <v>61.993755835069713</v>
          </cell>
          <cell r="BL3741">
            <v>63.389055702953314</v>
          </cell>
          <cell r="BM3741">
            <v>64.81547187817111</v>
          </cell>
          <cell r="BN3741">
            <v>66.273657430808498</v>
          </cell>
          <cell r="BO3741">
            <v>67.764521085154513</v>
          </cell>
          <cell r="BP3741">
            <v>69.289496407630921</v>
          </cell>
          <cell r="BQ3741">
            <v>70.848669126296286</v>
          </cell>
          <cell r="BR3741">
            <v>72.442801584310629</v>
          </cell>
          <cell r="BS3741">
            <v>74.07275671997418</v>
          </cell>
          <cell r="BT3741">
            <v>75.739300494975268</v>
          </cell>
          <cell r="BU3741">
            <v>77.443197471724517</v>
          </cell>
          <cell r="BV3741">
            <v>79.186004481510722</v>
          </cell>
          <cell r="BW3741">
            <v>80.967127044986611</v>
          </cell>
          <cell r="BX3741">
            <v>82.789383416265977</v>
          </cell>
          <cell r="BY3741">
            <v>84.651607296035706</v>
          </cell>
          <cell r="BZ3741">
            <v>86.55661780704429</v>
          </cell>
          <cell r="CA3741">
            <v>88.503835521675441</v>
          </cell>
          <cell r="CB3741">
            <v>90.495501402445967</v>
          </cell>
          <cell r="EM3741">
            <v>36.909999999999997</v>
          </cell>
          <cell r="EN3741">
            <v>37.340000000000003</v>
          </cell>
          <cell r="EO3741">
            <v>47.85</v>
          </cell>
          <cell r="EP3741">
            <v>30.58</v>
          </cell>
          <cell r="EQ3741">
            <v>36.700000000000003</v>
          </cell>
          <cell r="ER3741">
            <v>27.095778184645042</v>
          </cell>
          <cell r="ES3741">
            <v>27.879844238717258</v>
          </cell>
          <cell r="ET3741">
            <v>28.831942394772796</v>
          </cell>
          <cell r="EU3741">
            <v>29.902232921545604</v>
          </cell>
          <cell r="EV3741">
            <v>31.253968072068862</v>
          </cell>
          <cell r="EW3741">
            <v>33.177738531128732</v>
          </cell>
          <cell r="EX3741">
            <v>35.277498075617842</v>
          </cell>
          <cell r="EY3741">
            <v>37.418373931072267</v>
          </cell>
          <cell r="EZ3741">
            <v>39.508351467218226</v>
          </cell>
          <cell r="FA3741">
            <v>41.659836945326084</v>
          </cell>
          <cell r="FB3741">
            <v>44.039751138027071</v>
          </cell>
          <cell r="FC3741">
            <v>46.470240377784897</v>
          </cell>
          <cell r="FD3741">
            <v>47.998672384140221</v>
          </cell>
          <cell r="FE3741">
            <v>49.078418565933262</v>
          </cell>
          <cell r="FF3741">
            <v>50.182667826830411</v>
          </cell>
          <cell r="FG3741">
            <v>51.312001515835064</v>
          </cell>
          <cell r="FH3741">
            <v>52.46652282608224</v>
          </cell>
          <cell r="FI3741">
            <v>53.647003798212673</v>
          </cell>
          <cell r="FJ3741">
            <v>54.854074363572373</v>
          </cell>
          <cell r="FK3741">
            <v>56.087841817645909</v>
          </cell>
          <cell r="FL3741">
            <v>57.350216668529953</v>
          </cell>
          <cell r="FM3741">
            <v>58.640743492144153</v>
          </cell>
          <cell r="FN3741">
            <v>59.960013143021413</v>
          </cell>
          <cell r="FO3741">
            <v>61.308847774675293</v>
          </cell>
          <cell r="FP3741">
            <v>62.688544382998622</v>
          </cell>
          <cell r="FQ3741">
            <v>64.099180529057406</v>
          </cell>
          <cell r="FR3741">
            <v>65.541445930420679</v>
          </cell>
          <cell r="FS3741">
            <v>67.016121316473686</v>
          </cell>
          <cell r="FT3741">
            <v>68.523899678590055</v>
          </cell>
          <cell r="FU3741">
            <v>70.065472742169689</v>
          </cell>
          <cell r="FV3741">
            <v>71.642249024988104</v>
          </cell>
          <cell r="FW3741">
            <v>73.253690681529307</v>
          </cell>
          <cell r="FX3741">
            <v>74.902347481343597</v>
          </cell>
          <cell r="FY3741">
            <v>76.587164234105671</v>
          </cell>
          <cell r="FZ3741">
            <v>78.310691495248946</v>
          </cell>
          <cell r="GA3741">
            <v>80.072405037066119</v>
          </cell>
          <cell r="GB3741">
            <v>81.874332333928919</v>
          </cell>
          <cell r="ID3741" t="str">
            <v>Off</v>
          </cell>
        </row>
        <row r="3742">
          <cell r="B3742">
            <v>6</v>
          </cell>
          <cell r="D3742">
            <v>15</v>
          </cell>
          <cell r="AD3742">
            <v>14.9</v>
          </cell>
          <cell r="AE3742">
            <v>26.33</v>
          </cell>
          <cell r="AF3742">
            <v>37.5</v>
          </cell>
          <cell r="AG3742">
            <v>31.25</v>
          </cell>
          <cell r="AH3742">
            <v>46.45</v>
          </cell>
          <cell r="AI3742">
            <v>44.33</v>
          </cell>
          <cell r="AJ3742">
            <v>51.39</v>
          </cell>
          <cell r="AK3742">
            <v>82.44</v>
          </cell>
          <cell r="AL3742">
            <v>136.72999999999999</v>
          </cell>
          <cell r="AM3742">
            <v>34.04</v>
          </cell>
          <cell r="AN3742">
            <v>71.31</v>
          </cell>
          <cell r="AO3742">
            <v>52.97</v>
          </cell>
          <cell r="AP3742">
            <v>34.36</v>
          </cell>
          <cell r="AQ3742">
            <v>40.78</v>
          </cell>
          <cell r="AR3742">
            <v>33.267351418777587</v>
          </cell>
          <cell r="AS3742">
            <v>34.252506496360063</v>
          </cell>
          <cell r="AT3742">
            <v>35.421920823192814</v>
          </cell>
          <cell r="AU3742">
            <v>36.740175743564969</v>
          </cell>
          <cell r="AV3742">
            <v>38.405195116495456</v>
          </cell>
          <cell r="AW3742">
            <v>40.776544799668926</v>
          </cell>
          <cell r="AX3742">
            <v>43.365121236705576</v>
          </cell>
          <cell r="AY3742">
            <v>46.004377610201196</v>
          </cell>
          <cell r="AZ3742">
            <v>48.580670951860924</v>
          </cell>
          <cell r="BA3742">
            <v>51.232822875320366</v>
          </cell>
          <cell r="BB3742">
            <v>54.16695302429433</v>
          </cell>
          <cell r="BC3742">
            <v>57.16342782595904</v>
          </cell>
          <cell r="BD3742">
            <v>59.045869715776803</v>
          </cell>
          <cell r="BE3742">
            <v>60.374118049408764</v>
          </cell>
          <cell r="BF3742">
            <v>61.732525232142294</v>
          </cell>
          <cell r="BG3742">
            <v>63.121781314976602</v>
          </cell>
          <cell r="BH3742">
            <v>64.542016425861405</v>
          </cell>
          <cell r="BI3742">
            <v>65.994196946044383</v>
          </cell>
          <cell r="BJ3742">
            <v>67.479082647712247</v>
          </cell>
          <cell r="BK3742">
            <v>68.99680820149581</v>
          </cell>
          <cell r="BL3742">
            <v>70.549724761121041</v>
          </cell>
          <cell r="BM3742">
            <v>72.137282078950278</v>
          </cell>
          <cell r="BN3742">
            <v>73.760180685724293</v>
          </cell>
          <cell r="BO3742">
            <v>75.419457907489758</v>
          </cell>
          <cell r="BP3742">
            <v>77.116706366211204</v>
          </cell>
          <cell r="BQ3742">
            <v>78.852012785982694</v>
          </cell>
          <cell r="BR3742">
            <v>80.626219545058646</v>
          </cell>
          <cell r="BS3742">
            <v>82.440301675724697</v>
          </cell>
          <cell r="BT3742">
            <v>84.295105168560184</v>
          </cell>
          <cell r="BU3742">
            <v>86.191474163236904</v>
          </cell>
          <cell r="BV3742">
            <v>88.131158484000935</v>
          </cell>
          <cell r="BW3742">
            <v>90.113483291012969</v>
          </cell>
          <cell r="BX3742">
            <v>92.141586782132919</v>
          </cell>
          <cell r="BY3742">
            <v>94.214175323868503</v>
          </cell>
          <cell r="BZ3742">
            <v>96.334387516794877</v>
          </cell>
          <cell r="CA3742">
            <v>98.501564502759948</v>
          </cell>
          <cell r="CB3742">
            <v>100.71821883895726</v>
          </cell>
          <cell r="EM3742">
            <v>36.380000000000003</v>
          </cell>
          <cell r="EN3742">
            <v>38.08</v>
          </cell>
          <cell r="EO3742">
            <v>52.08</v>
          </cell>
          <cell r="EP3742">
            <v>30.58</v>
          </cell>
          <cell r="EQ3742">
            <v>36.479999999999997</v>
          </cell>
          <cell r="ER3742">
            <v>29.607555482718816</v>
          </cell>
          <cell r="ES3742">
            <v>30.484332033140007</v>
          </cell>
          <cell r="ET3742">
            <v>31.525097170350296</v>
          </cell>
          <cell r="EU3742">
            <v>32.698328703091292</v>
          </cell>
          <cell r="EV3742">
            <v>34.180176561770402</v>
          </cell>
          <cell r="EW3742">
            <v>36.290650173861344</v>
          </cell>
          <cell r="EX3742">
            <v>38.594453068057526</v>
          </cell>
          <cell r="EY3742">
            <v>40.943360515714566</v>
          </cell>
          <cell r="EZ3742">
            <v>43.23623159801825</v>
          </cell>
          <cell r="FA3742">
            <v>45.596615935020274</v>
          </cell>
          <cell r="FB3742">
            <v>48.207957610096642</v>
          </cell>
          <cell r="FC3742">
            <v>50.874785300286014</v>
          </cell>
          <cell r="FD3742">
            <v>52.550136667882846</v>
          </cell>
          <cell r="FE3742">
            <v>53.732262222087307</v>
          </cell>
          <cell r="FF3742">
            <v>54.94122880089963</v>
          </cell>
          <cell r="FG3742">
            <v>56.177650541675916</v>
          </cell>
          <cell r="FH3742">
            <v>57.441643256776537</v>
          </cell>
          <cell r="FI3742">
            <v>58.734067014261846</v>
          </cell>
          <cell r="FJ3742">
            <v>60.055598002533188</v>
          </cell>
          <cell r="FK3742">
            <v>61.406356076884222</v>
          </cell>
          <cell r="FL3742">
            <v>62.788433736760226</v>
          </cell>
          <cell r="FM3742">
            <v>64.201341268169372</v>
          </cell>
          <cell r="FN3742">
            <v>65.645702135315744</v>
          </cell>
          <cell r="FO3742">
            <v>67.122439546304904</v>
          </cell>
          <cell r="FP3742">
            <v>68.632970916144899</v>
          </cell>
          <cell r="FQ3742">
            <v>70.177373428269817</v>
          </cell>
          <cell r="FR3742">
            <v>71.756396789519599</v>
          </cell>
          <cell r="FS3742">
            <v>73.370908767277683</v>
          </cell>
          <cell r="FT3742">
            <v>75.02166228331113</v>
          </cell>
          <cell r="FU3742">
            <v>76.70940861210083</v>
          </cell>
          <cell r="FV3742">
            <v>78.435705076855314</v>
          </cell>
          <cell r="FW3742">
            <v>80.199951077973708</v>
          </cell>
          <cell r="FX3742">
            <v>82.00493957501817</v>
          </cell>
          <cell r="FY3742">
            <v>83.849519249240359</v>
          </cell>
          <cell r="FZ3742">
            <v>85.736483418614299</v>
          </cell>
          <cell r="GA3742">
            <v>87.665245707054694</v>
          </cell>
          <cell r="GB3742">
            <v>89.638042261213997</v>
          </cell>
          <cell r="ID3742" t="str">
            <v>Off</v>
          </cell>
        </row>
        <row r="3743">
          <cell r="B3743">
            <v>6</v>
          </cell>
          <cell r="D3743">
            <v>16</v>
          </cell>
          <cell r="AD3743">
            <v>16</v>
          </cell>
          <cell r="AE3743">
            <v>24.15</v>
          </cell>
          <cell r="AF3743">
            <v>39.909999999999997</v>
          </cell>
          <cell r="AG3743">
            <v>31.03</v>
          </cell>
          <cell r="AH3743">
            <v>47.36</v>
          </cell>
          <cell r="AI3743">
            <v>47.45</v>
          </cell>
          <cell r="AJ3743">
            <v>50.32</v>
          </cell>
          <cell r="AK3743">
            <v>84.62</v>
          </cell>
          <cell r="AL3743">
            <v>148.33000000000001</v>
          </cell>
          <cell r="AM3743">
            <v>34.979999999999997</v>
          </cell>
          <cell r="AN3743">
            <v>76.23</v>
          </cell>
          <cell r="AO3743">
            <v>59.79</v>
          </cell>
          <cell r="AP3743">
            <v>34.4</v>
          </cell>
          <cell r="AQ3743">
            <v>41.28</v>
          </cell>
          <cell r="AR3743">
            <v>36.292306236305663</v>
          </cell>
          <cell r="AS3743">
            <v>37.391269748962181</v>
          </cell>
          <cell r="AT3743">
            <v>38.665521484706453</v>
          </cell>
          <cell r="AU3743">
            <v>40.105700949782772</v>
          </cell>
          <cell r="AV3743">
            <v>41.923908402734114</v>
          </cell>
          <cell r="AW3743">
            <v>44.513762864232888</v>
          </cell>
          <cell r="AX3743">
            <v>47.340907458421583</v>
          </cell>
          <cell r="AY3743">
            <v>50.223405803446937</v>
          </cell>
          <cell r="AZ3743">
            <v>53.037092957032321</v>
          </cell>
          <cell r="BA3743">
            <v>55.93364162927066</v>
          </cell>
          <cell r="BB3743">
            <v>59.138220843824804</v>
          </cell>
          <cell r="BC3743">
            <v>62.410888035123783</v>
          </cell>
          <cell r="BD3743">
            <v>64.466523010663565</v>
          </cell>
          <cell r="BE3743">
            <v>65.916701743709609</v>
          </cell>
          <cell r="BF3743">
            <v>67.399825345472337</v>
          </cell>
          <cell r="BG3743">
            <v>68.916618867847902</v>
          </cell>
          <cell r="BH3743">
            <v>70.467230017361075</v>
          </cell>
          <cell r="BI3743">
            <v>72.052731691933289</v>
          </cell>
          <cell r="BJ3743">
            <v>73.673936200969109</v>
          </cell>
          <cell r="BK3743">
            <v>75.330995800283546</v>
          </cell>
          <cell r="BL3743">
            <v>77.026472674262806</v>
          </cell>
          <cell r="BM3743">
            <v>78.759782158584898</v>
          </cell>
          <cell r="BN3743">
            <v>80.5316597565199</v>
          </cell>
          <cell r="BO3743">
            <v>82.343266410080858</v>
          </cell>
          <cell r="BP3743">
            <v>84.196334872492216</v>
          </cell>
          <cell r="BQ3743">
            <v>86.090952800644715</v>
          </cell>
          <cell r="BR3743">
            <v>88.028033113732292</v>
          </cell>
          <cell r="BS3743">
            <v>90.008656469503592</v>
          </cell>
          <cell r="BT3743">
            <v>92.033739393536536</v>
          </cell>
          <cell r="BU3743">
            <v>94.104196140627536</v>
          </cell>
          <cell r="BV3743">
            <v>96.221953504860139</v>
          </cell>
          <cell r="BW3743">
            <v>98.386265805066358</v>
          </cell>
          <cell r="BX3743">
            <v>100.60055321736171</v>
          </cell>
          <cell r="BY3743">
            <v>102.86341674531081</v>
          </cell>
          <cell r="BZ3743">
            <v>105.1782765313844</v>
          </cell>
          <cell r="CA3743">
            <v>107.54440374421756</v>
          </cell>
          <cell r="CB3743">
            <v>109.96455711559581</v>
          </cell>
          <cell r="EM3743">
            <v>35.979999999999997</v>
          </cell>
          <cell r="EN3743">
            <v>41.33</v>
          </cell>
          <cell r="EO3743">
            <v>58.69</v>
          </cell>
          <cell r="EP3743">
            <v>30.75</v>
          </cell>
          <cell r="EQ3743">
            <v>36.46</v>
          </cell>
          <cell r="ER3743">
            <v>32.441523743209281</v>
          </cell>
          <cell r="ES3743">
            <v>33.42388211571474</v>
          </cell>
          <cell r="ET3743">
            <v>34.562929815544287</v>
          </cell>
          <cell r="EU3743">
            <v>35.850299540866871</v>
          </cell>
          <cell r="EV3743">
            <v>37.475586726281222</v>
          </cell>
          <cell r="EW3743">
            <v>39.790645583580272</v>
          </cell>
          <cell r="EX3743">
            <v>42.317816986815807</v>
          </cell>
          <cell r="EY3743">
            <v>44.894468850464925</v>
          </cell>
          <cell r="EZ3743">
            <v>47.409610710137905</v>
          </cell>
          <cell r="FA3743">
            <v>49.998822095932354</v>
          </cell>
          <cell r="FB3743">
            <v>52.863380550802695</v>
          </cell>
          <cell r="FC3743">
            <v>55.788802531396989</v>
          </cell>
          <cell r="FD3743">
            <v>57.626325074939089</v>
          </cell>
          <cell r="FE3743">
            <v>58.922633099391589</v>
          </cell>
          <cell r="FF3743">
            <v>60.248390388757976</v>
          </cell>
          <cell r="FG3743">
            <v>61.604245063555901</v>
          </cell>
          <cell r="FH3743">
            <v>62.990329157960844</v>
          </cell>
          <cell r="FI3743">
            <v>64.40760173043455</v>
          </cell>
          <cell r="FJ3743">
            <v>65.85678890057558</v>
          </cell>
          <cell r="FK3743">
            <v>67.338026769148811</v>
          </cell>
          <cell r="FL3743">
            <v>68.853605660859927</v>
          </cell>
          <cell r="FM3743">
            <v>70.403002946990867</v>
          </cell>
          <cell r="FN3743">
            <v>71.986876090493809</v>
          </cell>
          <cell r="FO3743">
            <v>73.60626285203449</v>
          </cell>
          <cell r="FP3743">
            <v>75.262712131660919</v>
          </cell>
          <cell r="FQ3743">
            <v>76.956302285460026</v>
          </cell>
          <cell r="FR3743">
            <v>78.687849367653143</v>
          </cell>
          <cell r="FS3743">
            <v>80.458319373175456</v>
          </cell>
          <cell r="FT3743">
            <v>82.268531579978159</v>
          </cell>
          <cell r="FU3743">
            <v>84.119303236171419</v>
          </cell>
          <cell r="FV3743">
            <v>86.012356694024689</v>
          </cell>
          <cell r="FW3743">
            <v>87.947025392610186</v>
          </cell>
          <cell r="FX3743">
            <v>89.926366611449779</v>
          </cell>
          <cell r="FY3743">
            <v>91.949129794136852</v>
          </cell>
          <cell r="FZ3743">
            <v>94.018372190118328</v>
          </cell>
          <cell r="GA3743">
            <v>96.133442300427035</v>
          </cell>
          <cell r="GB3743">
            <v>98.296806142574752</v>
          </cell>
          <cell r="ID3743" t="str">
            <v>Off</v>
          </cell>
        </row>
        <row r="3744">
          <cell r="B3744">
            <v>6</v>
          </cell>
          <cell r="D3744">
            <v>17</v>
          </cell>
          <cell r="AD3744">
            <v>24</v>
          </cell>
          <cell r="AE3744">
            <v>25</v>
          </cell>
          <cell r="AF3744">
            <v>40.21</v>
          </cell>
          <cell r="AG3744">
            <v>30</v>
          </cell>
          <cell r="AH3744">
            <v>47.61</v>
          </cell>
          <cell r="AI3744">
            <v>49.71</v>
          </cell>
          <cell r="AJ3744">
            <v>51.81</v>
          </cell>
          <cell r="AK3744">
            <v>89.32</v>
          </cell>
          <cell r="AL3744">
            <v>148.18</v>
          </cell>
          <cell r="AM3744">
            <v>35.369999999999997</v>
          </cell>
          <cell r="AN3744">
            <v>77.400000000000006</v>
          </cell>
          <cell r="AO3744">
            <v>66.23</v>
          </cell>
          <cell r="AP3744">
            <v>34.49</v>
          </cell>
          <cell r="AQ3744">
            <v>42.21</v>
          </cell>
          <cell r="AR3744">
            <v>37.640650888604988</v>
          </cell>
          <cell r="AS3744">
            <v>38.787745896687895</v>
          </cell>
          <cell r="AT3744">
            <v>40.109571501364179</v>
          </cell>
          <cell r="AU3744">
            <v>41.604718499023008</v>
          </cell>
          <cell r="AV3744">
            <v>43.492398982376187</v>
          </cell>
          <cell r="AW3744">
            <v>46.181829716721936</v>
          </cell>
          <cell r="AX3744">
            <v>49.117779772398229</v>
          </cell>
          <cell r="AY3744">
            <v>52.111210801757451</v>
          </cell>
          <cell r="AZ3744">
            <v>55.033104865676101</v>
          </cell>
          <cell r="BA3744">
            <v>58.041060663014292</v>
          </cell>
          <cell r="BB3744">
            <v>61.369036117868333</v>
          </cell>
          <cell r="BC3744">
            <v>64.76771858250541</v>
          </cell>
          <cell r="BD3744">
            <v>66.901815079720606</v>
          </cell>
          <cell r="BE3744">
            <v>68.406773179235913</v>
          </cell>
          <cell r="BF3744">
            <v>69.945925926947069</v>
          </cell>
          <cell r="BG3744">
            <v>71.520017711060518</v>
          </cell>
          <cell r="BH3744">
            <v>73.12920275250471</v>
          </cell>
          <cell r="BI3744">
            <v>74.774599864655244</v>
          </cell>
          <cell r="BJ3744">
            <v>76.457047189112004</v>
          </cell>
          <cell r="BK3744">
            <v>78.176703499497165</v>
          </cell>
          <cell r="BL3744">
            <v>79.936228318769949</v>
          </cell>
          <cell r="BM3744">
            <v>81.735017897646571</v>
          </cell>
          <cell r="BN3744">
            <v>83.573827064880106</v>
          </cell>
          <cell r="BO3744">
            <v>85.453868983685439</v>
          </cell>
          <cell r="BP3744">
            <v>87.376941058543068</v>
          </cell>
          <cell r="BQ3744">
            <v>89.343131350925887</v>
          </cell>
          <cell r="BR3744">
            <v>91.353385311725688</v>
          </cell>
          <cell r="BS3744">
            <v>93.408829127197464</v>
          </cell>
          <cell r="BT3744">
            <v>95.510411852097846</v>
          </cell>
          <cell r="BU3744">
            <v>97.659080086937891</v>
          </cell>
          <cell r="BV3744">
            <v>99.856839036933934</v>
          </cell>
          <cell r="BW3744">
            <v>102.10291035702427</v>
          </cell>
          <cell r="BX3744">
            <v>104.40084427025225</v>
          </cell>
          <cell r="BY3744">
            <v>106.74918998863455</v>
          </cell>
          <cell r="BZ3744">
            <v>109.15149751231682</v>
          </cell>
          <cell r="CA3744">
            <v>111.60700572379578</v>
          </cell>
          <cell r="CB3744">
            <v>114.11858371543039</v>
          </cell>
          <cell r="EM3744">
            <v>34.630000000000003</v>
          </cell>
          <cell r="EN3744">
            <v>39.979999999999997</v>
          </cell>
          <cell r="EO3744">
            <v>65.08</v>
          </cell>
          <cell r="EP3744">
            <v>30.48</v>
          </cell>
          <cell r="EQ3744">
            <v>37.33</v>
          </cell>
          <cell r="ER3744">
            <v>33.264338622345029</v>
          </cell>
          <cell r="ES3744">
            <v>34.27806595914894</v>
          </cell>
          <cell r="ET3744">
            <v>35.44620873765092</v>
          </cell>
          <cell r="EU3744">
            <v>36.767521596121234</v>
          </cell>
          <cell r="EV3744">
            <v>38.435729805242858</v>
          </cell>
          <cell r="EW3744">
            <v>40.812472304021007</v>
          </cell>
          <cell r="EX3744">
            <v>43.407072411211885</v>
          </cell>
          <cell r="EY3744">
            <v>46.052470433098499</v>
          </cell>
          <cell r="EZ3744">
            <v>48.634648776625326</v>
          </cell>
          <cell r="FA3744">
            <v>51.292882835856062</v>
          </cell>
          <cell r="FB3744">
            <v>54.233929280157348</v>
          </cell>
          <cell r="FC3744">
            <v>57.23746194244027</v>
          </cell>
          <cell r="FD3744">
            <v>59.123436463609281</v>
          </cell>
          <cell r="FE3744">
            <v>60.453419730446818</v>
          </cell>
          <cell r="FF3744">
            <v>61.813621984730261</v>
          </cell>
          <cell r="FG3744">
            <v>63.204701067936348</v>
          </cell>
          <cell r="FH3744">
            <v>64.626793270407177</v>
          </cell>
          <cell r="FI3744">
            <v>66.080887326027593</v>
          </cell>
          <cell r="FJ3744">
            <v>67.567723929374708</v>
          </cell>
          <cell r="FK3744">
            <v>69.087443394162761</v>
          </cell>
          <cell r="FL3744">
            <v>70.642396032360338</v>
          </cell>
          <cell r="FM3744">
            <v>72.232048289946874</v>
          </cell>
          <cell r="FN3744">
            <v>73.857067235069465</v>
          </cell>
          <cell r="FO3744">
            <v>75.518524981813059</v>
          </cell>
          <cell r="FP3744">
            <v>77.218009958376129</v>
          </cell>
          <cell r="FQ3744">
            <v>78.955599987712986</v>
          </cell>
          <cell r="FR3744">
            <v>80.732130597315134</v>
          </cell>
          <cell r="FS3744">
            <v>82.548597036734662</v>
          </cell>
          <cell r="FT3744">
            <v>84.405838018322484</v>
          </cell>
          <cell r="FU3744">
            <v>86.304690085528179</v>
          </cell>
          <cell r="FV3744">
            <v>88.246925307212123</v>
          </cell>
          <cell r="FW3744">
            <v>90.23185583305596</v>
          </cell>
          <cell r="FX3744">
            <v>92.26261911734673</v>
          </cell>
          <cell r="FY3744">
            <v>94.337933048813611</v>
          </cell>
          <cell r="FZ3744">
            <v>96.460934884761286</v>
          </cell>
          <cell r="GA3744">
            <v>98.630951999457679</v>
          </cell>
          <cell r="GB3744">
            <v>100.85051990856243</v>
          </cell>
          <cell r="ID3744" t="str">
            <v>Off</v>
          </cell>
        </row>
        <row r="3745">
          <cell r="B3745">
            <v>6</v>
          </cell>
          <cell r="D3745">
            <v>18</v>
          </cell>
          <cell r="AD3745">
            <v>17.399999999999999</v>
          </cell>
          <cell r="AE3745">
            <v>23.02</v>
          </cell>
          <cell r="AF3745">
            <v>38.82</v>
          </cell>
          <cell r="AG3745">
            <v>29</v>
          </cell>
          <cell r="AH3745">
            <v>45.1</v>
          </cell>
          <cell r="AI3745">
            <v>49.12</v>
          </cell>
          <cell r="AJ3745">
            <v>53.83</v>
          </cell>
          <cell r="AK3745">
            <v>83</v>
          </cell>
          <cell r="AL3745">
            <v>141.58000000000001</v>
          </cell>
          <cell r="AM3745">
            <v>35.65</v>
          </cell>
          <cell r="AN3745">
            <v>70.64</v>
          </cell>
          <cell r="AO3745">
            <v>58.12</v>
          </cell>
          <cell r="AP3745">
            <v>33.979999999999997</v>
          </cell>
          <cell r="AQ3745">
            <v>42.51</v>
          </cell>
          <cell r="AR3745">
            <v>36.633576421542969</v>
          </cell>
          <cell r="AS3745">
            <v>37.745176225774834</v>
          </cell>
          <cell r="AT3745">
            <v>39.031321588771107</v>
          </cell>
          <cell r="AU3745">
            <v>40.485304980453698</v>
          </cell>
          <cell r="AV3745">
            <v>42.320888093701981</v>
          </cell>
          <cell r="AW3745">
            <v>44.935564565039066</v>
          </cell>
          <cell r="AX3745">
            <v>47.78981708809988</v>
          </cell>
          <cell r="AY3745">
            <v>50.699954092096732</v>
          </cell>
          <cell r="AZ3745">
            <v>53.540610806962867</v>
          </cell>
          <cell r="BA3745">
            <v>56.464925263532187</v>
          </cell>
          <cell r="BB3745">
            <v>59.700238922358139</v>
          </cell>
          <cell r="BC3745">
            <v>63.004293129500361</v>
          </cell>
          <cell r="BD3745">
            <v>65.079566290051361</v>
          </cell>
          <cell r="BE3745">
            <v>66.543534672949562</v>
          </cell>
          <cell r="BF3745">
            <v>68.040762860010702</v>
          </cell>
          <cell r="BG3745">
            <v>69.571980144312548</v>
          </cell>
          <cell r="BH3745">
            <v>71.137336112127329</v>
          </cell>
          <cell r="BI3745">
            <v>72.737915555998754</v>
          </cell>
          <cell r="BJ3745">
            <v>74.374536901518184</v>
          </cell>
          <cell r="BK3745">
            <v>76.047354285029442</v>
          </cell>
          <cell r="BL3745">
            <v>77.758953955354684</v>
          </cell>
          <cell r="BM3745">
            <v>79.508747072190673</v>
          </cell>
          <cell r="BN3745">
            <v>81.297473376931208</v>
          </cell>
          <cell r="BO3745">
            <v>83.126307532277053</v>
          </cell>
          <cell r="BP3745">
            <v>84.996998272219912</v>
          </cell>
          <cell r="BQ3745">
            <v>86.909633358009799</v>
          </cell>
          <cell r="BR3745">
            <v>88.865133752394243</v>
          </cell>
          <cell r="BS3745">
            <v>90.864591908005792</v>
          </cell>
          <cell r="BT3745">
            <v>92.908932393315766</v>
          </cell>
          <cell r="BU3745">
            <v>94.999077458933414</v>
          </cell>
          <cell r="BV3745">
            <v>97.136973827458604</v>
          </cell>
          <cell r="BW3745">
            <v>99.321867740413495</v>
          </cell>
          <cell r="BX3745">
            <v>101.55721152742055</v>
          </cell>
          <cell r="BY3745">
            <v>103.8415939272348</v>
          </cell>
          <cell r="BZ3745">
            <v>106.17846718701564</v>
          </cell>
          <cell r="CA3745">
            <v>108.56709449530742</v>
          </cell>
          <cell r="CB3745">
            <v>111.01026240626341</v>
          </cell>
          <cell r="EM3745">
            <v>34.799999999999997</v>
          </cell>
          <cell r="EN3745">
            <v>38.020000000000003</v>
          </cell>
          <cell r="EO3745">
            <v>57.36</v>
          </cell>
          <cell r="EP3745">
            <v>30.19</v>
          </cell>
          <cell r="EQ3745">
            <v>37.04</v>
          </cell>
          <cell r="ER3745">
            <v>32.547606597009491</v>
          </cell>
          <cell r="ES3745">
            <v>33.535222785642802</v>
          </cell>
          <cell r="ET3745">
            <v>34.677916385079456</v>
          </cell>
          <cell r="EU3745">
            <v>35.96972799764265</v>
          </cell>
          <cell r="EV3745">
            <v>37.600577149760539</v>
          </cell>
          <cell r="EW3745">
            <v>39.923622549103285</v>
          </cell>
          <cell r="EX3745">
            <v>42.459522598285332</v>
          </cell>
          <cell r="EY3745">
            <v>45.045073985885836</v>
          </cell>
          <cell r="EZ3745">
            <v>47.56889465162476</v>
          </cell>
          <cell r="FA3745">
            <v>50.167042192643819</v>
          </cell>
          <cell r="FB3745">
            <v>53.041501267392363</v>
          </cell>
          <cell r="FC3745">
            <v>55.97703383106581</v>
          </cell>
          <cell r="FD3745">
            <v>57.820838913968537</v>
          </cell>
          <cell r="FE3745">
            <v>59.121521829792457</v>
          </cell>
          <cell r="FF3745">
            <v>60.451754877684621</v>
          </cell>
          <cell r="FG3745">
            <v>61.812186008145858</v>
          </cell>
          <cell r="FH3745">
            <v>63.202948123164347</v>
          </cell>
          <cell r="FI3745">
            <v>64.625005021648107</v>
          </cell>
          <cell r="FJ3745">
            <v>66.079083845109892</v>
          </cell>
          <cell r="FK3745">
            <v>67.565321538111803</v>
          </cell>
          <cell r="FL3745">
            <v>69.086015889115899</v>
          </cell>
          <cell r="FM3745">
            <v>70.640643734827449</v>
          </cell>
          <cell r="FN3745">
            <v>72.229862308697875</v>
          </cell>
          <cell r="FO3745">
            <v>73.854715256016618</v>
          </cell>
          <cell r="FP3745">
            <v>75.516756263635074</v>
          </cell>
          <cell r="FQ3745">
            <v>77.216063304247101</v>
          </cell>
          <cell r="FR3745">
            <v>78.953454619917082</v>
          </cell>
          <cell r="FS3745">
            <v>80.729900815264727</v>
          </cell>
          <cell r="FT3745">
            <v>82.54622333590946</v>
          </cell>
          <cell r="FU3745">
            <v>84.403241568134206</v>
          </cell>
          <cell r="FV3745">
            <v>86.302685104501933</v>
          </cell>
          <cell r="FW3745">
            <v>88.243884257889462</v>
          </cell>
          <cell r="FX3745">
            <v>90.229906298199737</v>
          </cell>
          <cell r="FY3745">
            <v>92.259497370901087</v>
          </cell>
          <cell r="FZ3745">
            <v>94.335724672631045</v>
          </cell>
          <cell r="GA3745">
            <v>96.457933573082144</v>
          </cell>
          <cell r="GB3745">
            <v>98.628599824752584</v>
          </cell>
          <cell r="ID3745" t="str">
            <v>Off</v>
          </cell>
        </row>
        <row r="3746">
          <cell r="B3746">
            <v>6</v>
          </cell>
          <cell r="D3746">
            <v>19</v>
          </cell>
          <cell r="AD3746">
            <v>18.399999999999999</v>
          </cell>
          <cell r="AE3746">
            <v>20.260000000000002</v>
          </cell>
          <cell r="AF3746">
            <v>32.86</v>
          </cell>
          <cell r="AG3746">
            <v>25.2</v>
          </cell>
          <cell r="AH3746">
            <v>42.94</v>
          </cell>
          <cell r="AI3746">
            <v>46.98</v>
          </cell>
          <cell r="AJ3746">
            <v>49.61</v>
          </cell>
          <cell r="AK3746">
            <v>77.16</v>
          </cell>
          <cell r="AL3746">
            <v>120.29</v>
          </cell>
          <cell r="AM3746">
            <v>34.659999999999997</v>
          </cell>
          <cell r="AN3746">
            <v>60.07</v>
          </cell>
          <cell r="AO3746">
            <v>48.92</v>
          </cell>
          <cell r="AP3746">
            <v>32.46</v>
          </cell>
          <cell r="AQ3746">
            <v>40.67</v>
          </cell>
          <cell r="AR3746">
            <v>33.892032854284793</v>
          </cell>
          <cell r="AS3746">
            <v>34.900322431487204</v>
          </cell>
          <cell r="AT3746">
            <v>36.091506179980883</v>
          </cell>
          <cell r="AU3746">
            <v>37.435027615081204</v>
          </cell>
          <cell r="AV3746">
            <v>39.131850480752448</v>
          </cell>
          <cell r="AW3746">
            <v>41.548632275108147</v>
          </cell>
          <cell r="AX3746">
            <v>44.186824636084744</v>
          </cell>
          <cell r="AY3746">
            <v>46.876668341517814</v>
          </cell>
          <cell r="AZ3746">
            <v>49.502324454306311</v>
          </cell>
          <cell r="BA3746">
            <v>52.205296473869929</v>
          </cell>
          <cell r="BB3746">
            <v>55.195680112919952</v>
          </cell>
          <cell r="BC3746">
            <v>58.249602813786439</v>
          </cell>
          <cell r="BD3746">
            <v>60.167989539878036</v>
          </cell>
          <cell r="BE3746">
            <v>61.52147856903364</v>
          </cell>
          <cell r="BF3746">
            <v>62.905702910981248</v>
          </cell>
          <cell r="BG3746">
            <v>64.321360373889661</v>
          </cell>
          <cell r="BH3746">
            <v>65.768584528684258</v>
          </cell>
          <cell r="BI3746">
            <v>67.248363531815073</v>
          </cell>
          <cell r="BJ3746">
            <v>68.761468346932986</v>
          </cell>
          <cell r="BK3746">
            <v>70.308037089074105</v>
          </cell>
          <cell r="BL3746">
            <v>71.890464955567325</v>
          </cell>
          <cell r="BM3746">
            <v>73.50819406096744</v>
          </cell>
          <cell r="BN3746">
            <v>75.161932687584056</v>
          </cell>
          <cell r="BO3746">
            <v>76.85274328137109</v>
          </cell>
          <cell r="BP3746">
            <v>78.582247712847803</v>
          </cell>
          <cell r="BQ3746">
            <v>80.350532897152306</v>
          </cell>
          <cell r="BR3746">
            <v>82.158455934151334</v>
          </cell>
          <cell r="BS3746">
            <v>84.007013448748936</v>
          </cell>
          <cell r="BT3746">
            <v>85.89706615192803</v>
          </cell>
          <cell r="BU3746">
            <v>87.829472817579216</v>
          </cell>
          <cell r="BV3746">
            <v>89.806019749076654</v>
          </cell>
          <cell r="BW3746">
            <v>91.82601732317643</v>
          </cell>
          <cell r="BX3746">
            <v>93.8926625862794</v>
          </cell>
          <cell r="BY3746">
            <v>96.004639462589893</v>
          </cell>
          <cell r="BZ3746">
            <v>98.165145311855355</v>
          </cell>
          <cell r="CA3746">
            <v>100.37350667048987</v>
          </cell>
          <cell r="CB3746">
            <v>102.63228702238195</v>
          </cell>
          <cell r="EM3746">
            <v>33.69</v>
          </cell>
          <cell r="EN3746">
            <v>36.409999999999997</v>
          </cell>
          <cell r="EO3746">
            <v>47.73</v>
          </cell>
          <cell r="EP3746">
            <v>29.31</v>
          </cell>
          <cell r="EQ3746">
            <v>36.65</v>
          </cell>
          <cell r="ER3746">
            <v>30.603064786170275</v>
          </cell>
          <cell r="ES3746">
            <v>31.513507408098885</v>
          </cell>
          <cell r="ET3746">
            <v>32.589095691165731</v>
          </cell>
          <cell r="EU3746">
            <v>33.8022384287748</v>
          </cell>
          <cell r="EV3746">
            <v>35.334397337980718</v>
          </cell>
          <cell r="EW3746">
            <v>37.516648551553288</v>
          </cell>
          <cell r="EX3746">
            <v>39.898824093765981</v>
          </cell>
          <cell r="EY3746">
            <v>42.327638604124672</v>
          </cell>
          <cell r="EZ3746">
            <v>44.698494447187855</v>
          </cell>
          <cell r="FA3746">
            <v>47.139163267071083</v>
          </cell>
          <cell r="FB3746">
            <v>49.839352560372262</v>
          </cell>
          <cell r="FC3746">
            <v>52.596914925202718</v>
          </cell>
          <cell r="FD3746">
            <v>54.329136580832561</v>
          </cell>
          <cell r="FE3746">
            <v>55.551279632112625</v>
          </cell>
          <cell r="FF3746">
            <v>56.80117536416698</v>
          </cell>
          <cell r="FG3746">
            <v>58.079453868105539</v>
          </cell>
          <cell r="FH3746">
            <v>59.386235752795294</v>
          </cell>
          <cell r="FI3746">
            <v>60.722413281500295</v>
          </cell>
          <cell r="FJ3746">
            <v>62.088682601620626</v>
          </cell>
          <cell r="FK3746">
            <v>63.485168425162101</v>
          </cell>
          <cell r="FL3746">
            <v>64.914033513483616</v>
          </cell>
          <cell r="FM3746">
            <v>66.374774119746007</v>
          </cell>
          <cell r="FN3746">
            <v>67.868029792763039</v>
          </cell>
          <cell r="FO3746">
            <v>69.394759876062423</v>
          </cell>
          <cell r="FP3746">
            <v>70.956428849771072</v>
          </cell>
          <cell r="FQ3746">
            <v>72.553115194563574</v>
          </cell>
          <cell r="FR3746">
            <v>74.185592835180998</v>
          </cell>
          <cell r="FS3746">
            <v>75.854761681541305</v>
          </cell>
          <cell r="FT3746">
            <v>77.561398919069944</v>
          </cell>
          <cell r="FU3746">
            <v>79.306279984080305</v>
          </cell>
          <cell r="FV3746">
            <v>81.091017832576597</v>
          </cell>
          <cell r="FW3746">
            <v>82.914989764088133</v>
          </cell>
          <cell r="FX3746">
            <v>84.781082575596088</v>
          </cell>
          <cell r="FY3746">
            <v>86.688107906608423</v>
          </cell>
          <cell r="FZ3746">
            <v>88.638952837044982</v>
          </cell>
          <cell r="GA3746">
            <v>90.633009257919213</v>
          </cell>
          <cell r="GB3746">
            <v>92.672591886198845</v>
          </cell>
          <cell r="ID3746" t="str">
            <v>Off</v>
          </cell>
        </row>
        <row r="3747">
          <cell r="B3747">
            <v>6</v>
          </cell>
          <cell r="D3747">
            <v>20</v>
          </cell>
          <cell r="AD3747">
            <v>18.399999999999999</v>
          </cell>
          <cell r="AE3747">
            <v>19.989999999999998</v>
          </cell>
          <cell r="AF3747">
            <v>29</v>
          </cell>
          <cell r="AG3747">
            <v>25</v>
          </cell>
          <cell r="AH3747">
            <v>40.1</v>
          </cell>
          <cell r="AI3747">
            <v>42.54</v>
          </cell>
          <cell r="AJ3747">
            <v>44.94</v>
          </cell>
          <cell r="AK3747">
            <v>70.680000000000007</v>
          </cell>
          <cell r="AL3747">
            <v>109.26</v>
          </cell>
          <cell r="AM3747">
            <v>31.88</v>
          </cell>
          <cell r="AN3747">
            <v>56.38</v>
          </cell>
          <cell r="AO3747">
            <v>45.5</v>
          </cell>
          <cell r="AP3747">
            <v>30.83</v>
          </cell>
          <cell r="AQ3747">
            <v>39.840000000000003</v>
          </cell>
          <cell r="AR3747">
            <v>31.668933059263608</v>
          </cell>
          <cell r="AS3747">
            <v>32.596412274502235</v>
          </cell>
          <cell r="AT3747">
            <v>33.709629902739636</v>
          </cell>
          <cell r="AU3747">
            <v>34.962870217451673</v>
          </cell>
          <cell r="AV3747">
            <v>36.545814726632031</v>
          </cell>
          <cell r="AW3747">
            <v>38.799638259078911</v>
          </cell>
          <cell r="AX3747">
            <v>41.259815671365246</v>
          </cell>
          <cell r="AY3747">
            <v>43.768161707808915</v>
          </cell>
          <cell r="AZ3747">
            <v>46.216747733168219</v>
          </cell>
          <cell r="BA3747">
            <v>48.737417306758424</v>
          </cell>
          <cell r="BB3747">
            <v>51.525941925254479</v>
          </cell>
          <cell r="BC3747">
            <v>54.373720446053568</v>
          </cell>
          <cell r="BD3747">
            <v>56.163448897901276</v>
          </cell>
          <cell r="BE3747">
            <v>57.426860334296265</v>
          </cell>
          <cell r="BF3747">
            <v>58.718950934424797</v>
          </cell>
          <cell r="BG3747">
            <v>60.040388714707625</v>
          </cell>
          <cell r="BH3747">
            <v>61.391295766400575</v>
          </cell>
          <cell r="BI3747">
            <v>62.772583667808902</v>
          </cell>
          <cell r="BJ3747">
            <v>64.184982141875381</v>
          </cell>
          <cell r="BK3747">
            <v>65.628617818610863</v>
          </cell>
          <cell r="BL3747">
            <v>67.105727238361808</v>
          </cell>
          <cell r="BM3747">
            <v>68.615781887949879</v>
          </cell>
          <cell r="BN3747">
            <v>70.159460276804964</v>
          </cell>
          <cell r="BO3747">
            <v>71.737737139876046</v>
          </cell>
          <cell r="BP3747">
            <v>73.352128977633001</v>
          </cell>
          <cell r="BQ3747">
            <v>75.002722031887444</v>
          </cell>
          <cell r="BR3747">
            <v>76.690320374479782</v>
          </cell>
          <cell r="BS3747">
            <v>78.415844695916135</v>
          </cell>
          <cell r="BT3747">
            <v>80.180102683378763</v>
          </cell>
          <cell r="BU3747">
            <v>81.98390039151046</v>
          </cell>
          <cell r="BV3747">
            <v>83.828894578638938</v>
          </cell>
          <cell r="BW3747">
            <v>85.71444886845687</v>
          </cell>
          <cell r="BX3747">
            <v>87.643548328514413</v>
          </cell>
          <cell r="BY3747">
            <v>89.614959574891046</v>
          </cell>
          <cell r="BZ3747">
            <v>91.631668303453552</v>
          </cell>
          <cell r="CA3747">
            <v>93.693053669578291</v>
          </cell>
          <cell r="CB3747">
            <v>95.801497551543321</v>
          </cell>
          <cell r="EM3747">
            <v>31.72</v>
          </cell>
          <cell r="EN3747">
            <v>33.32</v>
          </cell>
          <cell r="EO3747">
            <v>44.43</v>
          </cell>
          <cell r="EP3747">
            <v>28.02</v>
          </cell>
          <cell r="EQ3747">
            <v>36.369999999999997</v>
          </cell>
          <cell r="ER3747">
            <v>28.782468515101083</v>
          </cell>
          <cell r="ES3747">
            <v>29.625412647796065</v>
          </cell>
          <cell r="ET3747">
            <v>30.63716606794566</v>
          </cell>
          <cell r="EU3747">
            <v>31.776179808400776</v>
          </cell>
          <cell r="EV3747">
            <v>33.214846858262391</v>
          </cell>
          <cell r="EW3747">
            <v>35.263245670431111</v>
          </cell>
          <cell r="EX3747">
            <v>37.499190240403969</v>
          </cell>
          <cell r="EY3747">
            <v>39.778913105832174</v>
          </cell>
          <cell r="EZ3747">
            <v>42.00432278570787</v>
          </cell>
          <cell r="FA3747">
            <v>44.295245959629291</v>
          </cell>
          <cell r="FB3747">
            <v>46.829610533429474</v>
          </cell>
          <cell r="FC3747">
            <v>49.417828313279955</v>
          </cell>
          <cell r="FD3747">
            <v>51.04443198570204</v>
          </cell>
          <cell r="FE3747">
            <v>52.192689801069783</v>
          </cell>
          <cell r="FF3747">
            <v>53.367012818118162</v>
          </cell>
          <cell r="FG3747">
            <v>54.568008166918837</v>
          </cell>
          <cell r="FH3747">
            <v>55.795786810721516</v>
          </cell>
          <cell r="FI3747">
            <v>57.051177242037156</v>
          </cell>
          <cell r="FJ3747">
            <v>58.334842673219214</v>
          </cell>
          <cell r="FK3747">
            <v>59.646898192587628</v>
          </cell>
          <cell r="FL3747">
            <v>60.989376491044375</v>
          </cell>
          <cell r="FM3747">
            <v>62.361797226738751</v>
          </cell>
          <cell r="FN3747">
            <v>63.764777066366371</v>
          </cell>
          <cell r="FO3747">
            <v>65.199201902670353</v>
          </cell>
          <cell r="FP3747">
            <v>66.666450014702463</v>
          </cell>
          <cell r="FQ3747">
            <v>68.166599783765363</v>
          </cell>
          <cell r="FR3747">
            <v>69.700381994580724</v>
          </cell>
          <cell r="FS3747">
            <v>71.268633421328914</v>
          </cell>
          <cell r="FT3747">
            <v>72.872088134553138</v>
          </cell>
          <cell r="FU3747">
            <v>74.511478721054928</v>
          </cell>
          <cell r="FV3747">
            <v>76.188310933943015</v>
          </cell>
          <cell r="FW3747">
            <v>77.902006399421396</v>
          </cell>
          <cell r="FX3747">
            <v>79.655278111092244</v>
          </cell>
          <cell r="FY3747">
            <v>81.447005101798482</v>
          </cell>
          <cell r="FZ3747">
            <v>83.279900936191012</v>
          </cell>
          <cell r="GA3747">
            <v>85.153401356522352</v>
          </cell>
          <cell r="GB3747">
            <v>87.069671144801944</v>
          </cell>
          <cell r="ID3747" t="str">
            <v>Off</v>
          </cell>
        </row>
        <row r="3748">
          <cell r="B3748">
            <v>6</v>
          </cell>
          <cell r="D3748">
            <v>21</v>
          </cell>
          <cell r="AD3748">
            <v>17.5</v>
          </cell>
          <cell r="AE3748">
            <v>25.56</v>
          </cell>
          <cell r="AF3748">
            <v>30.03</v>
          </cell>
          <cell r="AG3748">
            <v>33.840000000000003</v>
          </cell>
          <cell r="AH3748">
            <v>43.56</v>
          </cell>
          <cell r="AI3748">
            <v>48.54</v>
          </cell>
          <cell r="AJ3748">
            <v>49.83</v>
          </cell>
          <cell r="AK3748">
            <v>72.040000000000006</v>
          </cell>
          <cell r="AL3748">
            <v>122.47</v>
          </cell>
          <cell r="AM3748">
            <v>33.659999999999997</v>
          </cell>
          <cell r="AN3748">
            <v>55.16</v>
          </cell>
          <cell r="AO3748">
            <v>45.56</v>
          </cell>
          <cell r="AP3748">
            <v>31.11</v>
          </cell>
          <cell r="AQ3748">
            <v>38.97</v>
          </cell>
          <cell r="AR3748">
            <v>32.85374882364669</v>
          </cell>
          <cell r="AS3748">
            <v>33.823715082258587</v>
          </cell>
          <cell r="AT3748">
            <v>34.978674083649324</v>
          </cell>
          <cell r="AU3748">
            <v>36.280169273797206</v>
          </cell>
          <cell r="AV3748">
            <v>37.924072555399185</v>
          </cell>
          <cell r="AW3748">
            <v>40.265233666311907</v>
          </cell>
          <cell r="AX3748">
            <v>42.820837259164882</v>
          </cell>
          <cell r="AY3748">
            <v>45.42647544398838</v>
          </cell>
          <cell r="AZ3748">
            <v>47.969967271513191</v>
          </cell>
          <cell r="BA3748">
            <v>50.588348887026221</v>
          </cell>
          <cell r="BB3748">
            <v>53.485092631073208</v>
          </cell>
          <cell r="BC3748">
            <v>56.4433872871696</v>
          </cell>
          <cell r="BD3748">
            <v>58.301967558698621</v>
          </cell>
          <cell r="BE3748">
            <v>59.613482699960009</v>
          </cell>
          <cell r="BF3748">
            <v>60.95477461986922</v>
          </cell>
          <cell r="BG3748">
            <v>62.326528048518014</v>
          </cell>
          <cell r="BH3748">
            <v>63.728870899646338</v>
          </cell>
          <cell r="BI3748">
            <v>65.162755214485941</v>
          </cell>
          <cell r="BJ3748">
            <v>66.628933235838559</v>
          </cell>
          <cell r="BK3748">
            <v>68.127537419155942</v>
          </cell>
          <cell r="BL3748">
            <v>69.660889594784194</v>
          </cell>
          <cell r="BM3748">
            <v>71.228444757411708</v>
          </cell>
          <cell r="BN3748">
            <v>72.830898120490161</v>
          </cell>
          <cell r="BO3748">
            <v>74.469270520659251</v>
          </cell>
          <cell r="BP3748">
            <v>76.145135106013555</v>
          </cell>
          <cell r="BQ3748">
            <v>77.858578474711038</v>
          </cell>
          <cell r="BR3748">
            <v>79.610433203912379</v>
          </cell>
          <cell r="BS3748">
            <v>81.401660106266633</v>
          </cell>
          <cell r="BT3748">
            <v>83.233095372053072</v>
          </cell>
          <cell r="BU3748">
            <v>85.105573397524211</v>
          </cell>
          <cell r="BV3748">
            <v>87.020819877372958</v>
          </cell>
          <cell r="BW3748">
            <v>88.978169813682413</v>
          </cell>
          <cell r="BX3748">
            <v>90.980722224896766</v>
          </cell>
          <cell r="BY3748">
            <v>93.027198575534854</v>
          </cell>
          <cell r="BZ3748">
            <v>95.12069834566725</v>
          </cell>
          <cell r="CA3748">
            <v>97.260572401684968</v>
          </cell>
          <cell r="CB3748">
            <v>99.449299550920514</v>
          </cell>
          <cell r="EM3748">
            <v>33.78</v>
          </cell>
          <cell r="EN3748">
            <v>31.79</v>
          </cell>
          <cell r="EO3748">
            <v>44.27</v>
          </cell>
          <cell r="EP3748">
            <v>28.59</v>
          </cell>
          <cell r="EQ3748">
            <v>36.67</v>
          </cell>
          <cell r="ER3748">
            <v>30.192500124334906</v>
          </cell>
          <cell r="ES3748">
            <v>31.083896309925205</v>
          </cell>
          <cell r="ET3748">
            <v>32.145300290952562</v>
          </cell>
          <cell r="EU3748">
            <v>33.34137060552434</v>
          </cell>
          <cell r="EV3748">
            <v>34.852112965569361</v>
          </cell>
          <cell r="EW3748">
            <v>37.003633253611618</v>
          </cell>
          <cell r="EX3748">
            <v>39.352225562183349</v>
          </cell>
          <cell r="EY3748">
            <v>41.746799516027899</v>
          </cell>
          <cell r="EZ3748">
            <v>44.084261147301902</v>
          </cell>
          <cell r="FA3748">
            <v>46.490546277083887</v>
          </cell>
          <cell r="FB3748">
            <v>49.152645397697945</v>
          </cell>
          <cell r="FC3748">
            <v>51.871309628421052</v>
          </cell>
          <cell r="FD3748">
            <v>53.579339521156982</v>
          </cell>
          <cell r="FE3748">
            <v>54.784618141814747</v>
          </cell>
          <cell r="FF3748">
            <v>56.017261535906819</v>
          </cell>
          <cell r="FG3748">
            <v>57.277898968406625</v>
          </cell>
          <cell r="FH3748">
            <v>58.566647991671132</v>
          </cell>
          <cell r="FI3748">
            <v>59.884383528838093</v>
          </cell>
          <cell r="FJ3748">
            <v>61.231796888866107</v>
          </cell>
          <cell r="FK3748">
            <v>62.609009797932131</v>
          </cell>
          <cell r="FL3748">
            <v>64.018156011407271</v>
          </cell>
          <cell r="FM3748">
            <v>65.458734670986843</v>
          </cell>
          <cell r="FN3748">
            <v>66.931384675821718</v>
          </cell>
          <cell r="FO3748">
            <v>68.437044171830536</v>
          </cell>
          <cell r="FP3748">
            <v>69.977158877561166</v>
          </cell>
          <cell r="FQ3748">
            <v>71.55180837647022</v>
          </cell>
          <cell r="FR3748">
            <v>73.161757804559784</v>
          </cell>
          <cell r="FS3748">
            <v>74.807890145874737</v>
          </cell>
          <cell r="FT3748">
            <v>76.490973856862666</v>
          </cell>
          <cell r="FU3748">
            <v>78.21177574526574</v>
          </cell>
          <cell r="FV3748">
            <v>79.9718817195144</v>
          </cell>
          <cell r="FW3748">
            <v>81.770680648446813</v>
          </cell>
          <cell r="FX3748">
            <v>83.611020521047848</v>
          </cell>
          <cell r="FY3748">
            <v>85.491726366909091</v>
          </cell>
          <cell r="FZ3748">
            <v>87.415646599248689</v>
          </cell>
          <cell r="GA3748">
            <v>89.38218466615794</v>
          </cell>
          <cell r="GB3748">
            <v>91.393618584404294</v>
          </cell>
          <cell r="ID3748" t="str">
            <v>Off</v>
          </cell>
        </row>
        <row r="3749">
          <cell r="B3749">
            <v>6</v>
          </cell>
          <cell r="D3749">
            <v>22</v>
          </cell>
          <cell r="AD3749">
            <v>16.45</v>
          </cell>
          <cell r="AE3749">
            <v>22.38</v>
          </cell>
          <cell r="AF3749">
            <v>29.45</v>
          </cell>
          <cell r="AG3749">
            <v>30</v>
          </cell>
          <cell r="AH3749">
            <v>42.15</v>
          </cell>
          <cell r="AI3749">
            <v>47.9</v>
          </cell>
          <cell r="AJ3749">
            <v>52.33</v>
          </cell>
          <cell r="AK3749">
            <v>71.489999999999995</v>
          </cell>
          <cell r="AL3749">
            <v>111.32</v>
          </cell>
          <cell r="AM3749">
            <v>31.71</v>
          </cell>
          <cell r="AN3749">
            <v>50.44</v>
          </cell>
          <cell r="AO3749">
            <v>46.37</v>
          </cell>
          <cell r="AP3749">
            <v>30.24</v>
          </cell>
          <cell r="AQ3749">
            <v>37.840000000000003</v>
          </cell>
          <cell r="AR3749">
            <v>32.093295601231844</v>
          </cell>
          <cell r="AS3749">
            <v>33.035983923547242</v>
          </cell>
          <cell r="AT3749">
            <v>34.164154675664655</v>
          </cell>
          <cell r="AU3749">
            <v>35.434680321287452</v>
          </cell>
          <cell r="AV3749">
            <v>37.039462122358884</v>
          </cell>
          <cell r="AW3749">
            <v>39.324574166289977</v>
          </cell>
          <cell r="AX3749">
            <v>41.818938087011006</v>
          </cell>
          <cell r="AY3749">
            <v>44.362139102531103</v>
          </cell>
          <cell r="AZ3749">
            <v>46.844725011614628</v>
          </cell>
          <cell r="BA3749">
            <v>49.400399826650556</v>
          </cell>
          <cell r="BB3749">
            <v>52.22769419654167</v>
          </cell>
          <cell r="BC3749">
            <v>55.115065373232149</v>
          </cell>
          <cell r="BD3749">
            <v>56.929458380560433</v>
          </cell>
          <cell r="BE3749">
            <v>58.210100388553997</v>
          </cell>
          <cell r="BF3749">
            <v>59.519814715895535</v>
          </cell>
          <cell r="BG3749">
            <v>60.85927537733906</v>
          </cell>
          <cell r="BH3749">
            <v>62.228606545306967</v>
          </cell>
          <cell r="BI3749">
            <v>63.628734285572165</v>
          </cell>
          <cell r="BJ3749">
            <v>65.060396394741488</v>
          </cell>
          <cell r="BK3749">
            <v>66.523721585052897</v>
          </cell>
          <cell r="BL3749">
            <v>68.020976955513731</v>
          </cell>
          <cell r="BM3749">
            <v>69.551628073930843</v>
          </cell>
          <cell r="BN3749">
            <v>71.116359444617189</v>
          </cell>
          <cell r="BO3749">
            <v>72.71616230536948</v>
          </cell>
          <cell r="BP3749">
            <v>74.352573453053765</v>
          </cell>
          <cell r="BQ3749">
            <v>76.025679257077243</v>
          </cell>
          <cell r="BR3749">
            <v>77.736294002469876</v>
          </cell>
          <cell r="BS3749">
            <v>79.485352745181075</v>
          </cell>
          <cell r="BT3749">
            <v>81.27367338478679</v>
          </cell>
          <cell r="BU3749">
            <v>83.102072130495998</v>
          </cell>
          <cell r="BV3749">
            <v>84.972230429884675</v>
          </cell>
          <cell r="BW3749">
            <v>86.883501651810334</v>
          </cell>
          <cell r="BX3749">
            <v>88.838911691380389</v>
          </cell>
          <cell r="BY3749">
            <v>90.837210977292301</v>
          </cell>
          <cell r="BZ3749">
            <v>92.881425973284067</v>
          </cell>
          <cell r="CA3749">
            <v>94.970925699002336</v>
          </cell>
          <cell r="CB3749">
            <v>97.108126751598363</v>
          </cell>
          <cell r="EM3749">
            <v>30.7</v>
          </cell>
          <cell r="EN3749">
            <v>34.82</v>
          </cell>
          <cell r="EO3749">
            <v>44.94</v>
          </cell>
          <cell r="EP3749">
            <v>28.46</v>
          </cell>
          <cell r="EQ3749">
            <v>36.270000000000003</v>
          </cell>
          <cell r="ER3749">
            <v>30.204206111476797</v>
          </cell>
          <cell r="ES3749">
            <v>31.091405504767014</v>
          </cell>
          <cell r="ET3749">
            <v>32.153169380602385</v>
          </cell>
          <cell r="EU3749">
            <v>33.348908794439183</v>
          </cell>
          <cell r="EV3749">
            <v>34.859229232881411</v>
          </cell>
          <cell r="EW3749">
            <v>37.00983402025836</v>
          </cell>
          <cell r="EX3749">
            <v>39.357373609667107</v>
          </cell>
          <cell r="EY3749">
            <v>41.750875623612274</v>
          </cell>
          <cell r="EZ3749">
            <v>44.087330483814561</v>
          </cell>
          <cell r="FA3749">
            <v>46.492572059076551</v>
          </cell>
          <cell r="FB3749">
            <v>49.153445001110313</v>
          </cell>
          <cell r="FC3749">
            <v>51.870858482876557</v>
          </cell>
          <cell r="FD3749">
            <v>53.578451901810517</v>
          </cell>
          <cell r="FE3749">
            <v>54.783712204307101</v>
          </cell>
          <cell r="FF3749">
            <v>56.01633355867682</v>
          </cell>
          <cell r="FG3749">
            <v>57.276950305524792</v>
          </cell>
          <cell r="FH3749">
            <v>58.565679308182418</v>
          </cell>
          <cell r="FI3749">
            <v>59.883392121937298</v>
          </cell>
          <cell r="FJ3749">
            <v>61.23078311489229</v>
          </cell>
          <cell r="FK3749">
            <v>62.607973422969756</v>
          </cell>
          <cell r="FL3749">
            <v>64.017096698211674</v>
          </cell>
          <cell r="FM3749">
            <v>65.457649966404489</v>
          </cell>
          <cell r="FN3749">
            <v>66.93027744027134</v>
          </cell>
          <cell r="FO3749">
            <v>68.43591201093966</v>
          </cell>
          <cell r="FP3749">
            <v>69.97600001567163</v>
          </cell>
          <cell r="FQ3749">
            <v>71.550622739960929</v>
          </cell>
          <cell r="FR3749">
            <v>73.160546538038787</v>
          </cell>
          <cell r="FS3749">
            <v>74.806651426185624</v>
          </cell>
          <cell r="FT3749">
            <v>76.489707160417723</v>
          </cell>
          <cell r="FU3749">
            <v>78.210481905883469</v>
          </cell>
          <cell r="FV3749">
            <v>79.970558136062095</v>
          </cell>
          <cell r="FW3749">
            <v>81.769327282093982</v>
          </cell>
          <cell r="FX3749">
            <v>83.609637127535905</v>
          </cell>
          <cell r="FY3749">
            <v>85.490311653893485</v>
          </cell>
          <cell r="FZ3749">
            <v>87.414199179883084</v>
          </cell>
          <cell r="GA3749">
            <v>89.380705866190695</v>
          </cell>
          <cell r="GB3749">
            <v>91.392106063177565</v>
          </cell>
          <cell r="ID3749" t="str">
            <v>Off</v>
          </cell>
        </row>
        <row r="3750">
          <cell r="B3750">
            <v>6</v>
          </cell>
          <cell r="D3750">
            <v>23</v>
          </cell>
          <cell r="AD3750">
            <v>13.86</v>
          </cell>
          <cell r="AE3750">
            <v>16.690000000000001</v>
          </cell>
          <cell r="AF3750">
            <v>20.58</v>
          </cell>
          <cell r="AG3750">
            <v>23.28</v>
          </cell>
          <cell r="AH3750">
            <v>32.89</v>
          </cell>
          <cell r="AI3750">
            <v>35.53</v>
          </cell>
          <cell r="AJ3750">
            <v>39.71</v>
          </cell>
          <cell r="AK3750">
            <v>55.14</v>
          </cell>
          <cell r="AL3750">
            <v>82</v>
          </cell>
          <cell r="AM3750">
            <v>28.25</v>
          </cell>
          <cell r="AN3750">
            <v>41.15</v>
          </cell>
          <cell r="AO3750">
            <v>37.93</v>
          </cell>
          <cell r="AP3750">
            <v>25.88</v>
          </cell>
          <cell r="AQ3750">
            <v>30.96</v>
          </cell>
          <cell r="AR3750">
            <v>32.477917815618724</v>
          </cell>
          <cell r="AS3750">
            <v>34.613486836378527</v>
          </cell>
          <cell r="AT3750">
            <v>35.372275742110652</v>
          </cell>
          <cell r="AU3750">
            <v>36.37665251988048</v>
          </cell>
          <cell r="AV3750">
            <v>37.460636135946764</v>
          </cell>
          <cell r="AW3750">
            <v>38.784601801212958</v>
          </cell>
          <cell r="AX3750">
            <v>40.190562996836562</v>
          </cell>
          <cell r="AY3750">
            <v>41.626032876307264</v>
          </cell>
          <cell r="AZ3750">
            <v>43.054136191671056</v>
          </cell>
          <cell r="BA3750">
            <v>44.520504984699443</v>
          </cell>
          <cell r="BB3750">
            <v>46.090980320836323</v>
          </cell>
          <cell r="BC3750">
            <v>47.695495805296716</v>
          </cell>
          <cell r="BD3750">
            <v>48.959219115059348</v>
          </cell>
          <cell r="BE3750">
            <v>50.060261578835508</v>
          </cell>
          <cell r="BF3750">
            <v>51.187129441902897</v>
          </cell>
          <cell r="BG3750">
            <v>52.338806727147833</v>
          </cell>
          <cell r="BH3750">
            <v>53.516019170827882</v>
          </cell>
          <cell r="BI3750">
            <v>54.720415614272312</v>
          </cell>
          <cell r="BJ3750">
            <v>55.951645277445685</v>
          </cell>
          <cell r="BK3750">
            <v>57.210438229704394</v>
          </cell>
          <cell r="BL3750">
            <v>58.497603245371906</v>
          </cell>
          <cell r="BM3750">
            <v>59.814300067962805</v>
          </cell>
          <cell r="BN3750">
            <v>61.159522381941187</v>
          </cell>
          <cell r="BO3750">
            <v>62.535583444448442</v>
          </cell>
          <cell r="BP3750">
            <v>63.943044754040038</v>
          </cell>
          <cell r="BQ3750">
            <v>65.38199788114629</v>
          </cell>
          <cell r="BR3750">
            <v>66.852772150985061</v>
          </cell>
          <cell r="BS3750">
            <v>68.357020608586652</v>
          </cell>
          <cell r="BT3750">
            <v>69.89507613449382</v>
          </cell>
          <cell r="BU3750">
            <v>71.467268191046301</v>
          </cell>
          <cell r="BV3750">
            <v>73.075514621372378</v>
          </cell>
          <cell r="BW3750">
            <v>74.719652944789459</v>
          </cell>
          <cell r="BX3750">
            <v>76.400767913178584</v>
          </cell>
          <cell r="BY3750">
            <v>78.119786417611763</v>
          </cell>
          <cell r="BZ3750">
            <v>79.877791341225588</v>
          </cell>
          <cell r="CA3750">
            <v>81.674640137779903</v>
          </cell>
          <cell r="CB3750">
            <v>83.512494620845928</v>
          </cell>
          <cell r="EM3750">
            <v>27.66</v>
          </cell>
          <cell r="EN3750">
            <v>33.43</v>
          </cell>
          <cell r="EO3750">
            <v>37.22</v>
          </cell>
          <cell r="EP3750">
            <v>24.33</v>
          </cell>
          <cell r="EQ3750">
            <v>29.99</v>
          </cell>
          <cell r="ER3750">
            <v>30.532756586321621</v>
          </cell>
          <cell r="ES3750">
            <v>32.540422516579966</v>
          </cell>
          <cell r="ET3750">
            <v>33.253766182594752</v>
          </cell>
          <cell r="EU3750">
            <v>34.197989018883</v>
          </cell>
          <cell r="EV3750">
            <v>35.217050895965407</v>
          </cell>
          <cell r="EW3750">
            <v>36.461721863350512</v>
          </cell>
          <cell r="EX3750">
            <v>37.783477500503615</v>
          </cell>
          <cell r="EY3750">
            <v>39.132974493066293</v>
          </cell>
          <cell r="EZ3750">
            <v>40.475546118367724</v>
          </cell>
          <cell r="FA3750">
            <v>41.854091432679191</v>
          </cell>
          <cell r="FB3750">
            <v>43.330508160971704</v>
          </cell>
          <cell r="FC3750">
            <v>44.838926311548263</v>
          </cell>
          <cell r="FD3750">
            <v>46.026962947039948</v>
          </cell>
          <cell r="FE3750">
            <v>47.062061986594586</v>
          </cell>
          <cell r="FF3750">
            <v>48.121439695575638</v>
          </cell>
          <cell r="FG3750">
            <v>49.204140945575993</v>
          </cell>
          <cell r="FH3750">
            <v>50.310848007196377</v>
          </cell>
          <cell r="FI3750">
            <v>51.443110969677178</v>
          </cell>
          <cell r="FJ3750">
            <v>52.600600061833596</v>
          </cell>
          <cell r="FK3750">
            <v>53.784001627848063</v>
          </cell>
          <cell r="FL3750">
            <v>54.994076003087265</v>
          </cell>
          <cell r="FM3750">
            <v>56.231913471929481</v>
          </cell>
          <cell r="FN3750">
            <v>57.496567988896018</v>
          </cell>
          <cell r="FO3750">
            <v>58.790214265974903</v>
          </cell>
          <cell r="FP3750">
            <v>60.113380172557733</v>
          </cell>
          <cell r="FQ3750">
            <v>61.466151794756151</v>
          </cell>
          <cell r="FR3750">
            <v>62.848838733905197</v>
          </cell>
          <cell r="FS3750">
            <v>64.262995031179031</v>
          </cell>
          <cell r="FT3750">
            <v>65.708933630302724</v>
          </cell>
          <cell r="FU3750">
            <v>67.186964261520728</v>
          </cell>
          <cell r="FV3750">
            <v>68.698889904868238</v>
          </cell>
          <cell r="FW3750">
            <v>70.244557810924562</v>
          </cell>
          <cell r="FX3750">
            <v>71.824987763818967</v>
          </cell>
          <cell r="FY3750">
            <v>73.441051141441037</v>
          </cell>
          <cell r="FZ3750">
            <v>75.093765971098094</v>
          </cell>
          <cell r="GA3750">
            <v>76.782998243902043</v>
          </cell>
          <cell r="GB3750">
            <v>78.510780298500052</v>
          </cell>
          <cell r="ID3750" t="str">
            <v>Off</v>
          </cell>
        </row>
        <row r="3751">
          <cell r="B3751">
            <v>6</v>
          </cell>
          <cell r="D3751">
            <v>24</v>
          </cell>
          <cell r="AD3751">
            <v>13.11</v>
          </cell>
          <cell r="AE3751">
            <v>14.22</v>
          </cell>
          <cell r="AF3751">
            <v>17.55</v>
          </cell>
          <cell r="AG3751">
            <v>14.97</v>
          </cell>
          <cell r="AH3751">
            <v>26.01</v>
          </cell>
          <cell r="AI3751">
            <v>28.83</v>
          </cell>
          <cell r="AJ3751">
            <v>29.45</v>
          </cell>
          <cell r="AK3751">
            <v>46.84</v>
          </cell>
          <cell r="AL3751">
            <v>57.93</v>
          </cell>
          <cell r="AM3751">
            <v>24.82</v>
          </cell>
          <cell r="AN3751">
            <v>37</v>
          </cell>
          <cell r="AO3751">
            <v>36.090000000000003</v>
          </cell>
          <cell r="AP3751">
            <v>24.41</v>
          </cell>
          <cell r="AQ3751">
            <v>29.68</v>
          </cell>
          <cell r="AR3751">
            <v>27.109053684423579</v>
          </cell>
          <cell r="AS3751">
            <v>28.849361933836665</v>
          </cell>
          <cell r="AT3751">
            <v>29.484846637276728</v>
          </cell>
          <cell r="AU3751">
            <v>30.319017415561511</v>
          </cell>
          <cell r="AV3751">
            <v>31.219722824779989</v>
          </cell>
          <cell r="AW3751">
            <v>32.318064523145821</v>
          </cell>
          <cell r="AX3751">
            <v>33.484081379798909</v>
          </cell>
          <cell r="AY3751">
            <v>34.674579016849876</v>
          </cell>
          <cell r="AZ3751">
            <v>35.859234674693163</v>
          </cell>
          <cell r="BA3751">
            <v>37.075583901011854</v>
          </cell>
          <cell r="BB3751">
            <v>38.377817034177099</v>
          </cell>
          <cell r="BC3751">
            <v>39.708286684512245</v>
          </cell>
          <cell r="BD3751">
            <v>40.758542047636766</v>
          </cell>
          <cell r="BE3751">
            <v>41.675173583387014</v>
          </cell>
          <cell r="BF3751">
            <v>42.613276344514496</v>
          </cell>
          <cell r="BG3751">
            <v>43.572050131986053</v>
          </cell>
          <cell r="BH3751">
            <v>44.552091188731481</v>
          </cell>
          <cell r="BI3751">
            <v>45.55474298542962</v>
          </cell>
          <cell r="BJ3751">
            <v>46.57974112528477</v>
          </cell>
          <cell r="BK3751">
            <v>47.627686206635879</v>
          </cell>
          <cell r="BL3751">
            <v>48.699256029992235</v>
          </cell>
          <cell r="BM3751">
            <v>49.795392849899557</v>
          </cell>
          <cell r="BN3751">
            <v>50.915306314453403</v>
          </cell>
          <cell r="BO3751">
            <v>52.06087603798354</v>
          </cell>
          <cell r="BP3751">
            <v>53.232577683571662</v>
          </cell>
          <cell r="BQ3751">
            <v>54.430500332516758</v>
          </cell>
          <cell r="BR3751">
            <v>55.654929117534785</v>
          </cell>
          <cell r="BS3751">
            <v>56.907214061206759</v>
          </cell>
          <cell r="BT3751">
            <v>58.187643871706463</v>
          </cell>
          <cell r="BU3751">
            <v>59.496504858842265</v>
          </cell>
          <cell r="BV3751">
            <v>60.835365689470045</v>
          </cell>
          <cell r="BW3751">
            <v>62.20410873503215</v>
          </cell>
          <cell r="BX3751">
            <v>63.603642516635212</v>
          </cell>
          <cell r="BY3751">
            <v>65.034721778229141</v>
          </cell>
          <cell r="BZ3751">
            <v>66.498254337298903</v>
          </cell>
          <cell r="CA3751">
            <v>67.994140274503039</v>
          </cell>
          <cell r="CB3751">
            <v>69.524151398322317</v>
          </cell>
          <cell r="EM3751">
            <v>25.09</v>
          </cell>
          <cell r="EN3751">
            <v>27.32</v>
          </cell>
          <cell r="EO3751">
            <v>35.409999999999997</v>
          </cell>
          <cell r="EP3751">
            <v>21.36</v>
          </cell>
          <cell r="EQ3751">
            <v>28.65</v>
          </cell>
          <cell r="ER3751">
            <v>23.721810188418171</v>
          </cell>
          <cell r="ES3751">
            <v>25.244669025266329</v>
          </cell>
          <cell r="ET3751">
            <v>25.800750683008228</v>
          </cell>
          <cell r="EU3751">
            <v>26.530692830659312</v>
          </cell>
          <cell r="EV3751">
            <v>27.318856187517433</v>
          </cell>
          <cell r="EW3751">
            <v>28.279961418041569</v>
          </cell>
          <cell r="EX3751">
            <v>29.300285877611824</v>
          </cell>
          <cell r="EY3751">
            <v>30.342032273654784</v>
          </cell>
          <cell r="EZ3751">
            <v>31.378666638731911</v>
          </cell>
          <cell r="FA3751">
            <v>32.44303449920578</v>
          </cell>
          <cell r="FB3751">
            <v>33.582555176158245</v>
          </cell>
          <cell r="FC3751">
            <v>34.746784251584657</v>
          </cell>
          <cell r="FD3751">
            <v>35.665811476342533</v>
          </cell>
          <cell r="FE3751">
            <v>36.46791100946934</v>
          </cell>
          <cell r="FF3751">
            <v>37.288798964310921</v>
          </cell>
          <cell r="FG3751">
            <v>38.127775125736257</v>
          </cell>
          <cell r="FH3751">
            <v>38.985361236841641</v>
          </cell>
          <cell r="FI3751">
            <v>39.862732903268196</v>
          </cell>
          <cell r="FJ3751">
            <v>40.759658764280317</v>
          </cell>
          <cell r="FK3751">
            <v>41.676664374180348</v>
          </cell>
          <cell r="FL3751">
            <v>42.614342843123069</v>
          </cell>
          <cell r="FM3751">
            <v>43.57351869208744</v>
          </cell>
          <cell r="FN3751">
            <v>44.553500322684336</v>
          </cell>
          <cell r="FO3751">
            <v>45.55593249370456</v>
          </cell>
          <cell r="FP3751">
            <v>46.581231434702609</v>
          </cell>
          <cell r="FQ3751">
            <v>47.629475096376808</v>
          </cell>
          <cell r="FR3751">
            <v>48.700912984454853</v>
          </cell>
          <cell r="FS3751">
            <v>49.796726437827786</v>
          </cell>
          <cell r="FT3751">
            <v>50.917168090931995</v>
          </cell>
          <cell r="FU3751">
            <v>52.062488479511295</v>
          </cell>
          <cell r="FV3751">
            <v>53.234060267393694</v>
          </cell>
          <cell r="FW3751">
            <v>54.43178052356766</v>
          </cell>
          <cell r="FX3751">
            <v>55.656444250525524</v>
          </cell>
          <cell r="FY3751">
            <v>56.908711887872769</v>
          </cell>
          <cell r="FZ3751">
            <v>58.189377822396743</v>
          </cell>
          <cell r="GA3751">
            <v>59.498354619556935</v>
          </cell>
          <cell r="GB3751">
            <v>60.837192702505718</v>
          </cell>
          <cell r="ID3751" t="str">
            <v>Off</v>
          </cell>
        </row>
        <row r="3752">
          <cell r="B3752">
            <v>6</v>
          </cell>
          <cell r="D3752">
            <v>1</v>
          </cell>
          <cell r="AD3752">
            <v>12.8</v>
          </cell>
          <cell r="AE3752">
            <v>11.16</v>
          </cell>
          <cell r="AF3752">
            <v>15.87</v>
          </cell>
          <cell r="AG3752">
            <v>16.440000000000001</v>
          </cell>
          <cell r="AH3752">
            <v>22</v>
          </cell>
          <cell r="AI3752">
            <v>25.93</v>
          </cell>
          <cell r="AJ3752">
            <v>24.74</v>
          </cell>
          <cell r="AK3752">
            <v>34.33</v>
          </cell>
          <cell r="AL3752">
            <v>50.22</v>
          </cell>
          <cell r="AM3752">
            <v>23.33</v>
          </cell>
          <cell r="AN3752">
            <v>37.090000000000003</v>
          </cell>
          <cell r="AO3752">
            <v>33.65</v>
          </cell>
          <cell r="AP3752">
            <v>21.34</v>
          </cell>
          <cell r="AQ3752">
            <v>27.62</v>
          </cell>
          <cell r="AR3752">
            <v>22.352594046111072</v>
          </cell>
          <cell r="AS3752">
            <v>23.749754737992884</v>
          </cell>
          <cell r="AT3752">
            <v>24.27371775287364</v>
          </cell>
          <cell r="AU3752">
            <v>24.955417614118289</v>
          </cell>
          <cell r="AV3752">
            <v>25.690528690391147</v>
          </cell>
          <cell r="AW3752">
            <v>26.583084969617992</v>
          </cell>
          <cell r="AX3752">
            <v>27.529855397708801</v>
          </cell>
          <cell r="AY3752">
            <v>28.49653340669088</v>
          </cell>
          <cell r="AZ3752">
            <v>29.459042099226366</v>
          </cell>
          <cell r="BA3752">
            <v>30.447209103136721</v>
          </cell>
          <cell r="BB3752">
            <v>31.504097244686236</v>
          </cell>
          <cell r="BC3752">
            <v>32.583920644831629</v>
          </cell>
          <cell r="BD3752">
            <v>33.441642248947446</v>
          </cell>
          <cell r="BE3752">
            <v>34.193734368331135</v>
          </cell>
          <cell r="BF3752">
            <v>34.963418726626223</v>
          </cell>
          <cell r="BG3752">
            <v>35.750076185178386</v>
          </cell>
          <cell r="BH3752">
            <v>36.554191838452127</v>
          </cell>
          <cell r="BI3752">
            <v>37.376842848355309</v>
          </cell>
          <cell r="BJ3752">
            <v>38.21783481640454</v>
          </cell>
          <cell r="BK3752">
            <v>39.077657211001245</v>
          </cell>
          <cell r="BL3752">
            <v>39.956862941784394</v>
          </cell>
          <cell r="BM3752">
            <v>40.856211711693845</v>
          </cell>
          <cell r="BN3752">
            <v>41.775094388673779</v>
          </cell>
          <cell r="BO3752">
            <v>42.715014198218569</v>
          </cell>
          <cell r="BP3752">
            <v>43.676364836411437</v>
          </cell>
          <cell r="BQ3752">
            <v>44.659233209654047</v>
          </cell>
          <cell r="BR3752">
            <v>45.663862353482813</v>
          </cell>
          <cell r="BS3752">
            <v>46.691338034190764</v>
          </cell>
          <cell r="BT3752">
            <v>47.741906880259883</v>
          </cell>
          <cell r="BU3752">
            <v>48.81581401533014</v>
          </cell>
          <cell r="BV3752">
            <v>49.914320034654168</v>
          </cell>
          <cell r="BW3752">
            <v>51.037349986637601</v>
          </cell>
          <cell r="BX3752">
            <v>52.185644473758387</v>
          </cell>
          <cell r="BY3752">
            <v>53.359818788149923</v>
          </cell>
          <cell r="BZ3752">
            <v>54.560613846686103</v>
          </cell>
          <cell r="CA3752">
            <v>55.787970460472273</v>
          </cell>
          <cell r="CB3752">
            <v>57.043313213132798</v>
          </cell>
          <cell r="EM3752">
            <v>23.49</v>
          </cell>
          <cell r="EN3752">
            <v>29.02</v>
          </cell>
          <cell r="EO3752">
            <v>33.119999999999997</v>
          </cell>
          <cell r="EP3752">
            <v>20.22</v>
          </cell>
          <cell r="EQ3752">
            <v>26.68</v>
          </cell>
          <cell r="ER3752">
            <v>21.179449466371409</v>
          </cell>
          <cell r="ES3752">
            <v>22.503282136936086</v>
          </cell>
          <cell r="ET3752">
            <v>22.99974568711832</v>
          </cell>
          <cell r="EU3752">
            <v>23.645667486292023</v>
          </cell>
          <cell r="EV3752">
            <v>24.342197287708949</v>
          </cell>
          <cell r="EW3752">
            <v>25.187909001203177</v>
          </cell>
          <cell r="EX3752">
            <v>26.084989509919023</v>
          </cell>
          <cell r="EY3752">
            <v>27.000932778036063</v>
          </cell>
          <cell r="EZ3752">
            <v>27.912925550438477</v>
          </cell>
          <cell r="FA3752">
            <v>28.849229993693744</v>
          </cell>
          <cell r="FB3752">
            <v>29.850648841966059</v>
          </cell>
          <cell r="FC3752">
            <v>30.873799223922003</v>
          </cell>
          <cell r="FD3752">
            <v>31.686504511420679</v>
          </cell>
          <cell r="FE3752">
            <v>32.399124129693327</v>
          </cell>
          <cell r="FF3752">
            <v>33.128412682867022</v>
          </cell>
          <cell r="FG3752">
            <v>33.873783526912227</v>
          </cell>
          <cell r="FH3752">
            <v>34.635696296790158</v>
          </cell>
          <cell r="FI3752">
            <v>35.415171621075181</v>
          </cell>
          <cell r="FJ3752">
            <v>36.212025304015924</v>
          </cell>
          <cell r="FK3752">
            <v>37.026721124950569</v>
          </cell>
          <cell r="FL3752">
            <v>37.859782974830388</v>
          </cell>
          <cell r="FM3752">
            <v>38.711930684650866</v>
          </cell>
          <cell r="FN3752">
            <v>39.582587091798679</v>
          </cell>
          <cell r="FO3752">
            <v>40.47317652708432</v>
          </cell>
          <cell r="FP3752">
            <v>41.384072024003714</v>
          </cell>
          <cell r="FQ3752">
            <v>42.315355927797789</v>
          </cell>
          <cell r="FR3752">
            <v>43.267258518623358</v>
          </cell>
          <cell r="FS3752">
            <v>44.240808577850856</v>
          </cell>
          <cell r="FT3752">
            <v>45.236239790011943</v>
          </cell>
          <cell r="FU3752">
            <v>46.25378441377579</v>
          </cell>
          <cell r="FV3752">
            <v>47.294636883819457</v>
          </cell>
          <cell r="FW3752">
            <v>48.358726182277991</v>
          </cell>
          <cell r="FX3752">
            <v>49.446754042145947</v>
          </cell>
          <cell r="FY3752">
            <v>50.559303462811222</v>
          </cell>
          <cell r="FZ3752">
            <v>51.697076475163684</v>
          </cell>
          <cell r="GA3752">
            <v>52.860016996754887</v>
          </cell>
          <cell r="GB3752">
            <v>54.049474843933702</v>
          </cell>
          <cell r="ID3752" t="str">
            <v>Off</v>
          </cell>
        </row>
        <row r="3753">
          <cell r="B3753">
            <v>6</v>
          </cell>
          <cell r="D3753">
            <v>2</v>
          </cell>
          <cell r="AD3753">
            <v>12.2</v>
          </cell>
          <cell r="AE3753">
            <v>9.36</v>
          </cell>
          <cell r="AF3753">
            <v>13.6</v>
          </cell>
          <cell r="AG3753">
            <v>11.94</v>
          </cell>
          <cell r="AH3753">
            <v>17</v>
          </cell>
          <cell r="AI3753">
            <v>21.17</v>
          </cell>
          <cell r="AJ3753">
            <v>20.72</v>
          </cell>
          <cell r="AK3753">
            <v>30.18</v>
          </cell>
          <cell r="AL3753">
            <v>45.25</v>
          </cell>
          <cell r="AM3753">
            <v>20.65</v>
          </cell>
          <cell r="AN3753">
            <v>34.340000000000003</v>
          </cell>
          <cell r="AO3753">
            <v>31.92</v>
          </cell>
          <cell r="AP3753">
            <v>19.34</v>
          </cell>
          <cell r="AQ3753">
            <v>25.05</v>
          </cell>
          <cell r="AR3753">
            <v>18.358262862933657</v>
          </cell>
          <cell r="AS3753">
            <v>19.462318516807965</v>
          </cell>
          <cell r="AT3753">
            <v>19.894233373655688</v>
          </cell>
          <cell r="AU3753">
            <v>20.449073490307427</v>
          </cell>
          <cell r="AV3753">
            <v>21.047388368128523</v>
          </cell>
          <cell r="AW3753">
            <v>21.771278013239936</v>
          </cell>
          <cell r="AX3753">
            <v>22.538621831049241</v>
          </cell>
          <cell r="AY3753">
            <v>23.322116313930358</v>
          </cell>
          <cell r="AZ3753">
            <v>24.102619788503134</v>
          </cell>
          <cell r="BA3753">
            <v>24.903863065863504</v>
          </cell>
          <cell r="BB3753">
            <v>25.760130833189063</v>
          </cell>
          <cell r="BC3753">
            <v>26.634994233384244</v>
          </cell>
          <cell r="BD3753">
            <v>27.333432611870556</v>
          </cell>
          <cell r="BE3753">
            <v>27.948167400040376</v>
          </cell>
          <cell r="BF3753">
            <v>28.577252068051333</v>
          </cell>
          <cell r="BG3753">
            <v>29.220226629657148</v>
          </cell>
          <cell r="BH3753">
            <v>29.8774803277168</v>
          </cell>
          <cell r="BI3753">
            <v>30.549863712861033</v>
          </cell>
          <cell r="BJ3753">
            <v>31.237245760564576</v>
          </cell>
          <cell r="BK3753">
            <v>31.940020104052458</v>
          </cell>
          <cell r="BL3753">
            <v>32.65864099939494</v>
          </cell>
          <cell r="BM3753">
            <v>33.393707727608472</v>
          </cell>
          <cell r="BN3753">
            <v>34.144770446419102</v>
          </cell>
          <cell r="BO3753">
            <v>34.913010825119976</v>
          </cell>
          <cell r="BP3753">
            <v>35.698757889682696</v>
          </cell>
          <cell r="BQ3753">
            <v>36.502096698789501</v>
          </cell>
          <cell r="BR3753">
            <v>37.323237006665188</v>
          </cell>
          <cell r="BS3753">
            <v>38.163039711529549</v>
          </cell>
          <cell r="BT3753">
            <v>39.021718175483734</v>
          </cell>
          <cell r="BU3753">
            <v>39.899485013160259</v>
          </cell>
          <cell r="BV3753">
            <v>40.797341213904701</v>
          </cell>
          <cell r="BW3753">
            <v>41.715245597552091</v>
          </cell>
          <cell r="BX3753">
            <v>42.653806041468158</v>
          </cell>
          <cell r="BY3753">
            <v>43.613511550126276</v>
          </cell>
          <cell r="BZ3753">
            <v>44.594971180173872</v>
          </cell>
          <cell r="CA3753">
            <v>45.598157862024863</v>
          </cell>
          <cell r="CB3753">
            <v>46.624205789665524</v>
          </cell>
          <cell r="EM3753">
            <v>20.72</v>
          </cell>
          <cell r="EN3753">
            <v>27.42</v>
          </cell>
          <cell r="EO3753">
            <v>31.61</v>
          </cell>
          <cell r="EP3753">
            <v>18.39</v>
          </cell>
          <cell r="EQ3753">
            <v>24.3</v>
          </cell>
          <cell r="ER3753">
            <v>17.456486765736813</v>
          </cell>
          <cell r="ES3753">
            <v>18.50631010982929</v>
          </cell>
          <cell r="ET3753">
            <v>18.917008880120378</v>
          </cell>
          <cell r="EU3753">
            <v>19.444594699418492</v>
          </cell>
          <cell r="EV3753">
            <v>20.013519756457267</v>
          </cell>
          <cell r="EW3753">
            <v>20.701851223551316</v>
          </cell>
          <cell r="EX3753">
            <v>21.431502351240724</v>
          </cell>
          <cell r="EY3753">
            <v>22.176510807299859</v>
          </cell>
          <cell r="EZ3753">
            <v>22.91867517634812</v>
          </cell>
          <cell r="FA3753">
            <v>23.680560588481377</v>
          </cell>
          <cell r="FB3753">
            <v>24.49476763300656</v>
          </cell>
          <cell r="FC3753">
            <v>25.326656874453789</v>
          </cell>
          <cell r="FD3753">
            <v>25.990787266406389</v>
          </cell>
          <cell r="FE3753">
            <v>26.575325671496511</v>
          </cell>
          <cell r="FF3753">
            <v>27.173509076083974</v>
          </cell>
          <cell r="FG3753">
            <v>27.784900088903566</v>
          </cell>
          <cell r="FH3753">
            <v>28.409868832818614</v>
          </cell>
          <cell r="FI3753">
            <v>29.049224078568482</v>
          </cell>
          <cell r="FJ3753">
            <v>29.702841237682659</v>
          </cell>
          <cell r="FK3753">
            <v>30.371094607731372</v>
          </cell>
          <cell r="FL3753">
            <v>31.054416131275747</v>
          </cell>
          <cell r="FM3753">
            <v>31.753375652053766</v>
          </cell>
          <cell r="FN3753">
            <v>32.467545424490552</v>
          </cell>
          <cell r="FO3753">
            <v>33.198049073110468</v>
          </cell>
          <cell r="FP3753">
            <v>33.94519946180273</v>
          </cell>
          <cell r="FQ3753">
            <v>34.709077471082679</v>
          </cell>
          <cell r="FR3753">
            <v>35.489882551839344</v>
          </cell>
          <cell r="FS3753">
            <v>36.288433314117292</v>
          </cell>
          <cell r="FT3753">
            <v>37.104932639459456</v>
          </cell>
          <cell r="FU3753">
            <v>37.939582698656523</v>
          </cell>
          <cell r="FV3753">
            <v>38.793335311463679</v>
          </cell>
          <cell r="FW3753">
            <v>39.666151320526524</v>
          </cell>
          <cell r="FX3753">
            <v>40.558608743671122</v>
          </cell>
          <cell r="FY3753">
            <v>41.471172564985636</v>
          </cell>
          <cell r="FZ3753">
            <v>42.404421923650339</v>
          </cell>
          <cell r="GA3753">
            <v>43.358331079764078</v>
          </cell>
          <cell r="GB3753">
            <v>44.33397851457854</v>
          </cell>
          <cell r="ID3753" t="str">
            <v>Off</v>
          </cell>
        </row>
        <row r="3754">
          <cell r="B3754">
            <v>6</v>
          </cell>
          <cell r="D3754">
            <v>3</v>
          </cell>
          <cell r="AD3754">
            <v>11.6</v>
          </cell>
          <cell r="AE3754">
            <v>5.85</v>
          </cell>
          <cell r="AF3754">
            <v>13.13</v>
          </cell>
          <cell r="AG3754">
            <v>11.86</v>
          </cell>
          <cell r="AH3754">
            <v>13.51</v>
          </cell>
          <cell r="AI3754">
            <v>15.9</v>
          </cell>
          <cell r="AJ3754">
            <v>20.25</v>
          </cell>
          <cell r="AK3754">
            <v>27.98</v>
          </cell>
          <cell r="AL3754">
            <v>39.450000000000003</v>
          </cell>
          <cell r="AM3754">
            <v>16.649999999999999</v>
          </cell>
          <cell r="AN3754">
            <v>32.270000000000003</v>
          </cell>
          <cell r="AO3754">
            <v>29.97</v>
          </cell>
          <cell r="AP3754">
            <v>16.77</v>
          </cell>
          <cell r="AQ3754">
            <v>24.34</v>
          </cell>
          <cell r="AR3754">
            <v>13.462586655289854</v>
          </cell>
          <cell r="AS3754">
            <v>14.203581040914006</v>
          </cell>
          <cell r="AT3754">
            <v>14.523915610324231</v>
          </cell>
          <cell r="AU3754">
            <v>14.924181207507822</v>
          </cell>
          <cell r="AV3754">
            <v>15.356580231788275</v>
          </cell>
          <cell r="AW3754">
            <v>15.87694442202241</v>
          </cell>
          <cell r="AX3754">
            <v>16.427995028571139</v>
          </cell>
          <cell r="AY3754">
            <v>16.990656116650818</v>
          </cell>
          <cell r="AZ3754">
            <v>17.551595588193599</v>
          </cell>
          <cell r="BA3754">
            <v>18.127362092357995</v>
          </cell>
          <cell r="BB3754">
            <v>18.741918784157178</v>
          </cell>
          <cell r="BC3754">
            <v>19.369838882736811</v>
          </cell>
          <cell r="BD3754">
            <v>19.874904996173584</v>
          </cell>
          <cell r="BE3754">
            <v>20.321918618478186</v>
          </cell>
          <cell r="BF3754">
            <v>20.779319762965724</v>
          </cell>
          <cell r="BG3754">
            <v>21.24684899554827</v>
          </cell>
          <cell r="BH3754">
            <v>21.724776137555043</v>
          </cell>
          <cell r="BI3754">
            <v>22.21367169587306</v>
          </cell>
          <cell r="BJ3754">
            <v>22.713485866732949</v>
          </cell>
          <cell r="BK3754">
            <v>23.224492882638469</v>
          </cell>
          <cell r="BL3754">
            <v>23.747030892765288</v>
          </cell>
          <cell r="BM3754">
            <v>24.281497056676972</v>
          </cell>
          <cell r="BN3754">
            <v>24.827642255300013</v>
          </cell>
          <cell r="BO3754">
            <v>25.386249811247776</v>
          </cell>
          <cell r="BP3754">
            <v>25.957572702560086</v>
          </cell>
          <cell r="BQ3754">
            <v>26.541693706795527</v>
          </cell>
          <cell r="BR3754">
            <v>27.138783385917201</v>
          </cell>
          <cell r="BS3754">
            <v>27.74942474609972</v>
          </cell>
          <cell r="BT3754">
            <v>28.373791975671836</v>
          </cell>
          <cell r="BU3754">
            <v>29.012059449194439</v>
          </cell>
          <cell r="BV3754">
            <v>29.664909275942779</v>
          </cell>
          <cell r="BW3754">
            <v>30.332340071226085</v>
          </cell>
          <cell r="BX3754">
            <v>31.01480343793607</v>
          </cell>
          <cell r="BY3754">
            <v>31.712626505268229</v>
          </cell>
          <cell r="BZ3754">
            <v>32.426263123160211</v>
          </cell>
          <cell r="CA3754">
            <v>33.155723979056567</v>
          </cell>
          <cell r="CB3754">
            <v>33.901788275372468</v>
          </cell>
          <cell r="EM3754">
            <v>18.149999999999999</v>
          </cell>
          <cell r="EN3754">
            <v>27.19</v>
          </cell>
          <cell r="EO3754">
            <v>29.71</v>
          </cell>
          <cell r="EP3754">
            <v>15.96</v>
          </cell>
          <cell r="EQ3754">
            <v>23.64</v>
          </cell>
          <cell r="ER3754">
            <v>12.812336494837574</v>
          </cell>
          <cell r="ES3754">
            <v>13.517540453964672</v>
          </cell>
          <cell r="ET3754">
            <v>13.822402691757588</v>
          </cell>
          <cell r="EU3754">
            <v>14.20333524578562</v>
          </cell>
          <cell r="EV3754">
            <v>14.614849165136608</v>
          </cell>
          <cell r="EW3754">
            <v>15.110079485717215</v>
          </cell>
          <cell r="EX3754">
            <v>15.634514052235863</v>
          </cell>
          <cell r="EY3754">
            <v>16.169998307796487</v>
          </cell>
          <cell r="EZ3754">
            <v>16.703844101822892</v>
          </cell>
          <cell r="FA3754">
            <v>17.251800774838021</v>
          </cell>
          <cell r="FB3754">
            <v>17.836674048607549</v>
          </cell>
          <cell r="FC3754">
            <v>18.434265269438256</v>
          </cell>
          <cell r="FD3754">
            <v>18.914936418540872</v>
          </cell>
          <cell r="FE3754">
            <v>19.340359042988187</v>
          </cell>
          <cell r="FF3754">
            <v>19.7756674667223</v>
          </cell>
          <cell r="FG3754">
            <v>20.220614786460967</v>
          </cell>
          <cell r="FH3754">
            <v>20.675457791018399</v>
          </cell>
          <cell r="FI3754">
            <v>21.14073943149279</v>
          </cell>
          <cell r="FJ3754">
            <v>21.616412309663559</v>
          </cell>
          <cell r="FK3754">
            <v>22.102737412457365</v>
          </cell>
          <cell r="FL3754">
            <v>22.600036556263213</v>
          </cell>
          <cell r="FM3754">
            <v>23.108687717624598</v>
          </cell>
          <cell r="FN3754">
            <v>23.628453810052967</v>
          </cell>
          <cell r="FO3754">
            <v>24.160080321259066</v>
          </cell>
          <cell r="FP3754">
            <v>24.703808010307633</v>
          </cell>
          <cell r="FQ3754">
            <v>25.25971565655675</v>
          </cell>
          <cell r="FR3754">
            <v>25.827965583735157</v>
          </cell>
          <cell r="FS3754">
            <v>26.409112638506357</v>
          </cell>
          <cell r="FT3754">
            <v>27.003322595809337</v>
          </cell>
          <cell r="FU3754">
            <v>27.610761407820114</v>
          </cell>
          <cell r="FV3754">
            <v>28.232078237569876</v>
          </cell>
          <cell r="FW3754">
            <v>28.867271767249157</v>
          </cell>
          <cell r="FX3754">
            <v>29.516771787087642</v>
          </cell>
          <cell r="FY3754">
            <v>30.180889625765115</v>
          </cell>
          <cell r="FZ3754">
            <v>30.860057212023676</v>
          </cell>
          <cell r="GA3754">
            <v>31.554284717098561</v>
          </cell>
          <cell r="GB3754">
            <v>32.264313707510119</v>
          </cell>
          <cell r="ID3754" t="str">
            <v>Off</v>
          </cell>
        </row>
        <row r="3755">
          <cell r="B3755">
            <v>6</v>
          </cell>
          <cell r="D3755">
            <v>4</v>
          </cell>
          <cell r="AD3755">
            <v>11.5</v>
          </cell>
          <cell r="AE3755">
            <v>5.98</v>
          </cell>
          <cell r="AF3755">
            <v>12.94</v>
          </cell>
          <cell r="AG3755">
            <v>11</v>
          </cell>
          <cell r="AH3755">
            <v>9.58</v>
          </cell>
          <cell r="AI3755">
            <v>9.91</v>
          </cell>
          <cell r="AJ3755">
            <v>19.510000000000002</v>
          </cell>
          <cell r="AK3755">
            <v>26.52</v>
          </cell>
          <cell r="AL3755">
            <v>37.340000000000003</v>
          </cell>
          <cell r="AM3755">
            <v>15.03</v>
          </cell>
          <cell r="AN3755">
            <v>31.69</v>
          </cell>
          <cell r="AO3755">
            <v>28.44</v>
          </cell>
          <cell r="AP3755">
            <v>15.73</v>
          </cell>
          <cell r="AQ3755">
            <v>24.25</v>
          </cell>
          <cell r="AR3755">
            <v>10.626605547726673</v>
          </cell>
          <cell r="AS3755">
            <v>11.164122468137062</v>
          </cell>
          <cell r="AT3755">
            <v>11.417599819757537</v>
          </cell>
          <cell r="AU3755">
            <v>11.726688779004725</v>
          </cell>
          <cell r="AV3755">
            <v>12.059840664540797</v>
          </cell>
          <cell r="AW3755">
            <v>12.45656782325857</v>
          </cell>
          <cell r="AX3755">
            <v>12.875832052786846</v>
          </cell>
          <cell r="AY3755">
            <v>13.303961112738222</v>
          </cell>
          <cell r="AZ3755">
            <v>13.731417180762833</v>
          </cell>
          <cell r="BA3755">
            <v>14.170067886686102</v>
          </cell>
          <cell r="BB3755">
            <v>14.637113317588076</v>
          </cell>
          <cell r="BC3755">
            <v>15.114335902331149</v>
          </cell>
          <cell r="BD3755">
            <v>15.504061761687117</v>
          </cell>
          <cell r="BE3755">
            <v>15.852785315268953</v>
          </cell>
          <cell r="BF3755">
            <v>16.209580169690419</v>
          </cell>
          <cell r="BG3755">
            <v>16.574293235331886</v>
          </cell>
          <cell r="BH3755">
            <v>16.947128632269596</v>
          </cell>
          <cell r="BI3755">
            <v>17.328498758159363</v>
          </cell>
          <cell r="BJ3755">
            <v>17.718394503825195</v>
          </cell>
          <cell r="BK3755">
            <v>18.117024411367545</v>
          </cell>
          <cell r="BL3755">
            <v>18.524650753652281</v>
          </cell>
          <cell r="BM3755">
            <v>18.941563460554889</v>
          </cell>
          <cell r="BN3755">
            <v>19.367619851768502</v>
          </cell>
          <cell r="BO3755">
            <v>19.803380074296037</v>
          </cell>
          <cell r="BP3755">
            <v>20.249047290391012</v>
          </cell>
          <cell r="BQ3755">
            <v>20.704702985686833</v>
          </cell>
          <cell r="BR3755">
            <v>21.170492152733928</v>
          </cell>
          <cell r="BS3755">
            <v>21.64684090780186</v>
          </cell>
          <cell r="BT3755">
            <v>22.133897880177983</v>
          </cell>
          <cell r="BU3755">
            <v>22.631812416542672</v>
          </cell>
          <cell r="BV3755">
            <v>23.141083145538506</v>
          </cell>
          <cell r="BW3755">
            <v>23.661734596843417</v>
          </cell>
          <cell r="BX3755">
            <v>24.194116374766484</v>
          </cell>
          <cell r="BY3755">
            <v>24.738474543529868</v>
          </cell>
          <cell r="BZ3755">
            <v>25.29516155920517</v>
          </cell>
          <cell r="CA3755">
            <v>25.864212866985618</v>
          </cell>
          <cell r="CB3755">
            <v>26.446200368771315</v>
          </cell>
          <cell r="EM3755">
            <v>17.36</v>
          </cell>
          <cell r="EN3755">
            <v>27.24</v>
          </cell>
          <cell r="EO3755">
            <v>28.27</v>
          </cell>
          <cell r="EP3755">
            <v>15.16</v>
          </cell>
          <cell r="EQ3755">
            <v>23.45</v>
          </cell>
          <cell r="ER3755">
            <v>10.241534653753106</v>
          </cell>
          <cell r="ES3755">
            <v>10.759573847231904</v>
          </cell>
          <cell r="ET3755">
            <v>11.003866069136953</v>
          </cell>
          <cell r="EU3755">
            <v>11.301754729161578</v>
          </cell>
          <cell r="EV3755">
            <v>11.622834359468435</v>
          </cell>
          <cell r="EW3755">
            <v>12.005185518156384</v>
          </cell>
          <cell r="EX3755">
            <v>12.40925708329616</v>
          </cell>
          <cell r="EY3755">
            <v>12.821872248513124</v>
          </cell>
          <cell r="EZ3755">
            <v>13.233838808669073</v>
          </cell>
          <cell r="FA3755">
            <v>13.656594352330661</v>
          </cell>
          <cell r="FB3755">
            <v>14.106715695781006</v>
          </cell>
          <cell r="FC3755">
            <v>14.5666454087311</v>
          </cell>
          <cell r="FD3755">
            <v>14.94224897057703</v>
          </cell>
          <cell r="FE3755">
            <v>15.278336006324052</v>
          </cell>
          <cell r="FF3755">
            <v>15.622201867292228</v>
          </cell>
          <cell r="FG3755">
            <v>15.973699011292524</v>
          </cell>
          <cell r="FH3755">
            <v>16.333024161805916</v>
          </cell>
          <cell r="FI3755">
            <v>16.700574772644369</v>
          </cell>
          <cell r="FJ3755">
            <v>17.076342064716464</v>
          </cell>
          <cell r="FK3755">
            <v>17.460527023288748</v>
          </cell>
          <cell r="FL3755">
            <v>17.853382417378803</v>
          </cell>
          <cell r="FM3755">
            <v>18.25518767082086</v>
          </cell>
          <cell r="FN3755">
            <v>18.665805273541672</v>
          </cell>
          <cell r="FO3755">
            <v>19.085775074782447</v>
          </cell>
          <cell r="FP3755">
            <v>19.515292874909584</v>
          </cell>
          <cell r="FQ3755">
            <v>19.954437206803075</v>
          </cell>
          <cell r="FR3755">
            <v>20.403347808992137</v>
          </cell>
          <cell r="FS3755">
            <v>20.862435356788058</v>
          </cell>
          <cell r="FT3755">
            <v>21.331843093674394</v>
          </cell>
          <cell r="FU3755">
            <v>21.811714954531908</v>
          </cell>
          <cell r="FV3755">
            <v>22.302531499450968</v>
          </cell>
          <cell r="FW3755">
            <v>22.804316369240063</v>
          </cell>
          <cell r="FX3755">
            <v>23.317406499774943</v>
          </cell>
          <cell r="FY3755">
            <v>23.842039038773859</v>
          </cell>
          <cell r="FZ3755">
            <v>24.378553670537212</v>
          </cell>
          <cell r="GA3755">
            <v>24.926984555848822</v>
          </cell>
          <cell r="GB3755">
            <v>25.487882872890854</v>
          </cell>
          <cell r="ID3755" t="str">
            <v>Off</v>
          </cell>
        </row>
        <row r="3756">
          <cell r="B3756">
            <v>6</v>
          </cell>
          <cell r="D3756">
            <v>5</v>
          </cell>
          <cell r="AD3756">
            <v>11.7</v>
          </cell>
          <cell r="AE3756">
            <v>11.68</v>
          </cell>
          <cell r="AF3756">
            <v>13.06</v>
          </cell>
          <cell r="AG3756">
            <v>13.47</v>
          </cell>
          <cell r="AH3756">
            <v>11.51</v>
          </cell>
          <cell r="AI3756">
            <v>5.67</v>
          </cell>
          <cell r="AJ3756">
            <v>20.309999999999999</v>
          </cell>
          <cell r="AK3756">
            <v>27.15</v>
          </cell>
          <cell r="AL3756">
            <v>38.950000000000003</v>
          </cell>
          <cell r="AM3756">
            <v>19.100000000000001</v>
          </cell>
          <cell r="AN3756">
            <v>31.24</v>
          </cell>
          <cell r="AO3756">
            <v>27.59</v>
          </cell>
          <cell r="AP3756">
            <v>16.73</v>
          </cell>
          <cell r="AQ3756">
            <v>24.43</v>
          </cell>
          <cell r="AR3756">
            <v>8.722101553304423</v>
          </cell>
          <cell r="AS3756">
            <v>9.1271603682749785</v>
          </cell>
          <cell r="AT3756">
            <v>9.3343798425792617</v>
          </cell>
          <cell r="AU3756">
            <v>9.5812383085664639</v>
          </cell>
          <cell r="AV3756">
            <v>9.8458209820152387</v>
          </cell>
          <cell r="AW3756">
            <v>10.156005687127667</v>
          </cell>
          <cell r="AX3756">
            <v>10.482793522317689</v>
          </cell>
          <cell r="AY3756">
            <v>10.816531553707422</v>
          </cell>
          <cell r="AZ3756">
            <v>11.150492647850538</v>
          </cell>
          <cell r="BA3756">
            <v>11.493082141901105</v>
          </cell>
          <cell r="BB3756">
            <v>11.856478289520531</v>
          </cell>
          <cell r="BC3756">
            <v>12.227816750807873</v>
          </cell>
          <cell r="BD3756">
            <v>12.538050880590966</v>
          </cell>
          <cell r="BE3756">
            <v>12.820074447718383</v>
          </cell>
          <cell r="BF3756">
            <v>13.108601060497891</v>
          </cell>
          <cell r="BG3756">
            <v>13.403543024101324</v>
          </cell>
          <cell r="BH3756">
            <v>13.705062466505543</v>
          </cell>
          <cell r="BI3756">
            <v>14.013468127180271</v>
          </cell>
          <cell r="BJ3756">
            <v>14.3287743336356</v>
          </cell>
          <cell r="BK3756">
            <v>14.651147642421176</v>
          </cell>
          <cell r="BL3756">
            <v>14.980794094427672</v>
          </cell>
          <cell r="BM3756">
            <v>15.317937644871998</v>
          </cell>
          <cell r="BN3756">
            <v>15.662501068635576</v>
          </cell>
          <cell r="BO3756">
            <v>16.014899280758215</v>
          </cell>
          <cell r="BP3756">
            <v>16.375298460843148</v>
          </cell>
          <cell r="BQ3756">
            <v>16.743779244990428</v>
          </cell>
          <cell r="BR3756">
            <v>17.120467699523015</v>
          </cell>
          <cell r="BS3756">
            <v>17.505687084758058</v>
          </cell>
          <cell r="BT3756">
            <v>17.899567110512557</v>
          </cell>
          <cell r="BU3756">
            <v>18.302238554747913</v>
          </cell>
          <cell r="BV3756">
            <v>18.714077589660924</v>
          </cell>
          <cell r="BW3756">
            <v>19.135127900072163</v>
          </cell>
          <cell r="BX3756">
            <v>19.565663568239458</v>
          </cell>
          <cell r="BY3756">
            <v>20.005884000413779</v>
          </cell>
          <cell r="BZ3756">
            <v>20.456066528249554</v>
          </cell>
          <cell r="CA3756">
            <v>20.916264990182967</v>
          </cell>
          <cell r="CB3756">
            <v>21.38691105884304</v>
          </cell>
          <cell r="EM3756">
            <v>19.28</v>
          </cell>
          <cell r="EN3756">
            <v>26.98</v>
          </cell>
          <cell r="EO3756">
            <v>27.36</v>
          </cell>
          <cell r="EP3756">
            <v>15.99</v>
          </cell>
          <cell r="EQ3756">
            <v>23.74</v>
          </cell>
          <cell r="ER3756">
            <v>8.3363062664278367</v>
          </cell>
          <cell r="ES3756">
            <v>8.7234485528222887</v>
          </cell>
          <cell r="ET3756">
            <v>8.9215023121842432</v>
          </cell>
          <cell r="EU3756">
            <v>9.1574417545712947</v>
          </cell>
          <cell r="EV3756">
            <v>9.4103214287162977</v>
          </cell>
          <cell r="EW3756">
            <v>9.7067860691674479</v>
          </cell>
          <cell r="EX3756">
            <v>10.019119451396284</v>
          </cell>
          <cell r="EY3756">
            <v>10.338095609311518</v>
          </cell>
          <cell r="EZ3756">
            <v>10.657284963486557</v>
          </cell>
          <cell r="FA3756">
            <v>10.984721066885754</v>
          </cell>
          <cell r="FB3756">
            <v>11.332043505644547</v>
          </cell>
          <cell r="FC3756">
            <v>11.686956954298738</v>
          </cell>
          <cell r="FD3756">
            <v>11.983468833272536</v>
          </cell>
          <cell r="FE3756">
            <v>12.253017956904777</v>
          </cell>
          <cell r="FF3756">
            <v>12.528782484002466</v>
          </cell>
          <cell r="FG3756">
            <v>12.810678598647948</v>
          </cell>
          <cell r="FH3756">
            <v>13.098861257586588</v>
          </cell>
          <cell r="FI3756">
            <v>13.393625544148986</v>
          </cell>
          <cell r="FJ3756">
            <v>13.694985152111968</v>
          </cell>
          <cell r="FK3756">
            <v>14.00309927090942</v>
          </cell>
          <cell r="FL3756">
            <v>14.318164827848085</v>
          </cell>
          <cell r="FM3756">
            <v>14.640395872175926</v>
          </cell>
          <cell r="FN3756">
            <v>14.969718594589532</v>
          </cell>
          <cell r="FO3756">
            <v>15.306529557640397</v>
          </cell>
          <cell r="FP3756">
            <v>15.650987590489057</v>
          </cell>
          <cell r="FQ3756">
            <v>16.00316976254614</v>
          </cell>
          <cell r="FR3756">
            <v>16.363196563979258</v>
          </cell>
          <cell r="FS3756">
            <v>16.73137695668149</v>
          </cell>
          <cell r="FT3756">
            <v>17.107834913155756</v>
          </cell>
          <cell r="FU3756">
            <v>17.492695426803294</v>
          </cell>
          <cell r="FV3756">
            <v>17.88631803100288</v>
          </cell>
          <cell r="FW3756">
            <v>18.288744478311649</v>
          </cell>
          <cell r="FX3756">
            <v>18.700236727803283</v>
          </cell>
          <cell r="FY3756">
            <v>19.12098536560767</v>
          </cell>
          <cell r="FZ3756">
            <v>19.551255456468041</v>
          </cell>
          <cell r="GA3756">
            <v>19.991098457443254</v>
          </cell>
          <cell r="GB3756">
            <v>20.440926947453686</v>
          </cell>
          <cell r="ID3756" t="str">
            <v>Off</v>
          </cell>
        </row>
        <row r="3757">
          <cell r="B3757">
            <v>6</v>
          </cell>
          <cell r="D3757">
            <v>6</v>
          </cell>
          <cell r="AD3757">
            <v>12.6</v>
          </cell>
          <cell r="AE3757">
            <v>14.92</v>
          </cell>
          <cell r="AF3757">
            <v>16.420000000000002</v>
          </cell>
          <cell r="AG3757">
            <v>17</v>
          </cell>
          <cell r="AH3757">
            <v>11.84</v>
          </cell>
          <cell r="AI3757">
            <v>4.84</v>
          </cell>
          <cell r="AJ3757">
            <v>25.21</v>
          </cell>
          <cell r="AK3757">
            <v>31.32</v>
          </cell>
          <cell r="AL3757">
            <v>48.77</v>
          </cell>
          <cell r="AM3757">
            <v>23.35</v>
          </cell>
          <cell r="AN3757">
            <v>31.03</v>
          </cell>
          <cell r="AO3757">
            <v>27.6</v>
          </cell>
          <cell r="AP3757">
            <v>19.75</v>
          </cell>
          <cell r="AQ3757">
            <v>26.15</v>
          </cell>
          <cell r="AR3757">
            <v>7.3638580163604113</v>
          </cell>
          <cell r="AS3757">
            <v>7.6730030083864822</v>
          </cell>
          <cell r="AT3757">
            <v>7.8477028435543019</v>
          </cell>
          <cell r="AU3757">
            <v>8.0505262211523636</v>
          </cell>
          <cell r="AV3757">
            <v>8.2668710049544814</v>
          </cell>
          <cell r="AW3757">
            <v>8.5165510921115271</v>
          </cell>
          <cell r="AX3757">
            <v>8.7787618885159642</v>
          </cell>
          <cell r="AY3757">
            <v>9.0465818949706218</v>
          </cell>
          <cell r="AZ3757">
            <v>9.3151976591806331</v>
          </cell>
          <cell r="BA3757">
            <v>9.5906555349928908</v>
          </cell>
          <cell r="BB3757">
            <v>9.8817183650483109</v>
          </cell>
          <cell r="BC3757">
            <v>10.179162570472876</v>
          </cell>
          <cell r="BD3757">
            <v>10.43340898388136</v>
          </cell>
          <cell r="BE3757">
            <v>10.668103579099789</v>
          </cell>
          <cell r="BF3757">
            <v>10.908187205772592</v>
          </cell>
          <cell r="BG3757">
            <v>11.153620889180935</v>
          </cell>
          <cell r="BH3757">
            <v>11.404536073124861</v>
          </cell>
          <cell r="BI3757">
            <v>11.661166699166762</v>
          </cell>
          <cell r="BJ3757">
            <v>11.92354515516891</v>
          </cell>
          <cell r="BK3757">
            <v>12.191807318429477</v>
          </cell>
          <cell r="BL3757">
            <v>12.466120951669252</v>
          </cell>
          <cell r="BM3757">
            <v>12.746660871399397</v>
          </cell>
          <cell r="BN3757">
            <v>13.033398616697164</v>
          </cell>
          <cell r="BO3757">
            <v>13.326643921631126</v>
          </cell>
          <cell r="BP3757">
            <v>13.626537811115599</v>
          </cell>
          <cell r="BQ3757">
            <v>13.933160309139641</v>
          </cell>
          <cell r="BR3757">
            <v>14.246624591289992</v>
          </cell>
          <cell r="BS3757">
            <v>14.567179697851639</v>
          </cell>
          <cell r="BT3757">
            <v>14.894942452796194</v>
          </cell>
          <cell r="BU3757">
            <v>15.230031000444262</v>
          </cell>
          <cell r="BV3757">
            <v>15.572733917343953</v>
          </cell>
          <cell r="BW3757">
            <v>15.923107943256099</v>
          </cell>
          <cell r="BX3757">
            <v>16.281375729477212</v>
          </cell>
          <cell r="BY3757">
            <v>16.647700715976292</v>
          </cell>
          <cell r="BZ3757">
            <v>17.022309089955851</v>
          </cell>
          <cell r="CA3757">
            <v>17.405267196296691</v>
          </cell>
          <cell r="CB3757">
            <v>17.796907051253665</v>
          </cell>
          <cell r="EM3757">
            <v>23.29</v>
          </cell>
          <cell r="EN3757">
            <v>27.05</v>
          </cell>
          <cell r="EO3757">
            <v>27.35</v>
          </cell>
          <cell r="EP3757">
            <v>18.63</v>
          </cell>
          <cell r="EQ3757">
            <v>25.31</v>
          </cell>
          <cell r="ER3757">
            <v>6.946262017457947</v>
          </cell>
          <cell r="ES3757">
            <v>7.2378757491767161</v>
          </cell>
          <cell r="ET3757">
            <v>7.4026685557172973</v>
          </cell>
          <cell r="EU3757">
            <v>7.5939900506363802</v>
          </cell>
          <cell r="EV3757">
            <v>7.7980661682178214</v>
          </cell>
          <cell r="EW3757">
            <v>8.0335871820778593</v>
          </cell>
          <cell r="EX3757">
            <v>8.2809283029393619</v>
          </cell>
          <cell r="EY3757">
            <v>8.5335605419393747</v>
          </cell>
          <cell r="EZ3757">
            <v>8.7869434121789958</v>
          </cell>
          <cell r="FA3757">
            <v>9.0467803856667111</v>
          </cell>
          <cell r="FB3757">
            <v>9.3213373742202545</v>
          </cell>
          <cell r="FC3757">
            <v>9.6019138576156795</v>
          </cell>
          <cell r="FD3757">
            <v>9.8417422465675806</v>
          </cell>
          <cell r="FE3757">
            <v>10.063127578664762</v>
          </cell>
          <cell r="FF3757">
            <v>10.289596336381942</v>
          </cell>
          <cell r="FG3757">
            <v>10.521111755212193</v>
          </cell>
          <cell r="FH3757">
            <v>10.757797824927399</v>
          </cell>
          <cell r="FI3757">
            <v>10.999875220530468</v>
          </cell>
          <cell r="FJ3757">
            <v>11.2473744932049</v>
          </cell>
          <cell r="FK3757">
            <v>11.500423814802083</v>
          </cell>
          <cell r="FL3757">
            <v>11.759181434410033</v>
          </cell>
          <cell r="FM3757">
            <v>12.023812254894722</v>
          </cell>
          <cell r="FN3757">
            <v>12.294289429319907</v>
          </cell>
          <cell r="FO3757">
            <v>12.570905127087991</v>
          </cell>
          <cell r="FP3757">
            <v>12.853792375751068</v>
          </cell>
          <cell r="FQ3757">
            <v>13.143026661228935</v>
          </cell>
          <cell r="FR3757">
            <v>13.438714741049747</v>
          </cell>
          <cell r="FS3757">
            <v>13.741091532707646</v>
          </cell>
          <cell r="FT3757">
            <v>14.050267235219902</v>
          </cell>
          <cell r="FU3757">
            <v>14.366353293077294</v>
          </cell>
          <cell r="FV3757">
            <v>14.689621917980649</v>
          </cell>
          <cell r="FW3757">
            <v>15.020126632043599</v>
          </cell>
          <cell r="FX3757">
            <v>15.358077460261287</v>
          </cell>
          <cell r="FY3757">
            <v>15.703628574108267</v>
          </cell>
          <cell r="FZ3757">
            <v>16.056993333968478</v>
          </cell>
          <cell r="GA3757">
            <v>16.418234322380119</v>
          </cell>
          <cell r="GB3757">
            <v>16.787664727334469</v>
          </cell>
          <cell r="ID3757" t="str">
            <v>Off</v>
          </cell>
        </row>
        <row r="3758">
          <cell r="B3758">
            <v>6</v>
          </cell>
          <cell r="D3758">
            <v>7</v>
          </cell>
          <cell r="AD3758">
            <v>13.42</v>
          </cell>
          <cell r="AE3758">
            <v>20.04</v>
          </cell>
          <cell r="AF3758">
            <v>21.21</v>
          </cell>
          <cell r="AG3758">
            <v>23.08</v>
          </cell>
          <cell r="AH3758">
            <v>15.66</v>
          </cell>
          <cell r="AI3758">
            <v>11.78</v>
          </cell>
          <cell r="AJ3758">
            <v>33.28</v>
          </cell>
          <cell r="AK3758">
            <v>38.5</v>
          </cell>
          <cell r="AL3758">
            <v>68.91</v>
          </cell>
          <cell r="AM3758">
            <v>28.19</v>
          </cell>
          <cell r="AN3758">
            <v>30.88</v>
          </cell>
          <cell r="AO3758">
            <v>27.51</v>
          </cell>
          <cell r="AP3758">
            <v>22.15</v>
          </cell>
          <cell r="AQ3758">
            <v>30.86</v>
          </cell>
          <cell r="AR3758">
            <v>9.8696710493402033</v>
          </cell>
          <cell r="AS3758">
            <v>10.354891778095816</v>
          </cell>
          <cell r="AT3758">
            <v>10.589870997596099</v>
          </cell>
          <cell r="AU3758">
            <v>10.874143488654385</v>
          </cell>
          <cell r="AV3758">
            <v>11.179883122895832</v>
          </cell>
          <cell r="AW3758">
            <v>11.541921965277176</v>
          </cell>
          <cell r="AX3758">
            <v>11.924101073020704</v>
          </cell>
          <cell r="AY3758">
            <v>12.314378157854987</v>
          </cell>
          <cell r="AZ3758">
            <v>12.704354352221195</v>
          </cell>
          <cell r="BA3758">
            <v>13.104494684237039</v>
          </cell>
          <cell r="BB3758">
            <v>13.529963378621796</v>
          </cell>
          <cell r="BC3758">
            <v>13.964713085091866</v>
          </cell>
          <cell r="BD3758">
            <v>14.322676011865006</v>
          </cell>
          <cell r="BE3758">
            <v>14.64483232099753</v>
          </cell>
          <cell r="BF3758">
            <v>14.974435571552238</v>
          </cell>
          <cell r="BG3758">
            <v>15.311358163531372</v>
          </cell>
          <cell r="BH3758">
            <v>15.655787704751715</v>
          </cell>
          <cell r="BI3758">
            <v>16.008095604273784</v>
          </cell>
          <cell r="BJ3758">
            <v>16.368281743752359</v>
          </cell>
          <cell r="BK3758">
            <v>16.736538155569736</v>
          </cell>
          <cell r="BL3758">
            <v>17.113104324234378</v>
          </cell>
          <cell r="BM3758">
            <v>17.498244460750445</v>
          </cell>
          <cell r="BN3758">
            <v>17.891841398193502</v>
          </cell>
          <cell r="BO3758">
            <v>18.294397948303398</v>
          </cell>
          <cell r="BP3758">
            <v>18.706102281046604</v>
          </cell>
          <cell r="BQ3758">
            <v>19.127035545917483</v>
          </cell>
          <cell r="BR3758">
            <v>19.557335067250992</v>
          </cell>
          <cell r="BS3758">
            <v>19.997386290182494</v>
          </cell>
          <cell r="BT3758">
            <v>20.447330178452152</v>
          </cell>
          <cell r="BU3758">
            <v>20.90730855210208</v>
          </cell>
          <cell r="BV3758">
            <v>21.37777143340741</v>
          </cell>
          <cell r="BW3758">
            <v>21.858751111014513</v>
          </cell>
          <cell r="BX3758">
            <v>22.35056658866803</v>
          </cell>
          <cell r="BY3758">
            <v>22.853446034344984</v>
          </cell>
          <cell r="BZ3758">
            <v>23.367711460885488</v>
          </cell>
          <cell r="CA3758">
            <v>23.893405770872761</v>
          </cell>
          <cell r="CB3758">
            <v>24.431045048247995</v>
          </cell>
          <cell r="EM3758">
            <v>28.48</v>
          </cell>
          <cell r="EN3758">
            <v>26.73</v>
          </cell>
          <cell r="EO3758">
            <v>27.28</v>
          </cell>
          <cell r="EP3758">
            <v>20.95</v>
          </cell>
          <cell r="EQ3758">
            <v>29.64</v>
          </cell>
          <cell r="ER3758">
            <v>9.3349710376377999</v>
          </cell>
          <cell r="ES3758">
            <v>9.7939044131425437</v>
          </cell>
          <cell r="ET3758">
            <v>10.016153381473512</v>
          </cell>
          <cell r="EU3758">
            <v>10.285025105521868</v>
          </cell>
          <cell r="EV3758">
            <v>10.574200967253621</v>
          </cell>
          <cell r="EW3758">
            <v>10.916625967158323</v>
          </cell>
          <cell r="EX3758">
            <v>11.278100111954121</v>
          </cell>
          <cell r="EY3758">
            <v>11.647233517248848</v>
          </cell>
          <cell r="EZ3758">
            <v>12.016082333139234</v>
          </cell>
          <cell r="FA3758">
            <v>12.394544633623747</v>
          </cell>
          <cell r="FB3758">
            <v>12.796963105287883</v>
          </cell>
          <cell r="FC3758">
            <v>13.208159780256189</v>
          </cell>
          <cell r="FD3758">
            <v>13.546729681651101</v>
          </cell>
          <cell r="FE3758">
            <v>13.851432827309177</v>
          </cell>
          <cell r="FF3758">
            <v>14.16317946835302</v>
          </cell>
          <cell r="FG3758">
            <v>14.481848917651568</v>
          </cell>
          <cell r="FH3758">
            <v>14.807618619166972</v>
          </cell>
          <cell r="FI3758">
            <v>15.140839860475657</v>
          </cell>
          <cell r="FJ3758">
            <v>15.481512529643879</v>
          </cell>
          <cell r="FK3758">
            <v>15.829818255493723</v>
          </cell>
          <cell r="FL3758">
            <v>16.185983548203623</v>
          </cell>
          <cell r="FM3758">
            <v>16.550258304863288</v>
          </cell>
          <cell r="FN3758">
            <v>16.92253170619205</v>
          </cell>
          <cell r="FO3758">
            <v>17.303279323564613</v>
          </cell>
          <cell r="FP3758">
            <v>17.69267913263776</v>
          </cell>
          <cell r="FQ3758">
            <v>18.09080788654498</v>
          </cell>
          <cell r="FR3758">
            <v>18.497795469928139</v>
          </cell>
          <cell r="FS3758">
            <v>18.914006446019108</v>
          </cell>
          <cell r="FT3758">
            <v>19.339574141696279</v>
          </cell>
          <cell r="FU3758">
            <v>19.77463269374892</v>
          </cell>
          <cell r="FV3758">
            <v>20.21960774401288</v>
          </cell>
          <cell r="FW3758">
            <v>20.674529831862486</v>
          </cell>
          <cell r="FX3758">
            <v>21.139700678672472</v>
          </cell>
          <cell r="FY3758">
            <v>21.615336091175053</v>
          </cell>
          <cell r="FZ3758">
            <v>22.101740636819457</v>
          </cell>
          <cell r="GA3758">
            <v>22.598954893895456</v>
          </cell>
          <cell r="GB3758">
            <v>23.107466986943365</v>
          </cell>
          <cell r="ID3758" t="str">
            <v>Off</v>
          </cell>
        </row>
        <row r="3759">
          <cell r="B3759">
            <v>6</v>
          </cell>
          <cell r="D3759">
            <v>8</v>
          </cell>
          <cell r="AD3759">
            <v>13.86</v>
          </cell>
          <cell r="AE3759">
            <v>20.97</v>
          </cell>
          <cell r="AF3759">
            <v>22.03</v>
          </cell>
          <cell r="AG3759">
            <v>26.48</v>
          </cell>
          <cell r="AH3759">
            <v>23.1</v>
          </cell>
          <cell r="AI3759">
            <v>26.65</v>
          </cell>
          <cell r="AJ3759">
            <v>46.19</v>
          </cell>
          <cell r="AK3759">
            <v>44.54</v>
          </cell>
          <cell r="AL3759">
            <v>86</v>
          </cell>
          <cell r="AM3759">
            <v>32.81</v>
          </cell>
          <cell r="AN3759">
            <v>33.520000000000003</v>
          </cell>
          <cell r="AO3759">
            <v>30.4</v>
          </cell>
          <cell r="AP3759">
            <v>25.76</v>
          </cell>
          <cell r="AQ3759">
            <v>32.270000000000003</v>
          </cell>
          <cell r="AR3759">
            <v>18.784855017390996</v>
          </cell>
          <cell r="AS3759">
            <v>19.922350699926255</v>
          </cell>
          <cell r="AT3759">
            <v>20.363402345303868</v>
          </cell>
          <cell r="AU3759">
            <v>20.931280340494407</v>
          </cell>
          <cell r="AV3759">
            <v>21.543225389299238</v>
          </cell>
          <cell r="AW3759">
            <v>22.283335490690355</v>
          </cell>
          <cell r="AX3759">
            <v>23.067813568526329</v>
          </cell>
          <cell r="AY3759">
            <v>23.868807425735405</v>
          </cell>
          <cell r="AZ3759">
            <v>24.666782325761904</v>
          </cell>
          <cell r="BA3759">
            <v>25.485957569151019</v>
          </cell>
          <cell r="BB3759">
            <v>26.361310370528962</v>
          </cell>
          <cell r="BC3759">
            <v>27.255673742786243</v>
          </cell>
          <cell r="BD3759">
            <v>27.970085120910376</v>
          </cell>
          <cell r="BE3759">
            <v>28.599135845685232</v>
          </cell>
          <cell r="BF3759">
            <v>29.242876202983595</v>
          </cell>
          <cell r="BG3759">
            <v>29.900826136966764</v>
          </cell>
          <cell r="BH3759">
            <v>30.573386214036599</v>
          </cell>
          <cell r="BI3759">
            <v>31.261432472687378</v>
          </cell>
          <cell r="BJ3759">
            <v>31.964825134271578</v>
          </cell>
          <cell r="BK3759">
            <v>32.683969153426197</v>
          </cell>
          <cell r="BL3759">
            <v>33.419326629608413</v>
          </cell>
          <cell r="BM3759">
            <v>34.171517056461674</v>
          </cell>
          <cell r="BN3759">
            <v>34.940070505953479</v>
          </cell>
          <cell r="BO3759">
            <v>35.726205357854312</v>
          </cell>
          <cell r="BP3759">
            <v>36.530255744235319</v>
          </cell>
          <cell r="BQ3759">
            <v>37.352306930329043</v>
          </cell>
          <cell r="BR3759">
            <v>38.192571329236088</v>
          </cell>
          <cell r="BS3759">
            <v>39.051935132393687</v>
          </cell>
          <cell r="BT3759">
            <v>39.930614359078177</v>
          </cell>
          <cell r="BU3759">
            <v>40.828824197174335</v>
          </cell>
          <cell r="BV3759">
            <v>41.74759374959487</v>
          </cell>
          <cell r="BW3759">
            <v>42.686879123556579</v>
          </cell>
          <cell r="BX3759">
            <v>43.647298786872767</v>
          </cell>
          <cell r="BY3759">
            <v>44.629359201920032</v>
          </cell>
          <cell r="BZ3759">
            <v>45.633679919105518</v>
          </cell>
          <cell r="CA3759">
            <v>46.660231340236976</v>
          </cell>
          <cell r="CB3759">
            <v>47.710178154035276</v>
          </cell>
          <cell r="EM3759">
            <v>32.700000000000003</v>
          </cell>
          <cell r="EN3759">
            <v>27.12</v>
          </cell>
          <cell r="EO3759">
            <v>29.92</v>
          </cell>
          <cell r="EP3759">
            <v>23.95</v>
          </cell>
          <cell r="EQ3759">
            <v>30.86</v>
          </cell>
          <cell r="ER3759">
            <v>17.464956431153507</v>
          </cell>
          <cell r="ES3759">
            <v>18.522527145311869</v>
          </cell>
          <cell r="ET3759">
            <v>18.932588748836476</v>
          </cell>
          <cell r="EU3759">
            <v>19.460565378681714</v>
          </cell>
          <cell r="EV3759">
            <v>20.029512735780926</v>
          </cell>
          <cell r="EW3759">
            <v>20.717619759395728</v>
          </cell>
          <cell r="EX3759">
            <v>21.446977289060772</v>
          </cell>
          <cell r="EY3759">
            <v>22.191690133787379</v>
          </cell>
          <cell r="EZ3759">
            <v>22.933596145263881</v>
          </cell>
          <cell r="FA3759">
            <v>23.695212879703682</v>
          </cell>
          <cell r="FB3759">
            <v>24.5090599135935</v>
          </cell>
          <cell r="FC3759">
            <v>25.340581760082703</v>
          </cell>
          <cell r="FD3759">
            <v>26.004795754883673</v>
          </cell>
          <cell r="FE3759">
            <v>26.589646875161538</v>
          </cell>
          <cell r="FF3759">
            <v>27.188155475988239</v>
          </cell>
          <cell r="FG3759">
            <v>27.799875232156595</v>
          </cell>
          <cell r="FH3759">
            <v>28.425178564680763</v>
          </cell>
          <cell r="FI3759">
            <v>29.064879958108023</v>
          </cell>
          <cell r="FJ3759">
            <v>29.718849455194263</v>
          </cell>
          <cell r="FK3759">
            <v>30.387463556853934</v>
          </cell>
          <cell r="FL3759">
            <v>31.071151893599435</v>
          </cell>
          <cell r="FM3759">
            <v>31.770490430988239</v>
          </cell>
          <cell r="FN3759">
            <v>32.485042259999446</v>
          </cell>
          <cell r="FO3759">
            <v>33.215940152197618</v>
          </cell>
          <cell r="FP3759">
            <v>33.963494762206359</v>
          </cell>
          <cell r="FQ3759">
            <v>34.727785364184022</v>
          </cell>
          <cell r="FR3759">
            <v>35.509009446242402</v>
          </cell>
          <cell r="FS3759">
            <v>36.307990932485588</v>
          </cell>
          <cell r="FT3759">
            <v>37.124930663816855</v>
          </cell>
          <cell r="FU3759">
            <v>37.960028708164799</v>
          </cell>
          <cell r="FV3759">
            <v>38.814241859580633</v>
          </cell>
          <cell r="FW3759">
            <v>39.687529309362574</v>
          </cell>
          <cell r="FX3759">
            <v>40.580466069316877</v>
          </cell>
          <cell r="FY3759">
            <v>41.493523015760275</v>
          </cell>
          <cell r="FZ3759">
            <v>42.427276167025504</v>
          </cell>
          <cell r="GA3759">
            <v>43.381698004606967</v>
          </cell>
          <cell r="GB3759">
            <v>44.357871381566177</v>
          </cell>
          <cell r="ID3759" t="str">
            <v>Off</v>
          </cell>
        </row>
        <row r="3760">
          <cell r="B3760">
            <v>6</v>
          </cell>
          <cell r="D3760">
            <v>9</v>
          </cell>
          <cell r="AD3760">
            <v>16.77</v>
          </cell>
          <cell r="AE3760">
            <v>22.8</v>
          </cell>
          <cell r="AF3760">
            <v>26.15</v>
          </cell>
          <cell r="AG3760">
            <v>26.15</v>
          </cell>
          <cell r="AH3760">
            <v>28.09</v>
          </cell>
          <cell r="AI3760">
            <v>34.340000000000003</v>
          </cell>
          <cell r="AJ3760">
            <v>50.51</v>
          </cell>
          <cell r="AK3760">
            <v>45</v>
          </cell>
          <cell r="AL3760">
            <v>90.5</v>
          </cell>
          <cell r="AM3760">
            <v>34.450000000000003</v>
          </cell>
          <cell r="AN3760">
            <v>39.700000000000003</v>
          </cell>
          <cell r="AO3760">
            <v>34.57</v>
          </cell>
          <cell r="AP3760">
            <v>27.48</v>
          </cell>
          <cell r="AQ3760">
            <v>33.159999999999997</v>
          </cell>
          <cell r="AR3760">
            <v>25.425566544583425</v>
          </cell>
          <cell r="AS3760">
            <v>27.04327939586102</v>
          </cell>
          <cell r="AT3760">
            <v>27.639663584141402</v>
          </cell>
          <cell r="AU3760">
            <v>28.420142395160084</v>
          </cell>
          <cell r="AV3760">
            <v>29.26276177810368</v>
          </cell>
          <cell r="AW3760">
            <v>30.289227422955467</v>
          </cell>
          <cell r="AX3760">
            <v>31.378729758594762</v>
          </cell>
          <cell r="AY3760">
            <v>32.491113570261135</v>
          </cell>
          <cell r="AZ3760">
            <v>33.598195060573623</v>
          </cell>
          <cell r="BA3760">
            <v>34.734868652326888</v>
          </cell>
          <cell r="BB3760">
            <v>35.951517271379061</v>
          </cell>
          <cell r="BC3760">
            <v>37.194552053441377</v>
          </cell>
          <cell r="BD3760">
            <v>38.177217965080033</v>
          </cell>
          <cell r="BE3760">
            <v>39.035802113546964</v>
          </cell>
          <cell r="BF3760">
            <v>39.914488062752007</v>
          </cell>
          <cell r="BG3760">
            <v>40.812541340834962</v>
          </cell>
          <cell r="BH3760">
            <v>41.730518269964186</v>
          </cell>
          <cell r="BI3760">
            <v>42.669667376501458</v>
          </cell>
          <cell r="BJ3760">
            <v>43.629750100781237</v>
          </cell>
          <cell r="BK3760">
            <v>44.611327127139987</v>
          </cell>
          <cell r="BL3760">
            <v>45.615033492830946</v>
          </cell>
          <cell r="BM3760">
            <v>46.64174519344116</v>
          </cell>
          <cell r="BN3760">
            <v>47.690737661480824</v>
          </cell>
          <cell r="BO3760">
            <v>48.76375602653863</v>
          </cell>
          <cell r="BP3760">
            <v>49.861247903625475</v>
          </cell>
          <cell r="BQ3760">
            <v>50.983301599334936</v>
          </cell>
          <cell r="BR3760">
            <v>52.130187825625498</v>
          </cell>
          <cell r="BS3760">
            <v>53.303162391742624</v>
          </cell>
          <cell r="BT3760">
            <v>54.502499591348872</v>
          </cell>
          <cell r="BU3760">
            <v>55.728471637616181</v>
          </cell>
          <cell r="BV3760">
            <v>56.982537952030164</v>
          </cell>
          <cell r="BW3760">
            <v>58.264595532745417</v>
          </cell>
          <cell r="BX3760">
            <v>59.575495385462361</v>
          </cell>
          <cell r="BY3760">
            <v>60.915940773332764</v>
          </cell>
          <cell r="BZ3760">
            <v>62.286782361059352</v>
          </cell>
          <cell r="CA3760">
            <v>63.687934163021595</v>
          </cell>
          <cell r="CB3760">
            <v>65.121045369403518</v>
          </cell>
          <cell r="EM3760">
            <v>34.659999999999997</v>
          </cell>
          <cell r="EN3760">
            <v>29.14</v>
          </cell>
          <cell r="EO3760">
            <v>33.61</v>
          </cell>
          <cell r="EP3760">
            <v>24.81</v>
          </cell>
          <cell r="EQ3760">
            <v>31.51</v>
          </cell>
          <cell r="ER3760">
            <v>22.955178528788746</v>
          </cell>
          <cell r="ES3760">
            <v>24.415711856306835</v>
          </cell>
          <cell r="ET3760">
            <v>24.9541504193067</v>
          </cell>
          <cell r="EU3760">
            <v>25.658796682093218</v>
          </cell>
          <cell r="EV3760">
            <v>26.419545841148189</v>
          </cell>
          <cell r="EW3760">
            <v>27.346278470288393</v>
          </cell>
          <cell r="EX3760">
            <v>28.329923046242211</v>
          </cell>
          <cell r="EY3760">
            <v>29.334225898041435</v>
          </cell>
          <cell r="EZ3760">
            <v>30.333741610365049</v>
          </cell>
          <cell r="FA3760">
            <v>31.359974209033115</v>
          </cell>
          <cell r="FB3760">
            <v>32.458411335622792</v>
          </cell>
          <cell r="FC3760">
            <v>33.580670904144121</v>
          </cell>
          <cell r="FD3760">
            <v>34.467859451005658</v>
          </cell>
          <cell r="FE3760">
            <v>35.243022213868272</v>
          </cell>
          <cell r="FF3760">
            <v>36.036333654908198</v>
          </cell>
          <cell r="FG3760">
            <v>36.847130664705794</v>
          </cell>
          <cell r="FH3760">
            <v>37.675915512292988</v>
          </cell>
          <cell r="FI3760">
            <v>38.523815415247491</v>
          </cell>
          <cell r="FJ3760">
            <v>39.390614992735898</v>
          </cell>
          <cell r="FK3760">
            <v>40.276820452123104</v>
          </cell>
          <cell r="FL3760">
            <v>41.183005129444531</v>
          </cell>
          <cell r="FM3760">
            <v>42.109959907178862</v>
          </cell>
          <cell r="FN3760">
            <v>43.057030617952663</v>
          </cell>
          <cell r="FO3760">
            <v>44.025792831820354</v>
          </cell>
          <cell r="FP3760">
            <v>45.016650672814698</v>
          </cell>
          <cell r="FQ3760">
            <v>46.029683867521818</v>
          </cell>
          <cell r="FR3760">
            <v>47.065136825100744</v>
          </cell>
          <cell r="FS3760">
            <v>48.124143338396451</v>
          </cell>
          <cell r="FT3760">
            <v>49.206951050268025</v>
          </cell>
          <cell r="FU3760">
            <v>50.313805725227702</v>
          </cell>
          <cell r="FV3760">
            <v>51.446024985075262</v>
          </cell>
          <cell r="FW3760">
            <v>52.603515835786524</v>
          </cell>
          <cell r="FX3760">
            <v>53.787046598010228</v>
          </cell>
          <cell r="FY3760">
            <v>54.997252204744747</v>
          </cell>
          <cell r="FZ3760">
            <v>56.234900668773015</v>
          </cell>
          <cell r="GA3760">
            <v>57.499914358972546</v>
          </cell>
          <cell r="GB3760">
            <v>58.793782227616489</v>
          </cell>
          <cell r="ID3760" t="str">
            <v>Off</v>
          </cell>
        </row>
        <row r="3761">
          <cell r="B3761">
            <v>6</v>
          </cell>
          <cell r="D3761">
            <v>10</v>
          </cell>
          <cell r="AD3761">
            <v>17.829999999999998</v>
          </cell>
          <cell r="AE3761">
            <v>24.66</v>
          </cell>
          <cell r="AF3761">
            <v>35</v>
          </cell>
          <cell r="AG3761">
            <v>28.88</v>
          </cell>
          <cell r="AH3761">
            <v>34.92</v>
          </cell>
          <cell r="AI3761">
            <v>41.66</v>
          </cell>
          <cell r="AJ3761">
            <v>56.16</v>
          </cell>
          <cell r="AK3761">
            <v>49.59</v>
          </cell>
          <cell r="AL3761">
            <v>103.7</v>
          </cell>
          <cell r="AM3761">
            <v>36.369999999999997</v>
          </cell>
          <cell r="AN3761">
            <v>46.6</v>
          </cell>
          <cell r="AO3761">
            <v>36.51</v>
          </cell>
          <cell r="AP3761">
            <v>30.07</v>
          </cell>
          <cell r="AQ3761">
            <v>35.909999999999997</v>
          </cell>
          <cell r="AR3761">
            <v>30.449606696078312</v>
          </cell>
          <cell r="AS3761">
            <v>32.435784119071918</v>
          </cell>
          <cell r="AT3761">
            <v>33.148011002905918</v>
          </cell>
          <cell r="AU3761">
            <v>34.088101046775328</v>
          </cell>
          <cell r="AV3761">
            <v>35.102873723858281</v>
          </cell>
          <cell r="AW3761">
            <v>36.341655500100416</v>
          </cell>
          <cell r="AX3761">
            <v>37.65702990139313</v>
          </cell>
          <cell r="AY3761">
            <v>39.00001459391838</v>
          </cell>
          <cell r="AZ3761">
            <v>40.336205698908913</v>
          </cell>
          <cell r="BA3761">
            <v>41.708181453746306</v>
          </cell>
          <cell r="BB3761">
            <v>43.177388882289286</v>
          </cell>
          <cell r="BC3761">
            <v>44.678445383339294</v>
          </cell>
          <cell r="BD3761">
            <v>45.861554127948978</v>
          </cell>
          <cell r="BE3761">
            <v>46.892938550136193</v>
          </cell>
          <cell r="BF3761">
            <v>47.948503601813854</v>
          </cell>
          <cell r="BG3761">
            <v>49.027314919094181</v>
          </cell>
          <cell r="BH3761">
            <v>50.130049283473497</v>
          </cell>
          <cell r="BI3761">
            <v>51.258240130462198</v>
          </cell>
          <cell r="BJ3761">
            <v>52.411569375705007</v>
          </cell>
          <cell r="BK3761">
            <v>53.590718142237229</v>
          </cell>
          <cell r="BL3761">
            <v>54.796445806073947</v>
          </cell>
          <cell r="BM3761">
            <v>56.029829850916528</v>
          </cell>
          <cell r="BN3761">
            <v>57.289945644600373</v>
          </cell>
          <cell r="BO3761">
            <v>58.578942545158483</v>
          </cell>
          <cell r="BP3761">
            <v>59.897349678391393</v>
          </cell>
          <cell r="BQ3761">
            <v>61.245257674074537</v>
          </cell>
          <cell r="BR3761">
            <v>62.622979189306911</v>
          </cell>
          <cell r="BS3761">
            <v>64.032052750689871</v>
          </cell>
          <cell r="BT3761">
            <v>65.472794578256668</v>
          </cell>
          <cell r="BU3761">
            <v>66.945517859216352</v>
          </cell>
          <cell r="BV3761">
            <v>68.45200850899775</v>
          </cell>
          <cell r="BW3761">
            <v>69.992120964279849</v>
          </cell>
          <cell r="BX3761">
            <v>71.566873508257146</v>
          </cell>
          <cell r="BY3761">
            <v>73.177127874665572</v>
          </cell>
          <cell r="BZ3761">
            <v>74.823900918260904</v>
          </cell>
          <cell r="CA3761">
            <v>76.507066169261336</v>
          </cell>
          <cell r="CB3761">
            <v>78.228638116526767</v>
          </cell>
          <cell r="EM3761">
            <v>36.4</v>
          </cell>
          <cell r="EN3761">
            <v>29.58</v>
          </cell>
          <cell r="EO3761">
            <v>35.49</v>
          </cell>
          <cell r="EP3761">
            <v>27.23</v>
          </cell>
          <cell r="EQ3761">
            <v>34.01</v>
          </cell>
          <cell r="ER3761">
            <v>27.573754251220901</v>
          </cell>
          <cell r="ES3761">
            <v>29.372344581387708</v>
          </cell>
          <cell r="ET3761">
            <v>30.017304276991293</v>
          </cell>
          <cell r="EU3761">
            <v>30.868606302084874</v>
          </cell>
          <cell r="EV3761">
            <v>31.787537462609279</v>
          </cell>
          <cell r="EW3761">
            <v>32.909320893506298</v>
          </cell>
          <cell r="EX3761">
            <v>34.100463060024438</v>
          </cell>
          <cell r="EY3761">
            <v>35.316607828147575</v>
          </cell>
          <cell r="EZ3761">
            <v>36.526600637887917</v>
          </cell>
          <cell r="FA3761">
            <v>37.768998369987095</v>
          </cell>
          <cell r="FB3761">
            <v>39.099444604746836</v>
          </cell>
          <cell r="FC3761">
            <v>40.458731885212138</v>
          </cell>
          <cell r="FD3761">
            <v>41.530100395877973</v>
          </cell>
          <cell r="FE3761">
            <v>42.464074383778133</v>
          </cell>
          <cell r="FF3761">
            <v>43.419945230375497</v>
          </cell>
          <cell r="FG3761">
            <v>44.396866818986851</v>
          </cell>
          <cell r="FH3761">
            <v>45.395452011605698</v>
          </cell>
          <cell r="FI3761">
            <v>46.417089416444483</v>
          </cell>
          <cell r="FJ3761">
            <v>47.461490991035831</v>
          </cell>
          <cell r="FK3761">
            <v>48.529273528869965</v>
          </cell>
          <cell r="FL3761">
            <v>49.62112468571312</v>
          </cell>
          <cell r="FM3761">
            <v>50.738020180926405</v>
          </cell>
          <cell r="FN3761">
            <v>51.879122710424618</v>
          </cell>
          <cell r="FO3761">
            <v>53.046378633344382</v>
          </cell>
          <cell r="FP3761">
            <v>54.24026710151638</v>
          </cell>
          <cell r="FQ3761">
            <v>55.460870185069822</v>
          </cell>
          <cell r="FR3761">
            <v>56.708471011800036</v>
          </cell>
          <cell r="FS3761">
            <v>57.984462800175763</v>
          </cell>
          <cell r="FT3761">
            <v>59.289131904420657</v>
          </cell>
          <cell r="FU3761">
            <v>60.622761932373173</v>
          </cell>
          <cell r="FV3761">
            <v>61.986970126372093</v>
          </cell>
          <cell r="FW3761">
            <v>63.381624671012311</v>
          </cell>
          <cell r="FX3761">
            <v>64.807647676416437</v>
          </cell>
          <cell r="FY3761">
            <v>66.265819488764336</v>
          </cell>
          <cell r="FZ3761">
            <v>67.757060924650631</v>
          </cell>
          <cell r="GA3761">
            <v>69.281257458895453</v>
          </cell>
          <cell r="GB3761">
            <v>70.840233319355633</v>
          </cell>
          <cell r="ID3761" t="str">
            <v>Off</v>
          </cell>
        </row>
        <row r="3762">
          <cell r="B3762">
            <v>6</v>
          </cell>
          <cell r="D3762">
            <v>11</v>
          </cell>
          <cell r="AD3762">
            <v>25</v>
          </cell>
          <cell r="AE3762">
            <v>27.36</v>
          </cell>
          <cell r="AF3762">
            <v>43.05</v>
          </cell>
          <cell r="AG3762">
            <v>29</v>
          </cell>
          <cell r="AH3762">
            <v>38.4</v>
          </cell>
          <cell r="AI3762">
            <v>47.01</v>
          </cell>
          <cell r="AJ3762">
            <v>59.34</v>
          </cell>
          <cell r="AK3762">
            <v>56.16</v>
          </cell>
          <cell r="AL3762">
            <v>114.8</v>
          </cell>
          <cell r="AM3762">
            <v>38.61</v>
          </cell>
          <cell r="AN3762">
            <v>54.21</v>
          </cell>
          <cell r="AO3762">
            <v>37.75</v>
          </cell>
          <cell r="AP3762">
            <v>31.9</v>
          </cell>
          <cell r="AQ3762">
            <v>38.64</v>
          </cell>
          <cell r="AR3762">
            <v>34.664923634941303</v>
          </cell>
          <cell r="AS3762">
            <v>36.96271883227471</v>
          </cell>
          <cell r="AT3762">
            <v>37.771340510883078</v>
          </cell>
          <cell r="AU3762">
            <v>38.84475985045065</v>
          </cell>
          <cell r="AV3762">
            <v>40.002843945440809</v>
          </cell>
          <cell r="AW3762">
            <v>41.417696367847917</v>
          </cell>
          <cell r="AX3762">
            <v>42.92024368818975</v>
          </cell>
          <cell r="AY3762">
            <v>44.454327236646236</v>
          </cell>
          <cell r="AZ3762">
            <v>45.98047893149807</v>
          </cell>
          <cell r="BA3762">
            <v>47.547536293481386</v>
          </cell>
          <cell r="BB3762">
            <v>49.225946799224914</v>
          </cell>
          <cell r="BC3762">
            <v>50.940733923043965</v>
          </cell>
          <cell r="BD3762">
            <v>52.290822026259278</v>
          </cell>
          <cell r="BE3762">
            <v>53.466782793090843</v>
          </cell>
          <cell r="BF3762">
            <v>54.670338912759291</v>
          </cell>
          <cell r="BG3762">
            <v>55.900384761383577</v>
          </cell>
          <cell r="BH3762">
            <v>57.15769944314485</v>
          </cell>
          <cell r="BI3762">
            <v>58.444056924372276</v>
          </cell>
          <cell r="BJ3762">
            <v>59.75907010592006</v>
          </cell>
          <cell r="BK3762">
            <v>61.103522415765752</v>
          </cell>
          <cell r="BL3762">
            <v>62.478274446884612</v>
          </cell>
          <cell r="BM3762">
            <v>63.884576290732014</v>
          </cell>
          <cell r="BN3762">
            <v>65.32133190856932</v>
          </cell>
          <cell r="BO3762">
            <v>66.791032550686751</v>
          </cell>
          <cell r="BP3762">
            <v>68.294273655256859</v>
          </cell>
          <cell r="BQ3762">
            <v>69.831147811904984</v>
          </cell>
          <cell r="BR3762">
            <v>71.40200183764729</v>
          </cell>
          <cell r="BS3762">
            <v>73.008612941149423</v>
          </cell>
          <cell r="BT3762">
            <v>74.65133148649096</v>
          </cell>
          <cell r="BU3762">
            <v>76.330504002388821</v>
          </cell>
          <cell r="BV3762">
            <v>78.048190789719101</v>
          </cell>
          <cell r="BW3762">
            <v>79.804211606507295</v>
          </cell>
          <cell r="BX3762">
            <v>81.599720950849104</v>
          </cell>
          <cell r="BY3762">
            <v>83.435718099066605</v>
          </cell>
          <cell r="BZ3762">
            <v>85.313355203439002</v>
          </cell>
          <cell r="CA3762">
            <v>87.232472867188847</v>
          </cell>
          <cell r="CB3762">
            <v>89.19539147699129</v>
          </cell>
          <cell r="EM3762">
            <v>38.57</v>
          </cell>
          <cell r="EN3762">
            <v>33.07</v>
          </cell>
          <cell r="EO3762">
            <v>36.15</v>
          </cell>
          <cell r="EP3762">
            <v>28.35</v>
          </cell>
          <cell r="EQ3762">
            <v>36.479999999999997</v>
          </cell>
          <cell r="ER3762">
            <v>30.807228371491725</v>
          </cell>
          <cell r="ES3762">
            <v>32.849312818024707</v>
          </cell>
          <cell r="ET3762">
            <v>33.567946817665685</v>
          </cell>
          <cell r="EU3762">
            <v>34.52191040000865</v>
          </cell>
          <cell r="EV3762">
            <v>35.551116797907426</v>
          </cell>
          <cell r="EW3762">
            <v>36.808516991488666</v>
          </cell>
          <cell r="EX3762">
            <v>38.143852932920986</v>
          </cell>
          <cell r="EY3762">
            <v>39.507215584919152</v>
          </cell>
          <cell r="EZ3762">
            <v>40.863529081754557</v>
          </cell>
          <cell r="FA3762">
            <v>42.256196047655088</v>
          </cell>
          <cell r="FB3762">
            <v>43.747824193041581</v>
          </cell>
          <cell r="FC3762">
            <v>45.271780774868226</v>
          </cell>
          <cell r="FD3762">
            <v>46.471623963775883</v>
          </cell>
          <cell r="FE3762">
            <v>47.516717623326819</v>
          </cell>
          <cell r="FF3762">
            <v>48.586335679521191</v>
          </cell>
          <cell r="FG3762">
            <v>49.679495548126162</v>
          </cell>
          <cell r="FH3762">
            <v>50.796889630506477</v>
          </cell>
          <cell r="FI3762">
            <v>51.940094476675675</v>
          </cell>
          <cell r="FJ3762">
            <v>53.108766065919554</v>
          </cell>
          <cell r="FK3762">
            <v>54.303600642224424</v>
          </cell>
          <cell r="FL3762">
            <v>55.525363027246982</v>
          </cell>
          <cell r="FM3762">
            <v>56.775164195681903</v>
          </cell>
          <cell r="FN3762">
            <v>58.052030081753614</v>
          </cell>
          <cell r="FO3762">
            <v>59.358174696299983</v>
          </cell>
          <cell r="FP3762">
            <v>60.694127213997866</v>
          </cell>
          <cell r="FQ3762">
            <v>62.059969920611486</v>
          </cell>
          <cell r="FR3762">
            <v>63.456011037532939</v>
          </cell>
          <cell r="FS3762">
            <v>64.883829996287972</v>
          </cell>
          <cell r="FT3762">
            <v>66.343738170596197</v>
          </cell>
          <cell r="FU3762">
            <v>67.836043525633954</v>
          </cell>
          <cell r="FV3762">
            <v>69.362577081145346</v>
          </cell>
          <cell r="FW3762">
            <v>70.923178653432032</v>
          </cell>
          <cell r="FX3762">
            <v>72.518874261961514</v>
          </cell>
          <cell r="FY3762">
            <v>74.150551978324089</v>
          </cell>
          <cell r="FZ3762">
            <v>75.819235737225569</v>
          </cell>
          <cell r="GA3762">
            <v>77.524783880401372</v>
          </cell>
          <cell r="GB3762">
            <v>79.26925856967722</v>
          </cell>
          <cell r="ID3762" t="str">
            <v>Off</v>
          </cell>
        </row>
        <row r="3763">
          <cell r="B3763">
            <v>6</v>
          </cell>
          <cell r="D3763">
            <v>12</v>
          </cell>
          <cell r="AD3763">
            <v>28.8</v>
          </cell>
          <cell r="AE3763">
            <v>29.98</v>
          </cell>
          <cell r="AF3763">
            <v>44.43</v>
          </cell>
          <cell r="AG3763">
            <v>29.65</v>
          </cell>
          <cell r="AH3763">
            <v>40.04</v>
          </cell>
          <cell r="AI3763">
            <v>53.31</v>
          </cell>
          <cell r="AJ3763">
            <v>61.59</v>
          </cell>
          <cell r="AK3763">
            <v>65.239999999999995</v>
          </cell>
          <cell r="AL3763">
            <v>124.51</v>
          </cell>
          <cell r="AM3763">
            <v>38.6</v>
          </cell>
          <cell r="AN3763">
            <v>57.4</v>
          </cell>
          <cell r="AO3763">
            <v>42.47</v>
          </cell>
          <cell r="AP3763">
            <v>33.159999999999997</v>
          </cell>
          <cell r="AQ3763">
            <v>40.479999999999997</v>
          </cell>
          <cell r="AR3763">
            <v>30.486517944386438</v>
          </cell>
          <cell r="AS3763">
            <v>31.372100650145768</v>
          </cell>
          <cell r="AT3763">
            <v>32.443497651463545</v>
          </cell>
          <cell r="AU3763">
            <v>33.64846029588044</v>
          </cell>
          <cell r="AV3763">
            <v>35.170338267562272</v>
          </cell>
          <cell r="AW3763">
            <v>37.336577847577757</v>
          </cell>
          <cell r="AX3763">
            <v>39.701043527027061</v>
          </cell>
          <cell r="AY3763">
            <v>42.111807115208677</v>
          </cell>
          <cell r="AZ3763">
            <v>44.46521531602157</v>
          </cell>
          <cell r="BA3763">
            <v>46.887891223057743</v>
          </cell>
          <cell r="BB3763">
            <v>49.567863254508985</v>
          </cell>
          <cell r="BC3763">
            <v>52.304785374429294</v>
          </cell>
          <cell r="BD3763">
            <v>54.025556358146623</v>
          </cell>
          <cell r="BE3763">
            <v>55.240878037775268</v>
          </cell>
          <cell r="BF3763">
            <v>56.483781948621825</v>
          </cell>
          <cell r="BG3763">
            <v>57.754918701953095</v>
          </cell>
          <cell r="BH3763">
            <v>59.054404834895642</v>
          </cell>
          <cell r="BI3763">
            <v>60.383111848417663</v>
          </cell>
          <cell r="BJ3763">
            <v>61.74174652238051</v>
          </cell>
          <cell r="BK3763">
            <v>63.130429929626203</v>
          </cell>
          <cell r="BL3763">
            <v>64.551312857556141</v>
          </cell>
          <cell r="BM3763">
            <v>66.003883978816305</v>
          </cell>
          <cell r="BN3763">
            <v>67.488804406959403</v>
          </cell>
          <cell r="BO3763">
            <v>69.007003427848645</v>
          </cell>
          <cell r="BP3763">
            <v>70.559940583979696</v>
          </cell>
          <cell r="BQ3763">
            <v>72.147701763715503</v>
          </cell>
          <cell r="BR3763">
            <v>73.771062379894403</v>
          </cell>
          <cell r="BS3763">
            <v>75.430903383778272</v>
          </cell>
          <cell r="BT3763">
            <v>77.128003805741002</v>
          </cell>
          <cell r="BU3763">
            <v>78.863141204060639</v>
          </cell>
          <cell r="BV3763">
            <v>80.63790363193965</v>
          </cell>
          <cell r="BW3763">
            <v>82.451683487796188</v>
          </cell>
          <cell r="BX3763">
            <v>84.30735127286907</v>
          </cell>
          <cell r="BY3763">
            <v>86.203719600736619</v>
          </cell>
          <cell r="BZ3763">
            <v>88.143659766287172</v>
          </cell>
          <cell r="CA3763">
            <v>90.126579369458739</v>
          </cell>
          <cell r="CB3763">
            <v>92.15476343340498</v>
          </cell>
          <cell r="EM3763">
            <v>37.57</v>
          </cell>
          <cell r="EN3763">
            <v>33.96</v>
          </cell>
          <cell r="EO3763">
            <v>40.770000000000003</v>
          </cell>
          <cell r="EP3763">
            <v>29.08</v>
          </cell>
          <cell r="EQ3763">
            <v>37.36</v>
          </cell>
          <cell r="ER3763">
            <v>26.73546266051742</v>
          </cell>
          <cell r="ES3763">
            <v>27.512083441080787</v>
          </cell>
          <cell r="ET3763">
            <v>28.451655962139924</v>
          </cell>
          <cell r="EU3763">
            <v>29.508360235349915</v>
          </cell>
          <cell r="EV3763">
            <v>30.842986635123971</v>
          </cell>
          <cell r="EW3763">
            <v>32.74269251530643</v>
          </cell>
          <cell r="EX3763">
            <v>34.816234793906723</v>
          </cell>
          <cell r="EY3763">
            <v>36.930378495484568</v>
          </cell>
          <cell r="EZ3763">
            <v>38.994223805485746</v>
          </cell>
          <cell r="FA3763">
            <v>41.118814136505407</v>
          </cell>
          <cell r="FB3763">
            <v>43.469042926451188</v>
          </cell>
          <cell r="FC3763">
            <v>45.869214676972369</v>
          </cell>
          <cell r="FD3763">
            <v>47.378262330968148</v>
          </cell>
          <cell r="FE3763">
            <v>48.444051065696769</v>
          </cell>
          <cell r="FF3763">
            <v>49.53402831923772</v>
          </cell>
          <cell r="FG3763">
            <v>50.648764651773099</v>
          </cell>
          <cell r="FH3763">
            <v>51.788362261723925</v>
          </cell>
          <cell r="FI3763">
            <v>52.953585420747459</v>
          </cell>
          <cell r="FJ3763">
            <v>54.145053946647323</v>
          </cell>
          <cell r="FK3763">
            <v>55.362874015486426</v>
          </cell>
          <cell r="FL3763">
            <v>56.608931782199413</v>
          </cell>
          <cell r="FM3763">
            <v>57.882778833051212</v>
          </cell>
          <cell r="FN3763">
            <v>59.184994938310602</v>
          </cell>
          <cell r="FO3763">
            <v>60.516395044687535</v>
          </cell>
          <cell r="FP3763">
            <v>61.878259112850714</v>
          </cell>
          <cell r="FQ3763">
            <v>63.270662463475475</v>
          </cell>
          <cell r="FR3763">
            <v>64.694285102754193</v>
          </cell>
          <cell r="FS3763">
            <v>66.149899589875517</v>
          </cell>
          <cell r="FT3763">
            <v>67.638189103466473</v>
          </cell>
          <cell r="FU3763">
            <v>69.159835531184669</v>
          </cell>
          <cell r="FV3763">
            <v>70.716231532473017</v>
          </cell>
          <cell r="FW3763">
            <v>72.30684426493103</v>
          </cell>
          <cell r="FX3763">
            <v>73.934191043879153</v>
          </cell>
          <cell r="FY3763">
            <v>75.597230578691821</v>
          </cell>
          <cell r="FZ3763">
            <v>77.298480880688516</v>
          </cell>
          <cell r="GA3763">
            <v>79.037422438596508</v>
          </cell>
          <cell r="GB3763">
            <v>80.816059126761672</v>
          </cell>
          <cell r="ID3763" t="str">
            <v>Off</v>
          </cell>
        </row>
        <row r="3764">
          <cell r="B3764">
            <v>6</v>
          </cell>
          <cell r="D3764">
            <v>13</v>
          </cell>
          <cell r="AD3764">
            <v>25</v>
          </cell>
          <cell r="AE3764">
            <v>29.98</v>
          </cell>
          <cell r="AF3764">
            <v>44.71</v>
          </cell>
          <cell r="AG3764">
            <v>31.1</v>
          </cell>
          <cell r="AH3764">
            <v>35.49</v>
          </cell>
          <cell r="AI3764">
            <v>56.69</v>
          </cell>
          <cell r="AJ3764">
            <v>63.81</v>
          </cell>
          <cell r="AK3764">
            <v>65.92</v>
          </cell>
          <cell r="AL3764">
            <v>139.81</v>
          </cell>
          <cell r="AM3764">
            <v>38.56</v>
          </cell>
          <cell r="AN3764">
            <v>60.43</v>
          </cell>
          <cell r="AO3764">
            <v>47.13</v>
          </cell>
          <cell r="AP3764">
            <v>33.619999999999997</v>
          </cell>
          <cell r="AQ3764">
            <v>42.68</v>
          </cell>
          <cell r="AR3764">
            <v>31.908367303343699</v>
          </cell>
          <cell r="AS3764">
            <v>32.844412101722639</v>
          </cell>
          <cell r="AT3764">
            <v>33.96607169940814</v>
          </cell>
          <cell r="AU3764">
            <v>35.229068516046915</v>
          </cell>
          <cell r="AV3764">
            <v>36.824341287713047</v>
          </cell>
          <cell r="AW3764">
            <v>39.095831641653177</v>
          </cell>
          <cell r="AX3764">
            <v>41.575312717044397</v>
          </cell>
          <cell r="AY3764">
            <v>44.103339847412229</v>
          </cell>
          <cell r="AZ3764">
            <v>46.571123783989208</v>
          </cell>
          <cell r="BA3764">
            <v>49.111558988943983</v>
          </cell>
          <cell r="BB3764">
            <v>51.921975532191787</v>
          </cell>
          <cell r="BC3764">
            <v>54.792110634647926</v>
          </cell>
          <cell r="BD3764">
            <v>56.595762982632294</v>
          </cell>
          <cell r="BE3764">
            <v>57.868898870485779</v>
          </cell>
          <cell r="BF3764">
            <v>59.170935796735137</v>
          </cell>
          <cell r="BG3764">
            <v>60.502545184781731</v>
          </cell>
          <cell r="BH3764">
            <v>61.863850292127225</v>
          </cell>
          <cell r="BI3764">
            <v>63.255770861752339</v>
          </cell>
          <cell r="BJ3764">
            <v>64.679041186535557</v>
          </cell>
          <cell r="BK3764">
            <v>66.133789063334689</v>
          </cell>
          <cell r="BL3764">
            <v>67.622268294137811</v>
          </cell>
          <cell r="BM3764">
            <v>69.143947003484371</v>
          </cell>
          <cell r="BN3764">
            <v>70.699507105849094</v>
          </cell>
          <cell r="BO3764">
            <v>72.289932630014349</v>
          </cell>
          <cell r="BP3764">
            <v>73.916751541345363</v>
          </cell>
          <cell r="BQ3764">
            <v>75.580050153578114</v>
          </cell>
          <cell r="BR3764">
            <v>77.280638307635172</v>
          </cell>
          <cell r="BS3764">
            <v>79.019444789911773</v>
          </cell>
          <cell r="BT3764">
            <v>80.797283056224046</v>
          </cell>
          <cell r="BU3764">
            <v>82.614964897243624</v>
          </cell>
          <cell r="BV3764">
            <v>84.474160998637444</v>
          </cell>
          <cell r="BW3764">
            <v>86.374229191528997</v>
          </cell>
          <cell r="BX3764">
            <v>88.318177605595324</v>
          </cell>
          <cell r="BY3764">
            <v>90.304763694454067</v>
          </cell>
          <cell r="BZ3764">
            <v>92.336996182454456</v>
          </cell>
          <cell r="CA3764">
            <v>94.414248499549871</v>
          </cell>
          <cell r="CB3764">
            <v>96.538922116949422</v>
          </cell>
          <cell r="EM3764">
            <v>37.76</v>
          </cell>
          <cell r="EN3764">
            <v>35.56</v>
          </cell>
          <cell r="EO3764">
            <v>45.49</v>
          </cell>
          <cell r="EP3764">
            <v>28.8</v>
          </cell>
          <cell r="EQ3764">
            <v>39.590000000000003</v>
          </cell>
          <cell r="ER3764">
            <v>27.333759022495499</v>
          </cell>
          <cell r="ES3764">
            <v>28.135605845616066</v>
          </cell>
          <cell r="ET3764">
            <v>29.096456423050402</v>
          </cell>
          <cell r="EU3764">
            <v>30.178381120230554</v>
          </cell>
          <cell r="EV3764">
            <v>31.544944351164066</v>
          </cell>
          <cell r="EW3764">
            <v>33.490777848887916</v>
          </cell>
          <cell r="EX3764">
            <v>35.614783053268255</v>
          </cell>
          <cell r="EY3764">
            <v>37.780374408253195</v>
          </cell>
          <cell r="EZ3764">
            <v>39.894359458027644</v>
          </cell>
          <cell r="FA3764">
            <v>42.070579978631379</v>
          </cell>
          <cell r="FB3764">
            <v>44.478075411276727</v>
          </cell>
          <cell r="FC3764">
            <v>46.93672772985903</v>
          </cell>
          <cell r="FD3764">
            <v>48.481795773343556</v>
          </cell>
          <cell r="FE3764">
            <v>49.572405933075274</v>
          </cell>
          <cell r="FF3764">
            <v>50.687773674776089</v>
          </cell>
          <cell r="FG3764">
            <v>51.828474161859432</v>
          </cell>
          <cell r="FH3764">
            <v>52.994612980763364</v>
          </cell>
          <cell r="FI3764">
            <v>54.186978013636754</v>
          </cell>
          <cell r="FJ3764">
            <v>55.406198279959078</v>
          </cell>
          <cell r="FK3764">
            <v>56.652383254730495</v>
          </cell>
          <cell r="FL3764">
            <v>57.927463619011576</v>
          </cell>
          <cell r="FM3764">
            <v>59.230983750754021</v>
          </cell>
          <cell r="FN3764">
            <v>60.563527800370437</v>
          </cell>
          <cell r="FO3764">
            <v>61.925938719346028</v>
          </cell>
          <cell r="FP3764">
            <v>63.319525413169146</v>
          </cell>
          <cell r="FQ3764">
            <v>64.744361821030637</v>
          </cell>
          <cell r="FR3764">
            <v>66.20114167935435</v>
          </cell>
          <cell r="FS3764">
            <v>67.690660617176064</v>
          </cell>
          <cell r="FT3764">
            <v>69.213615467556593</v>
          </cell>
          <cell r="FU3764">
            <v>70.770701637139098</v>
          </cell>
          <cell r="FV3764">
            <v>72.363350290325954</v>
          </cell>
          <cell r="FW3764">
            <v>73.991011324093861</v>
          </cell>
          <cell r="FX3764">
            <v>75.656261601461793</v>
          </cell>
          <cell r="FY3764">
            <v>77.358036716248591</v>
          </cell>
          <cell r="FZ3764">
            <v>79.098914040889014</v>
          </cell>
          <cell r="GA3764">
            <v>80.87835683483155</v>
          </cell>
          <cell r="GB3764">
            <v>82.698422277458164</v>
          </cell>
          <cell r="ID3764" t="str">
            <v>Off</v>
          </cell>
        </row>
        <row r="3765">
          <cell r="B3765">
            <v>6</v>
          </cell>
          <cell r="D3765">
            <v>14</v>
          </cell>
          <cell r="AD3765">
            <v>30</v>
          </cell>
          <cell r="AE3765">
            <v>29.99</v>
          </cell>
          <cell r="AF3765">
            <v>49.74</v>
          </cell>
          <cell r="AG3765">
            <v>33</v>
          </cell>
          <cell r="AH3765">
            <v>35.049999999999997</v>
          </cell>
          <cell r="AI3765">
            <v>60</v>
          </cell>
          <cell r="AJ3765">
            <v>66.03</v>
          </cell>
          <cell r="AK3765">
            <v>75.95</v>
          </cell>
          <cell r="AL3765">
            <v>146.93</v>
          </cell>
          <cell r="AM3765">
            <v>38.369999999999997</v>
          </cell>
          <cell r="AN3765">
            <v>64.540000000000006</v>
          </cell>
          <cell r="AO3765">
            <v>47.59</v>
          </cell>
          <cell r="AP3765">
            <v>33.86</v>
          </cell>
          <cell r="AQ3765">
            <v>43.86</v>
          </cell>
          <cell r="AR3765">
            <v>33.383005632774449</v>
          </cell>
          <cell r="AS3765">
            <v>34.372397337723342</v>
          </cell>
          <cell r="AT3765">
            <v>35.545857187578257</v>
          </cell>
          <cell r="AU3765">
            <v>36.868801097148797</v>
          </cell>
          <cell r="AV3765">
            <v>38.539729932240419</v>
          </cell>
          <cell r="AW3765">
            <v>40.919530006392527</v>
          </cell>
          <cell r="AX3765">
            <v>43.51733655449145</v>
          </cell>
          <cell r="AY3765">
            <v>46.166003673082535</v>
          </cell>
          <cell r="AZ3765">
            <v>48.751478911867963</v>
          </cell>
          <cell r="BA3765">
            <v>51.413083953075358</v>
          </cell>
          <cell r="BB3765">
            <v>54.357679907988441</v>
          </cell>
          <cell r="BC3765">
            <v>57.364842706488538</v>
          </cell>
          <cell r="BD3765">
            <v>59.253962071041585</v>
          </cell>
          <cell r="BE3765">
            <v>60.586891197036593</v>
          </cell>
          <cell r="BF3765">
            <v>61.95008604142177</v>
          </cell>
          <cell r="BG3765">
            <v>63.344238158258072</v>
          </cell>
          <cell r="BH3765">
            <v>64.769478289272101</v>
          </cell>
          <cell r="BI3765">
            <v>66.226776819198605</v>
          </cell>
          <cell r="BJ3765">
            <v>67.716895635461427</v>
          </cell>
          <cell r="BK3765">
            <v>69.239970022741048</v>
          </cell>
          <cell r="BL3765">
            <v>70.798359347673895</v>
          </cell>
          <cell r="BM3765">
            <v>72.391511881497166</v>
          </cell>
          <cell r="BN3765">
            <v>74.020129657008994</v>
          </cell>
          <cell r="BO3765">
            <v>75.685254599415217</v>
          </cell>
          <cell r="BP3765">
            <v>77.388484784995029</v>
          </cell>
          <cell r="BQ3765">
            <v>79.129906973011956</v>
          </cell>
          <cell r="BR3765">
            <v>80.910366286794712</v>
          </cell>
          <cell r="BS3765">
            <v>82.730841728496742</v>
          </cell>
          <cell r="BT3765">
            <v>84.592182033550031</v>
          </cell>
          <cell r="BU3765">
            <v>86.495234070589021</v>
          </cell>
          <cell r="BV3765">
            <v>88.441754409202204</v>
          </cell>
          <cell r="BW3765">
            <v>90.431065453066154</v>
          </cell>
          <cell r="BX3765">
            <v>92.466316373369963</v>
          </cell>
          <cell r="BY3765">
            <v>94.546209295180304</v>
          </cell>
          <cell r="BZ3765">
            <v>96.673893775949693</v>
          </cell>
          <cell r="CA3765">
            <v>98.848708233826969</v>
          </cell>
          <cell r="CB3765">
            <v>101.07317466592407</v>
          </cell>
          <cell r="EM3765">
            <v>36.270000000000003</v>
          </cell>
          <cell r="EN3765">
            <v>37.26</v>
          </cell>
          <cell r="EO3765">
            <v>45.97</v>
          </cell>
          <cell r="EP3765">
            <v>29.25</v>
          </cell>
          <cell r="EQ3765">
            <v>40.450000000000003</v>
          </cell>
          <cell r="ER3765">
            <v>28.837947866469364</v>
          </cell>
          <cell r="ES3765">
            <v>29.692635030372347</v>
          </cell>
          <cell r="ET3765">
            <v>30.706329673262374</v>
          </cell>
          <cell r="EU3765">
            <v>31.849156293313712</v>
          </cell>
          <cell r="EV3765">
            <v>33.292590092086009</v>
          </cell>
          <cell r="EW3765">
            <v>35.348383127199689</v>
          </cell>
          <cell r="EX3765">
            <v>37.592501305932515</v>
          </cell>
          <cell r="EY3765">
            <v>39.880555447066278</v>
          </cell>
          <cell r="EZ3765">
            <v>42.114021210045422</v>
          </cell>
          <cell r="FA3765">
            <v>44.413251790533202</v>
          </cell>
          <cell r="FB3765">
            <v>46.956944397775011</v>
          </cell>
          <cell r="FC3765">
            <v>49.55468544491405</v>
          </cell>
          <cell r="FD3765">
            <v>51.186603383873781</v>
          </cell>
          <cell r="FE3765">
            <v>52.338055744634389</v>
          </cell>
          <cell r="FF3765">
            <v>53.515653181086435</v>
          </cell>
          <cell r="FG3765">
            <v>54.719993093002024</v>
          </cell>
          <cell r="FH3765">
            <v>55.951188421772265</v>
          </cell>
          <cell r="FI3765">
            <v>57.210077435367964</v>
          </cell>
          <cell r="FJ3765">
            <v>58.497318291117743</v>
          </cell>
          <cell r="FK3765">
            <v>59.813027854848656</v>
          </cell>
          <cell r="FL3765">
            <v>61.15924426814712</v>
          </cell>
          <cell r="FM3765">
            <v>62.535490919485888</v>
          </cell>
          <cell r="FN3765">
            <v>63.942374260706231</v>
          </cell>
          <cell r="FO3765">
            <v>65.380794360097312</v>
          </cell>
          <cell r="FP3765">
            <v>66.852131717693581</v>
          </cell>
          <cell r="FQ3765">
            <v>68.356461280584753</v>
          </cell>
          <cell r="FR3765">
            <v>69.894513109531758</v>
          </cell>
          <cell r="FS3765">
            <v>71.467132916672469</v>
          </cell>
          <cell r="FT3765">
            <v>73.075053883087364</v>
          </cell>
          <cell r="FU3765">
            <v>74.71900757722176</v>
          </cell>
          <cell r="FV3765">
            <v>76.400511413737874</v>
          </cell>
          <cell r="FW3765">
            <v>78.118980050271261</v>
          </cell>
          <cell r="FX3765">
            <v>79.877133901980841</v>
          </cell>
          <cell r="FY3765">
            <v>81.673851798110562</v>
          </cell>
          <cell r="FZ3765">
            <v>83.511854487493451</v>
          </cell>
          <cell r="GA3765">
            <v>85.390570461885375</v>
          </cell>
          <cell r="GB3765">
            <v>87.312178351396312</v>
          </cell>
          <cell r="ID3765" t="str">
            <v>Off</v>
          </cell>
        </row>
        <row r="3766">
          <cell r="B3766">
            <v>6</v>
          </cell>
          <cell r="D3766">
            <v>15</v>
          </cell>
          <cell r="AD3766">
            <v>30</v>
          </cell>
          <cell r="AE3766">
            <v>30.01</v>
          </cell>
          <cell r="AF3766">
            <v>51</v>
          </cell>
          <cell r="AG3766">
            <v>32.35</v>
          </cell>
          <cell r="AH3766">
            <v>33.090000000000003</v>
          </cell>
          <cell r="AI3766">
            <v>66</v>
          </cell>
          <cell r="AJ3766">
            <v>67.290000000000006</v>
          </cell>
          <cell r="AK3766">
            <v>81.39</v>
          </cell>
          <cell r="AL3766">
            <v>159.74</v>
          </cell>
          <cell r="AM3766">
            <v>38.04</v>
          </cell>
          <cell r="AN3766">
            <v>69.16</v>
          </cell>
          <cell r="AO3766">
            <v>48.16</v>
          </cell>
          <cell r="AP3766">
            <v>33.51</v>
          </cell>
          <cell r="AQ3766">
            <v>49.02</v>
          </cell>
          <cell r="AR3766">
            <v>34.730955382777836</v>
          </cell>
          <cell r="AS3766">
            <v>35.770058561312517</v>
          </cell>
          <cell r="AT3766">
            <v>36.990560639423954</v>
          </cell>
          <cell r="AU3766">
            <v>38.368074983194617</v>
          </cell>
          <cell r="AV3766">
            <v>40.107725651916539</v>
          </cell>
          <cell r="AW3766">
            <v>42.585735077237629</v>
          </cell>
          <cell r="AX3766">
            <v>45.290801867265372</v>
          </cell>
          <cell r="AY3766">
            <v>48.048828877524592</v>
          </cell>
          <cell r="AZ3766">
            <v>50.741012069279122</v>
          </cell>
          <cell r="BA3766">
            <v>53.512476029617694</v>
          </cell>
          <cell r="BB3766">
            <v>56.57868542601291</v>
          </cell>
          <cell r="BC3766">
            <v>59.710043723457545</v>
          </cell>
          <cell r="BD3766">
            <v>61.676826931314189</v>
          </cell>
          <cell r="BE3766">
            <v>63.064255457684361</v>
          </cell>
          <cell r="BF3766">
            <v>64.483194244476536</v>
          </cell>
          <cell r="BG3766">
            <v>65.934351884269631</v>
          </cell>
          <cell r="BH3766">
            <v>67.417866442018209</v>
          </cell>
          <cell r="BI3766">
            <v>68.934755163865447</v>
          </cell>
          <cell r="BJ3766">
            <v>70.48580428027411</v>
          </cell>
          <cell r="BK3766">
            <v>72.07115640227434</v>
          </cell>
          <cell r="BL3766">
            <v>73.693266197544972</v>
          </cell>
          <cell r="BM3766">
            <v>75.351565155639207</v>
          </cell>
          <cell r="BN3766">
            <v>77.046772335933852</v>
          </cell>
          <cell r="BO3766">
            <v>78.779983636620344</v>
          </cell>
          <cell r="BP3766">
            <v>80.552860422877416</v>
          </cell>
          <cell r="BQ3766">
            <v>82.365489865307467</v>
          </cell>
          <cell r="BR3766">
            <v>84.218748941254759</v>
          </cell>
          <cell r="BS3766">
            <v>86.113663121125072</v>
          </cell>
          <cell r="BT3766">
            <v>88.051112991768449</v>
          </cell>
          <cell r="BU3766">
            <v>90.031977087561941</v>
          </cell>
          <cell r="BV3766">
            <v>92.058090655603223</v>
          </cell>
          <cell r="BW3766">
            <v>94.12874411235309</v>
          </cell>
          <cell r="BX3766">
            <v>96.247213963490438</v>
          </cell>
          <cell r="BY3766">
            <v>98.412153519998995</v>
          </cell>
          <cell r="BZ3766">
            <v>100.62683948140148</v>
          </cell>
          <cell r="CA3766">
            <v>102.89057866192097</v>
          </cell>
          <cell r="CB3766">
            <v>105.20600299992418</v>
          </cell>
          <cell r="EM3766">
            <v>36.44</v>
          </cell>
          <cell r="EN3766">
            <v>37.51</v>
          </cell>
          <cell r="EO3766">
            <v>46.33</v>
          </cell>
          <cell r="EP3766">
            <v>29.3</v>
          </cell>
          <cell r="EQ3766">
            <v>44.89</v>
          </cell>
          <cell r="ER3766">
            <v>30.367561704428251</v>
          </cell>
          <cell r="ES3766">
            <v>31.276118049730137</v>
          </cell>
          <cell r="ET3766">
            <v>32.343283400033485</v>
          </cell>
          <cell r="EU3766">
            <v>33.547734915177628</v>
          </cell>
          <cell r="EV3766">
            <v>35.068826069864365</v>
          </cell>
          <cell r="EW3766">
            <v>37.235512914445323</v>
          </cell>
          <cell r="EX3766">
            <v>39.600730967200107</v>
          </cell>
          <cell r="EY3766">
            <v>42.012255628513003</v>
          </cell>
          <cell r="EZ3766">
            <v>44.366208702771665</v>
          </cell>
          <cell r="FA3766">
            <v>46.789482174509061</v>
          </cell>
          <cell r="FB3766">
            <v>49.470470993201388</v>
          </cell>
          <cell r="FC3766">
            <v>52.20842378684889</v>
          </cell>
          <cell r="FD3766">
            <v>53.928111879662964</v>
          </cell>
          <cell r="FE3766">
            <v>55.141232017611223</v>
          </cell>
          <cell r="FF3766">
            <v>56.381903651541712</v>
          </cell>
          <cell r="FG3766">
            <v>57.650746350614753</v>
          </cell>
          <cell r="FH3766">
            <v>58.947880834113214</v>
          </cell>
          <cell r="FI3766">
            <v>60.27419654733685</v>
          </cell>
          <cell r="FJ3766">
            <v>61.630380943361139</v>
          </cell>
          <cell r="FK3766">
            <v>63.016558716402223</v>
          </cell>
          <cell r="FL3766">
            <v>64.434876144078416</v>
          </cell>
          <cell r="FM3766">
            <v>65.884836140263474</v>
          </cell>
          <cell r="FN3766">
            <v>67.36706742592844</v>
          </cell>
          <cell r="FO3766">
            <v>68.882528217038981</v>
          </cell>
          <cell r="FP3766">
            <v>70.432671154589926</v>
          </cell>
          <cell r="FQ3766">
            <v>72.017572457580101</v>
          </cell>
          <cell r="FR3766">
            <v>73.637998925060131</v>
          </cell>
          <cell r="FS3766">
            <v>75.294847193344225</v>
          </cell>
          <cell r="FT3766">
            <v>76.98888721751166</v>
          </cell>
          <cell r="FU3766">
            <v>78.720887158029399</v>
          </cell>
          <cell r="FV3766">
            <v>80.49245169230602</v>
          </cell>
          <cell r="FW3766">
            <v>82.30296038471937</v>
          </cell>
          <cell r="FX3766">
            <v>84.155278099978219</v>
          </cell>
          <cell r="FY3766">
            <v>86.048227339181466</v>
          </cell>
          <cell r="FZ3766">
            <v>87.984673136528315</v>
          </cell>
          <cell r="GA3766">
            <v>89.964009394040133</v>
          </cell>
          <cell r="GB3766">
            <v>91.988537388772869</v>
          </cell>
          <cell r="ID3766" t="str">
            <v>Off</v>
          </cell>
        </row>
        <row r="3767">
          <cell r="B3767">
            <v>6</v>
          </cell>
          <cell r="D3767">
            <v>16</v>
          </cell>
          <cell r="AD3767">
            <v>30</v>
          </cell>
          <cell r="AE3767">
            <v>29</v>
          </cell>
          <cell r="AF3767">
            <v>54.8</v>
          </cell>
          <cell r="AG3767">
            <v>32.29</v>
          </cell>
          <cell r="AH3767">
            <v>33.24</v>
          </cell>
          <cell r="AI3767">
            <v>64.25</v>
          </cell>
          <cell r="AJ3767">
            <v>69.14</v>
          </cell>
          <cell r="AK3767">
            <v>81.05</v>
          </cell>
          <cell r="AL3767">
            <v>163.53</v>
          </cell>
          <cell r="AM3767">
            <v>37.22</v>
          </cell>
          <cell r="AN3767">
            <v>73.510000000000005</v>
          </cell>
          <cell r="AO3767">
            <v>48.32</v>
          </cell>
          <cell r="AP3767">
            <v>32.92</v>
          </cell>
          <cell r="AQ3767">
            <v>51.19</v>
          </cell>
          <cell r="AR3767">
            <v>35.184155585839605</v>
          </cell>
          <cell r="AS3767">
            <v>36.240244733800971</v>
          </cell>
          <cell r="AT3767">
            <v>37.476474669960623</v>
          </cell>
          <cell r="AU3767">
            <v>38.872271311902175</v>
          </cell>
          <cell r="AV3767">
            <v>40.63490243288522</v>
          </cell>
          <cell r="AW3767">
            <v>43.145702786163227</v>
          </cell>
          <cell r="AX3767">
            <v>45.886573554591664</v>
          </cell>
          <cell r="AY3767">
            <v>48.681105873042895</v>
          </cell>
          <cell r="AZ3767">
            <v>51.408915226868096</v>
          </cell>
          <cell r="BA3767">
            <v>54.217056498558009</v>
          </cell>
          <cell r="BB3767">
            <v>57.323855780199644</v>
          </cell>
          <cell r="BC3767">
            <v>60.496665903883972</v>
          </cell>
          <cell r="BD3767">
            <v>62.489428507987874</v>
          </cell>
          <cell r="BE3767">
            <v>63.895135445608254</v>
          </cell>
          <cell r="BF3767">
            <v>65.33277024469173</v>
          </cell>
          <cell r="BG3767">
            <v>66.803046834939408</v>
          </cell>
          <cell r="BH3767">
            <v>68.306105881946351</v>
          </cell>
          <cell r="BI3767">
            <v>69.84298055119595</v>
          </cell>
          <cell r="BJ3767">
            <v>71.414465004590994</v>
          </cell>
          <cell r="BK3767">
            <v>73.020704454803848</v>
          </cell>
          <cell r="BL3767">
            <v>74.664185267980173</v>
          </cell>
          <cell r="BM3767">
            <v>76.344333683851829</v>
          </cell>
          <cell r="BN3767">
            <v>78.061874094713104</v>
          </cell>
          <cell r="BO3767">
            <v>79.817920847054154</v>
          </cell>
          <cell r="BP3767">
            <v>81.614156355253542</v>
          </cell>
          <cell r="BQ3767">
            <v>83.450667929385858</v>
          </cell>
          <cell r="BR3767">
            <v>85.328343142461634</v>
          </cell>
          <cell r="BS3767">
            <v>87.248223250962468</v>
          </cell>
          <cell r="BT3767">
            <v>89.211199436517816</v>
          </cell>
          <cell r="BU3767">
            <v>91.218160765470543</v>
          </cell>
          <cell r="BV3767">
            <v>93.270968986851727</v>
          </cell>
          <cell r="BW3767">
            <v>95.368903876493917</v>
          </cell>
          <cell r="BX3767">
            <v>97.51528429501947</v>
          </cell>
          <cell r="BY3767">
            <v>99.708747647343671</v>
          </cell>
          <cell r="BZ3767">
            <v>101.95261292268819</v>
          </cell>
          <cell r="CA3767">
            <v>104.24617642447959</v>
          </cell>
          <cell r="CB3767">
            <v>106.59210698882939</v>
          </cell>
          <cell r="EM3767">
            <v>36.17</v>
          </cell>
          <cell r="EN3767">
            <v>40.9</v>
          </cell>
          <cell r="EO3767">
            <v>46.35</v>
          </cell>
          <cell r="EP3767">
            <v>28.99</v>
          </cell>
          <cell r="EQ3767">
            <v>46.64</v>
          </cell>
          <cell r="ER3767">
            <v>30.98385997671598</v>
          </cell>
          <cell r="ES3767">
            <v>31.913872868556805</v>
          </cell>
          <cell r="ET3767">
            <v>33.0025212843912</v>
          </cell>
          <cell r="EU3767">
            <v>34.231687282261362</v>
          </cell>
          <cell r="EV3767">
            <v>35.783894943175653</v>
          </cell>
          <cell r="EW3767">
            <v>37.994955157073875</v>
          </cell>
          <cell r="EX3767">
            <v>40.40861990727862</v>
          </cell>
          <cell r="EY3767">
            <v>42.869540074711828</v>
          </cell>
          <cell r="EZ3767">
            <v>45.271702686115006</v>
          </cell>
          <cell r="FA3767">
            <v>47.744607165649953</v>
          </cell>
          <cell r="FB3767">
            <v>50.480515767557335</v>
          </cell>
          <cell r="FC3767">
            <v>53.274554816330387</v>
          </cell>
          <cell r="FD3767">
            <v>55.029420791208032</v>
          </cell>
          <cell r="FE3767">
            <v>56.267313990528045</v>
          </cell>
          <cell r="FF3767">
            <v>57.53332349312312</v>
          </cell>
          <cell r="FG3767">
            <v>58.828077999541108</v>
          </cell>
          <cell r="FH3767">
            <v>60.151701382673892</v>
          </cell>
          <cell r="FI3767">
            <v>61.505103468383062</v>
          </cell>
          <cell r="FJ3767">
            <v>62.888983611272565</v>
          </cell>
          <cell r="FK3767">
            <v>64.30346968848005</v>
          </cell>
          <cell r="FL3767">
            <v>65.750751242975241</v>
          </cell>
          <cell r="FM3767">
            <v>67.230323010172057</v>
          </cell>
          <cell r="FN3767">
            <v>68.742822904183868</v>
          </cell>
          <cell r="FO3767">
            <v>70.289232240464756</v>
          </cell>
          <cell r="FP3767">
            <v>71.871032586233298</v>
          </cell>
          <cell r="FQ3767">
            <v>73.488300828459771</v>
          </cell>
          <cell r="FR3767">
            <v>75.141818581408344</v>
          </cell>
          <cell r="FS3767">
            <v>76.832502796032855</v>
          </cell>
          <cell r="FT3767">
            <v>78.561138264418332</v>
          </cell>
          <cell r="FU3767">
            <v>80.328507915886718</v>
          </cell>
          <cell r="FV3767">
            <v>82.136251243281635</v>
          </cell>
          <cell r="FW3767">
            <v>83.983734003024253</v>
          </cell>
          <cell r="FX3767">
            <v>85.873878849107356</v>
          </cell>
          <cell r="FY3767">
            <v>87.805485853477904</v>
          </cell>
          <cell r="FZ3767">
            <v>89.781477783375777</v>
          </cell>
          <cell r="GA3767">
            <v>91.801234949746743</v>
          </cell>
          <cell r="GB3767">
            <v>93.867107582204241</v>
          </cell>
          <cell r="ID3767" t="str">
            <v>Off</v>
          </cell>
        </row>
        <row r="3768">
          <cell r="B3768">
            <v>6</v>
          </cell>
          <cell r="D3768">
            <v>17</v>
          </cell>
          <cell r="AD3768">
            <v>30</v>
          </cell>
          <cell r="AE3768">
            <v>27.26</v>
          </cell>
          <cell r="AF3768">
            <v>56.69</v>
          </cell>
          <cell r="AG3768">
            <v>31.06</v>
          </cell>
          <cell r="AH3768">
            <v>33.159999999999997</v>
          </cell>
          <cell r="AI3768">
            <v>64.8</v>
          </cell>
          <cell r="AJ3768">
            <v>69.430000000000007</v>
          </cell>
          <cell r="AK3768">
            <v>84.79</v>
          </cell>
          <cell r="AL3768">
            <v>168.02</v>
          </cell>
          <cell r="AM3768">
            <v>37.299999999999997</v>
          </cell>
          <cell r="AN3768">
            <v>75.28</v>
          </cell>
          <cell r="AO3768">
            <v>50</v>
          </cell>
          <cell r="AP3768">
            <v>32.49</v>
          </cell>
          <cell r="AQ3768">
            <v>54.57</v>
          </cell>
          <cell r="AR3768">
            <v>36.524879355210579</v>
          </cell>
          <cell r="AS3768">
            <v>37.632418045350867</v>
          </cell>
          <cell r="AT3768">
            <v>38.914787009851835</v>
          </cell>
          <cell r="AU3768">
            <v>40.364382440212097</v>
          </cell>
          <cell r="AV3768">
            <v>42.194447949039372</v>
          </cell>
          <cell r="AW3768">
            <v>44.801248942901395</v>
          </cell>
          <cell r="AX3768">
            <v>47.646901911913879</v>
          </cell>
          <cell r="AY3768">
            <v>50.548270935173008</v>
          </cell>
          <cell r="AZ3768">
            <v>53.380371115806206</v>
          </cell>
          <cell r="BA3768">
            <v>56.29587653726189</v>
          </cell>
          <cell r="BB3768">
            <v>59.521440892093274</v>
          </cell>
          <cell r="BC3768">
            <v>62.815538772338307</v>
          </cell>
          <cell r="BD3768">
            <v>64.884574697924918</v>
          </cell>
          <cell r="BE3768">
            <v>66.344156996122337</v>
          </cell>
          <cell r="BF3768">
            <v>67.836898900345659</v>
          </cell>
          <cell r="BG3768">
            <v>69.3635284051105</v>
          </cell>
          <cell r="BH3768">
            <v>70.924194479482153</v>
          </cell>
          <cell r="BI3768">
            <v>72.519978105594859</v>
          </cell>
          <cell r="BJ3768">
            <v>74.151695794785738</v>
          </cell>
          <cell r="BK3768">
            <v>75.819501065949325</v>
          </cell>
          <cell r="BL3768">
            <v>77.525972549035231</v>
          </cell>
          <cell r="BM3768">
            <v>79.27052268140875</v>
          </cell>
          <cell r="BN3768">
            <v>81.05388990690092</v>
          </cell>
          <cell r="BO3768">
            <v>82.877244477763966</v>
          </cell>
          <cell r="BP3768">
            <v>84.742330068642133</v>
          </cell>
          <cell r="BQ3768">
            <v>86.649234407389358</v>
          </cell>
          <cell r="BR3768">
            <v>88.59887591006337</v>
          </cell>
          <cell r="BS3768">
            <v>90.592343250798763</v>
          </cell>
          <cell r="BT3768">
            <v>92.630558451589081</v>
          </cell>
          <cell r="BU3768">
            <v>94.714441231612952</v>
          </cell>
          <cell r="BV3768">
            <v>96.845931959490969</v>
          </cell>
          <cell r="BW3768">
            <v>99.02427943421057</v>
          </cell>
          <cell r="BX3768">
            <v>101.25292580526975</v>
          </cell>
          <cell r="BY3768">
            <v>103.53046365028317</v>
          </cell>
          <cell r="BZ3768">
            <v>105.86033505190828</v>
          </cell>
          <cell r="CA3768">
            <v>108.24180572506087</v>
          </cell>
          <cell r="CB3768">
            <v>110.67765337109302</v>
          </cell>
          <cell r="EM3768">
            <v>36.15</v>
          </cell>
          <cell r="EN3768">
            <v>42.79</v>
          </cell>
          <cell r="EO3768">
            <v>47.87</v>
          </cell>
          <cell r="EP3768">
            <v>28.29</v>
          </cell>
          <cell r="EQ3768">
            <v>49.86</v>
          </cell>
          <cell r="ER3768">
            <v>31.803288302828783</v>
          </cell>
          <cell r="ES3768">
            <v>32.767654863126374</v>
          </cell>
          <cell r="ET3768">
            <v>33.884251292973481</v>
          </cell>
          <cell r="EU3768">
            <v>35.146456732336105</v>
          </cell>
          <cell r="EV3768">
            <v>36.73994867584868</v>
          </cell>
          <cell r="EW3768">
            <v>39.009767085093273</v>
          </cell>
          <cell r="EX3768">
            <v>41.487560944538117</v>
          </cell>
          <cell r="EY3768">
            <v>44.013868413543989</v>
          </cell>
          <cell r="EZ3768">
            <v>46.479861460946672</v>
          </cell>
          <cell r="FA3768">
            <v>49.018477908252962</v>
          </cell>
          <cell r="FB3768">
            <v>51.82707180170263</v>
          </cell>
          <cell r="FC3768">
            <v>54.695339854399833</v>
          </cell>
          <cell r="FD3768">
            <v>56.49691037871024</v>
          </cell>
          <cell r="FE3768">
            <v>57.767811678064042</v>
          </cell>
          <cell r="FF3768">
            <v>59.067586023107985</v>
          </cell>
          <cell r="FG3768">
            <v>60.39686730011006</v>
          </cell>
          <cell r="FH3768">
            <v>61.755785220823327</v>
          </cell>
          <cell r="FI3768">
            <v>63.145281028232638</v>
          </cell>
          <cell r="FJ3768">
            <v>64.566065682809736</v>
          </cell>
          <cell r="FK3768">
            <v>66.018272857978033</v>
          </cell>
          <cell r="FL3768">
            <v>67.504147842788754</v>
          </cell>
          <cell r="FM3768">
            <v>69.023179029149063</v>
          </cell>
          <cell r="FN3768">
            <v>70.576009401853696</v>
          </cell>
          <cell r="FO3768">
            <v>72.163657934008697</v>
          </cell>
          <cell r="FP3768">
            <v>73.787642894487092</v>
          </cell>
          <cell r="FQ3768">
            <v>75.448040670515383</v>
          </cell>
          <cell r="FR3768">
            <v>77.145650954007152</v>
          </cell>
          <cell r="FS3768">
            <v>78.881421685598539</v>
          </cell>
          <cell r="FT3768">
            <v>80.656155696997686</v>
          </cell>
          <cell r="FU3768">
            <v>82.47065381478393</v>
          </cell>
          <cell r="FV3768">
            <v>84.326605575069223</v>
          </cell>
          <cell r="FW3768">
            <v>86.223356885005131</v>
          </cell>
          <cell r="FX3768">
            <v>88.16390492554882</v>
          </cell>
          <cell r="FY3768">
            <v>90.147024212573427</v>
          </cell>
          <cell r="FZ3768">
            <v>92.175711868836103</v>
          </cell>
          <cell r="GA3768">
            <v>94.249328530685489</v>
          </cell>
          <cell r="GB3768">
            <v>96.370292824506649</v>
          </cell>
          <cell r="ID3768" t="str">
            <v>Off</v>
          </cell>
        </row>
        <row r="3769">
          <cell r="B3769">
            <v>6</v>
          </cell>
          <cell r="D3769">
            <v>18</v>
          </cell>
          <cell r="AD3769">
            <v>25</v>
          </cell>
          <cell r="AE3769">
            <v>25.67</v>
          </cell>
          <cell r="AF3769">
            <v>51</v>
          </cell>
          <cell r="AG3769">
            <v>30.68</v>
          </cell>
          <cell r="AH3769">
            <v>33.25</v>
          </cell>
          <cell r="AI3769">
            <v>67.64</v>
          </cell>
          <cell r="AJ3769">
            <v>69.45</v>
          </cell>
          <cell r="AK3769">
            <v>71.28</v>
          </cell>
          <cell r="AL3769">
            <v>155.16999999999999</v>
          </cell>
          <cell r="AM3769">
            <v>37.049999999999997</v>
          </cell>
          <cell r="AN3769">
            <v>70.31</v>
          </cell>
          <cell r="AO3769">
            <v>49.75</v>
          </cell>
          <cell r="AP3769">
            <v>32.020000000000003</v>
          </cell>
          <cell r="AQ3769">
            <v>49.61</v>
          </cell>
          <cell r="AR3769">
            <v>36.775535337182653</v>
          </cell>
          <cell r="AS3769">
            <v>37.892690431842809</v>
          </cell>
          <cell r="AT3769">
            <v>39.183686125309443</v>
          </cell>
          <cell r="AU3769">
            <v>40.643340116353343</v>
          </cell>
          <cell r="AV3769">
            <v>42.486013961958648</v>
          </cell>
          <cell r="AW3769">
            <v>45.110764823875577</v>
          </cell>
          <cell r="AX3769">
            <v>47.976009686215811</v>
          </cell>
          <cell r="AY3769">
            <v>50.897354744394271</v>
          </cell>
          <cell r="AZ3769">
            <v>53.748954884353005</v>
          </cell>
          <cell r="BA3769">
            <v>56.684534912636792</v>
          </cell>
          <cell r="BB3769">
            <v>59.932305687460016</v>
          </cell>
          <cell r="BC3769">
            <v>63.249081671893371</v>
          </cell>
          <cell r="BD3769">
            <v>65.332378489007866</v>
          </cell>
          <cell r="BE3769">
            <v>66.802033488556745</v>
          </cell>
          <cell r="BF3769">
            <v>68.305078383105965</v>
          </cell>
          <cell r="BG3769">
            <v>69.842243800093513</v>
          </cell>
          <cell r="BH3769">
            <v>71.413680259754614</v>
          </cell>
          <cell r="BI3769">
            <v>73.020477682386527</v>
          </cell>
          <cell r="BJ3769">
            <v>74.663456759894814</v>
          </cell>
          <cell r="BK3769">
            <v>76.342772562858769</v>
          </cell>
          <cell r="BL3769">
            <v>78.061020973476118</v>
          </cell>
          <cell r="BM3769">
            <v>79.817611845247498</v>
          </cell>
          <cell r="BN3769">
            <v>81.613286252445803</v>
          </cell>
          <cell r="BO3769">
            <v>83.449224896584937</v>
          </cell>
          <cell r="BP3769">
            <v>85.327182907273851</v>
          </cell>
          <cell r="BQ3769">
            <v>87.247248090462463</v>
          </cell>
          <cell r="BR3769">
            <v>89.210344629490976</v>
          </cell>
          <cell r="BS3769">
            <v>91.21757006207153</v>
          </cell>
          <cell r="BT3769">
            <v>93.269852176978745</v>
          </cell>
          <cell r="BU3769">
            <v>95.36811642511617</v>
          </cell>
          <cell r="BV3769">
            <v>97.514317873054267</v>
          </cell>
          <cell r="BW3769">
            <v>99.707699527485246</v>
          </cell>
          <cell r="BX3769">
            <v>101.95172659146391</v>
          </cell>
          <cell r="BY3769">
            <v>104.24498325745836</v>
          </cell>
          <cell r="BZ3769">
            <v>106.59093462514915</v>
          </cell>
          <cell r="CA3769">
            <v>108.98884068974965</v>
          </cell>
          <cell r="CB3769">
            <v>111.44149950617</v>
          </cell>
          <cell r="EM3769">
            <v>35.9</v>
          </cell>
          <cell r="EN3769">
            <v>43.03</v>
          </cell>
          <cell r="EO3769">
            <v>47.34</v>
          </cell>
          <cell r="EP3769">
            <v>27.76</v>
          </cell>
          <cell r="EQ3769">
            <v>46.63</v>
          </cell>
          <cell r="ER3769">
            <v>31.882850123678651</v>
          </cell>
          <cell r="ES3769">
            <v>32.851376839099196</v>
          </cell>
          <cell r="ET3769">
            <v>33.970616078656782</v>
          </cell>
          <cell r="EU3769">
            <v>35.236075004058989</v>
          </cell>
          <cell r="EV3769">
            <v>36.833596114427607</v>
          </cell>
          <cell r="EW3769">
            <v>39.109145268918986</v>
          </cell>
          <cell r="EX3769">
            <v>41.593192657381351</v>
          </cell>
          <cell r="EY3769">
            <v>44.125876567907085</v>
          </cell>
          <cell r="EZ3769">
            <v>46.598094553080557</v>
          </cell>
          <cell r="FA3769">
            <v>49.143119586970556</v>
          </cell>
          <cell r="FB3769">
            <v>51.958800933288259</v>
          </cell>
          <cell r="FC3769">
            <v>54.834306908549657</v>
          </cell>
          <cell r="FD3769">
            <v>56.640438065423432</v>
          </cell>
          <cell r="FE3769">
            <v>57.914567446668805</v>
          </cell>
          <cell r="FF3769">
            <v>59.217644469550955</v>
          </cell>
          <cell r="FG3769">
            <v>60.550302557482695</v>
          </cell>
          <cell r="FH3769">
            <v>61.912672205208871</v>
          </cell>
          <cell r="FI3769">
            <v>63.305698328015303</v>
          </cell>
          <cell r="FJ3769">
            <v>64.730092431439104</v>
          </cell>
          <cell r="FK3769">
            <v>66.185988955182992</v>
          </cell>
          <cell r="FL3769">
            <v>67.675638420477739</v>
          </cell>
          <cell r="FM3769">
            <v>69.198529195005321</v>
          </cell>
          <cell r="FN3769">
            <v>70.755303759147267</v>
          </cell>
          <cell r="FO3769">
            <v>72.346985731705118</v>
          </cell>
          <cell r="FP3769">
            <v>73.975096736599696</v>
          </cell>
          <cell r="FQ3769">
            <v>75.63971289791499</v>
          </cell>
          <cell r="FR3769">
            <v>77.341635443930969</v>
          </cell>
          <cell r="FS3769">
            <v>79.081815893913358</v>
          </cell>
          <cell r="FT3769">
            <v>80.861058601902869</v>
          </cell>
          <cell r="FU3769">
            <v>82.680165895103841</v>
          </cell>
          <cell r="FV3769">
            <v>84.540832734415559</v>
          </cell>
          <cell r="FW3769">
            <v>86.442402838319495</v>
          </cell>
          <cell r="FX3769">
            <v>88.387880392849411</v>
          </cell>
          <cell r="FY3769">
            <v>90.376037952125046</v>
          </cell>
          <cell r="FZ3769">
            <v>92.409879612559038</v>
          </cell>
          <cell r="GA3769">
            <v>94.488763820969709</v>
          </cell>
          <cell r="GB3769">
            <v>96.615116373868801</v>
          </cell>
          <cell r="ID3769" t="str">
            <v>Off</v>
          </cell>
        </row>
        <row r="3770">
          <cell r="B3770">
            <v>6</v>
          </cell>
          <cell r="D3770">
            <v>19</v>
          </cell>
          <cell r="AD3770">
            <v>19.559999999999999</v>
          </cell>
          <cell r="AE3770">
            <v>21.6</v>
          </cell>
          <cell r="AF3770">
            <v>45.51</v>
          </cell>
          <cell r="AG3770">
            <v>26.39</v>
          </cell>
          <cell r="AH3770">
            <v>33.43</v>
          </cell>
          <cell r="AI3770">
            <v>62.1</v>
          </cell>
          <cell r="AJ3770">
            <v>61.15</v>
          </cell>
          <cell r="AK3770">
            <v>63.18</v>
          </cell>
          <cell r="AL3770">
            <v>137.96</v>
          </cell>
          <cell r="AM3770">
            <v>35.520000000000003</v>
          </cell>
          <cell r="AN3770">
            <v>60.69</v>
          </cell>
          <cell r="AO3770">
            <v>46.31</v>
          </cell>
          <cell r="AP3770">
            <v>30.46</v>
          </cell>
          <cell r="AQ3770">
            <v>43.98</v>
          </cell>
          <cell r="AR3770">
            <v>34.010132667384667</v>
          </cell>
          <cell r="AS3770">
            <v>35.022727077124564</v>
          </cell>
          <cell r="AT3770">
            <v>36.21804883850816</v>
          </cell>
          <cell r="AU3770">
            <v>37.566363525584023</v>
          </cell>
          <cell r="AV3770">
            <v>39.269230616659016</v>
          </cell>
          <cell r="AW3770">
            <v>41.694659435749429</v>
          </cell>
          <cell r="AX3770">
            <v>44.34229738462534</v>
          </cell>
          <cell r="AY3770">
            <v>47.04177149312612</v>
          </cell>
          <cell r="AZ3770">
            <v>49.676823342183361</v>
          </cell>
          <cell r="BA3770">
            <v>52.389468701820135</v>
          </cell>
          <cell r="BB3770">
            <v>55.390562882762168</v>
          </cell>
          <cell r="BC3770">
            <v>58.455423500489658</v>
          </cell>
          <cell r="BD3770">
            <v>60.380639292943641</v>
          </cell>
          <cell r="BE3770">
            <v>61.738911633531814</v>
          </cell>
          <cell r="BF3770">
            <v>63.128028481376745</v>
          </cell>
          <cell r="BG3770">
            <v>64.548689210237214</v>
          </cell>
          <cell r="BH3770">
            <v>66.001028006919753</v>
          </cell>
          <cell r="BI3770">
            <v>67.486037103149727</v>
          </cell>
          <cell r="BJ3770">
            <v>69.004489642416232</v>
          </cell>
          <cell r="BK3770">
            <v>70.556524355919038</v>
          </cell>
          <cell r="BL3770">
            <v>72.144544854513313</v>
          </cell>
          <cell r="BM3770">
            <v>73.767991709489692</v>
          </cell>
          <cell r="BN3770">
            <v>75.427574767737141</v>
          </cell>
          <cell r="BO3770">
            <v>77.124361147919373</v>
          </cell>
          <cell r="BP3770">
            <v>78.859978308225735</v>
          </cell>
          <cell r="BQ3770">
            <v>80.634513199615242</v>
          </cell>
          <cell r="BR3770">
            <v>82.448825734037698</v>
          </cell>
          <cell r="BS3770">
            <v>84.303916577427046</v>
          </cell>
          <cell r="BT3770">
            <v>86.200649252624217</v>
          </cell>
          <cell r="BU3770">
            <v>88.139885329181894</v>
          </cell>
          <cell r="BV3770">
            <v>90.12341799457127</v>
          </cell>
          <cell r="BW3770">
            <v>92.150554801828207</v>
          </cell>
          <cell r="BX3770">
            <v>94.22450403859402</v>
          </cell>
          <cell r="BY3770">
            <v>96.343945258209402</v>
          </cell>
          <cell r="BZ3770">
            <v>98.512087044905869</v>
          </cell>
          <cell r="CA3770">
            <v>100.7282531447798</v>
          </cell>
          <cell r="CB3770">
            <v>102.99501668644341</v>
          </cell>
          <cell r="EM3770">
            <v>34.619999999999997</v>
          </cell>
          <cell r="EN3770">
            <v>39.630000000000003</v>
          </cell>
          <cell r="EO3770">
            <v>43.75</v>
          </cell>
          <cell r="EP3770">
            <v>26.98</v>
          </cell>
          <cell r="EQ3770">
            <v>40.950000000000003</v>
          </cell>
          <cell r="ER3770">
            <v>30.124536420421482</v>
          </cell>
          <cell r="ES3770">
            <v>31.0214437472364</v>
          </cell>
          <cell r="ET3770">
            <v>32.080202155710772</v>
          </cell>
          <cell r="EU3770">
            <v>33.274474324368249</v>
          </cell>
          <cell r="EV3770">
            <v>34.782791925064352</v>
          </cell>
          <cell r="EW3770">
            <v>36.931119881041354</v>
          </cell>
          <cell r="EX3770">
            <v>39.276269974957046</v>
          </cell>
          <cell r="EY3770">
            <v>41.667334040858265</v>
          </cell>
          <cell r="EZ3770">
            <v>44.001335974133525</v>
          </cell>
          <cell r="FA3770">
            <v>46.404066499511075</v>
          </cell>
          <cell r="FB3770">
            <v>49.062291089196428</v>
          </cell>
          <cell r="FC3770">
            <v>51.776996915404169</v>
          </cell>
          <cell r="FD3770">
            <v>53.482260279829923</v>
          </cell>
          <cell r="FE3770">
            <v>54.685352458065935</v>
          </cell>
          <cell r="FF3770">
            <v>55.915765214298901</v>
          </cell>
          <cell r="FG3770">
            <v>57.17411802009849</v>
          </cell>
          <cell r="FH3770">
            <v>58.460529731670874</v>
          </cell>
          <cell r="FI3770">
            <v>59.775879220058421</v>
          </cell>
          <cell r="FJ3770">
            <v>61.120851298502622</v>
          </cell>
          <cell r="FK3770">
            <v>62.495568848414173</v>
          </cell>
          <cell r="FL3770">
            <v>63.9021608724481</v>
          </cell>
          <cell r="FM3770">
            <v>65.34013185561497</v>
          </cell>
          <cell r="FN3770">
            <v>66.810110546078405</v>
          </cell>
          <cell r="FO3770">
            <v>68.313042146121617</v>
          </cell>
          <cell r="FP3770">
            <v>69.850368179774463</v>
          </cell>
          <cell r="FQ3770">
            <v>71.422165664005888</v>
          </cell>
          <cell r="FR3770">
            <v>73.029196267378097</v>
          </cell>
          <cell r="FS3770">
            <v>74.672346331548965</v>
          </cell>
          <cell r="FT3770">
            <v>76.352380723434052</v>
          </cell>
          <cell r="FU3770">
            <v>78.07006257982033</v>
          </cell>
          <cell r="FV3770">
            <v>79.826980219748293</v>
          </cell>
          <cell r="FW3770">
            <v>81.622520307069109</v>
          </cell>
          <cell r="FX3770">
            <v>83.459524588354128</v>
          </cell>
          <cell r="FY3770">
            <v>85.336823475590592</v>
          </cell>
          <cell r="FZ3770">
            <v>87.257258978055162</v>
          </cell>
          <cell r="GA3770">
            <v>89.220232102631613</v>
          </cell>
          <cell r="GB3770">
            <v>91.228022002634376</v>
          </cell>
          <cell r="ID3770" t="str">
            <v>Off</v>
          </cell>
        </row>
        <row r="3771">
          <cell r="B3771">
            <v>6</v>
          </cell>
          <cell r="D3771">
            <v>20</v>
          </cell>
          <cell r="AD3771">
            <v>17.5</v>
          </cell>
          <cell r="AE3771">
            <v>21.08</v>
          </cell>
          <cell r="AF3771">
            <v>38.090000000000003</v>
          </cell>
          <cell r="AG3771">
            <v>25</v>
          </cell>
          <cell r="AH3771">
            <v>33.11</v>
          </cell>
          <cell r="AI3771">
            <v>54.53</v>
          </cell>
          <cell r="AJ3771">
            <v>55.93</v>
          </cell>
          <cell r="AK3771">
            <v>57.55</v>
          </cell>
          <cell r="AL3771">
            <v>125.78</v>
          </cell>
          <cell r="AM3771">
            <v>32.369999999999997</v>
          </cell>
          <cell r="AN3771">
            <v>56.75</v>
          </cell>
          <cell r="AO3771">
            <v>46.47</v>
          </cell>
          <cell r="AP3771">
            <v>29.7</v>
          </cell>
          <cell r="AQ3771">
            <v>41.28</v>
          </cell>
          <cell r="AR3771">
            <v>32.593127951313349</v>
          </cell>
          <cell r="AS3771">
            <v>33.553738117680091</v>
          </cell>
          <cell r="AT3771">
            <v>34.699518730529348</v>
          </cell>
          <cell r="AU3771">
            <v>35.990401888193453</v>
          </cell>
          <cell r="AV3771">
            <v>37.620900960207329</v>
          </cell>
          <cell r="AW3771">
            <v>39.942859315174914</v>
          </cell>
          <cell r="AX3771">
            <v>42.477482060648306</v>
          </cell>
          <cell r="AY3771">
            <v>45.061729120545976</v>
          </cell>
          <cell r="AZ3771">
            <v>47.584354268427866</v>
          </cell>
          <cell r="BA3771">
            <v>50.181252235936093</v>
          </cell>
          <cell r="BB3771">
            <v>53.054202612844342</v>
          </cell>
          <cell r="BC3771">
            <v>55.988198869049768</v>
          </cell>
          <cell r="BD3771">
            <v>57.831639001775542</v>
          </cell>
          <cell r="BE3771">
            <v>59.132574604704701</v>
          </cell>
          <cell r="BF3771">
            <v>60.463045578313718</v>
          </cell>
          <cell r="BG3771">
            <v>61.823732991080092</v>
          </cell>
          <cell r="BH3771">
            <v>63.214763470734852</v>
          </cell>
          <cell r="BI3771">
            <v>64.637080151768814</v>
          </cell>
          <cell r="BJ3771">
            <v>66.091430332946373</v>
          </cell>
          <cell r="BK3771">
            <v>67.577945183061772</v>
          </cell>
          <cell r="BL3771">
            <v>69.098927784454418</v>
          </cell>
          <cell r="BM3771">
            <v>70.653836744659884</v>
          </cell>
          <cell r="BN3771">
            <v>72.243363617645301</v>
          </cell>
          <cell r="BO3771">
            <v>73.868519087732679</v>
          </cell>
          <cell r="BP3771">
            <v>75.53086385108746</v>
          </cell>
          <cell r="BQ3771">
            <v>77.230484427438441</v>
          </cell>
          <cell r="BR3771">
            <v>78.96820712803293</v>
          </cell>
          <cell r="BS3771">
            <v>80.744983933781214</v>
          </cell>
          <cell r="BT3771">
            <v>82.561644769538674</v>
          </cell>
          <cell r="BU3771">
            <v>84.419017801670606</v>
          </cell>
          <cell r="BV3771">
            <v>86.318813559240709</v>
          </cell>
          <cell r="BW3771">
            <v>88.260373335832227</v>
          </cell>
          <cell r="BX3771">
            <v>90.246771101729593</v>
          </cell>
          <cell r="BY3771">
            <v>92.276738234133788</v>
          </cell>
          <cell r="BZ3771">
            <v>94.353349201643013</v>
          </cell>
          <cell r="CA3771">
            <v>96.47596108894524</v>
          </cell>
          <cell r="CB3771">
            <v>98.647031384645587</v>
          </cell>
          <cell r="EM3771">
            <v>31.85</v>
          </cell>
          <cell r="EN3771">
            <v>34.42</v>
          </cell>
          <cell r="EO3771">
            <v>43.78</v>
          </cell>
          <cell r="EP3771">
            <v>26.85</v>
          </cell>
          <cell r="EQ3771">
            <v>39.08</v>
          </cell>
          <cell r="ER3771">
            <v>29.465504562045908</v>
          </cell>
          <cell r="ES3771">
            <v>30.333934964973416</v>
          </cell>
          <cell r="ET3771">
            <v>31.369766933155322</v>
          </cell>
          <cell r="EU3771">
            <v>32.536777464578932</v>
          </cell>
          <cell r="EV3771">
            <v>34.01081450442986</v>
          </cell>
          <cell r="EW3771">
            <v>36.109958673819747</v>
          </cell>
          <cell r="EX3771">
            <v>38.401360044727511</v>
          </cell>
          <cell r="EY3771">
            <v>40.73762380089763</v>
          </cell>
          <cell r="EZ3771">
            <v>43.018178858831256</v>
          </cell>
          <cell r="FA3771">
            <v>45.365879546629095</v>
          </cell>
          <cell r="FB3771">
            <v>47.963142766157262</v>
          </cell>
          <cell r="FC3771">
            <v>50.61559392707025</v>
          </cell>
          <cell r="FD3771">
            <v>52.282138289483953</v>
          </cell>
          <cell r="FE3771">
            <v>53.458236637586573</v>
          </cell>
          <cell r="FF3771">
            <v>54.661036154132098</v>
          </cell>
          <cell r="FG3771">
            <v>55.89115255254211</v>
          </cell>
          <cell r="FH3771">
            <v>57.148700309401711</v>
          </cell>
          <cell r="FI3771">
            <v>58.43453205639706</v>
          </cell>
          <cell r="FJ3771">
            <v>59.749323381805056</v>
          </cell>
          <cell r="FK3771">
            <v>61.093192867515441</v>
          </cell>
          <cell r="FL3771">
            <v>62.468222593016876</v>
          </cell>
          <cell r="FM3771">
            <v>63.873923117647067</v>
          </cell>
          <cell r="FN3771">
            <v>65.310919634133882</v>
          </cell>
          <cell r="FO3771">
            <v>66.780125841940148</v>
          </cell>
          <cell r="FP3771">
            <v>68.282952673457856</v>
          </cell>
          <cell r="FQ3771">
            <v>69.81947834601759</v>
          </cell>
          <cell r="FR3771">
            <v>71.390449878373204</v>
          </cell>
          <cell r="FS3771">
            <v>72.996727899731511</v>
          </cell>
          <cell r="FT3771">
            <v>74.639062695694051</v>
          </cell>
          <cell r="FU3771">
            <v>76.318202962116359</v>
          </cell>
          <cell r="FV3771">
            <v>78.03569508638428</v>
          </cell>
          <cell r="FW3771">
            <v>79.790943571282668</v>
          </cell>
          <cell r="FX3771">
            <v>81.586727410149479</v>
          </cell>
          <cell r="FY3771">
            <v>83.421899716716908</v>
          </cell>
          <cell r="FZ3771">
            <v>85.299239934818686</v>
          </cell>
          <cell r="GA3771">
            <v>87.218166843036357</v>
          </cell>
          <cell r="GB3771">
            <v>89.180902110361416</v>
          </cell>
          <cell r="ID3771" t="str">
            <v>Off</v>
          </cell>
        </row>
        <row r="3772">
          <cell r="B3772">
            <v>6</v>
          </cell>
          <cell r="D3772">
            <v>21</v>
          </cell>
          <cell r="AD3772">
            <v>18.399999999999999</v>
          </cell>
          <cell r="AE3772">
            <v>26.3</v>
          </cell>
          <cell r="AF3772">
            <v>37.71</v>
          </cell>
          <cell r="AG3772">
            <v>32</v>
          </cell>
          <cell r="AH3772">
            <v>35.86</v>
          </cell>
          <cell r="AI3772">
            <v>65.14</v>
          </cell>
          <cell r="AJ3772">
            <v>62.71</v>
          </cell>
          <cell r="AK3772">
            <v>61.06</v>
          </cell>
          <cell r="AL3772">
            <v>136.82</v>
          </cell>
          <cell r="AM3772">
            <v>33.630000000000003</v>
          </cell>
          <cell r="AN3772">
            <v>55.49</v>
          </cell>
          <cell r="AO3772">
            <v>46.97</v>
          </cell>
          <cell r="AP3772">
            <v>31.03</v>
          </cell>
          <cell r="AQ3772">
            <v>42.07</v>
          </cell>
          <cell r="AR3772">
            <v>34.862218276377178</v>
          </cell>
          <cell r="AS3772">
            <v>35.906131415640957</v>
          </cell>
          <cell r="AT3772">
            <v>37.131224493912136</v>
          </cell>
          <cell r="AU3772">
            <v>38.514060279807524</v>
          </cell>
          <cell r="AV3772">
            <v>40.260417236442123</v>
          </cell>
          <cell r="AW3772">
            <v>42.748016208551107</v>
          </cell>
          <cell r="AX3772">
            <v>45.463557324695742</v>
          </cell>
          <cell r="AY3772">
            <v>48.232263647103125</v>
          </cell>
          <cell r="AZ3772">
            <v>50.934866489152242</v>
          </cell>
          <cell r="BA3772">
            <v>53.71705787707544</v>
          </cell>
          <cell r="BB3772">
            <v>56.795143835588931</v>
          </cell>
          <cell r="BC3772">
            <v>59.93863083750319</v>
          </cell>
          <cell r="BD3772">
            <v>61.912991953862942</v>
          </cell>
          <cell r="BE3772">
            <v>63.305732733751285</v>
          </cell>
          <cell r="BF3772">
            <v>64.730105061654243</v>
          </cell>
          <cell r="BG3772">
            <v>66.186819233824423</v>
          </cell>
          <cell r="BH3772">
            <v>67.676014012621167</v>
          </cell>
          <cell r="BI3772">
            <v>69.198711188923028</v>
          </cell>
          <cell r="BJ3772">
            <v>70.755699392453266</v>
          </cell>
          <cell r="BK3772">
            <v>72.34712193195638</v>
          </cell>
          <cell r="BL3772">
            <v>73.975442794470695</v>
          </cell>
          <cell r="BM3772">
            <v>75.640091790778413</v>
          </cell>
          <cell r="BN3772">
            <v>77.341789682788885</v>
          </cell>
          <cell r="BO3772">
            <v>79.081637590282511</v>
          </cell>
          <cell r="BP3772">
            <v>80.861303067552981</v>
          </cell>
          <cell r="BQ3772">
            <v>82.680873325125191</v>
          </cell>
          <cell r="BR3772">
            <v>84.54122845523932</v>
          </cell>
          <cell r="BS3772">
            <v>86.443398434873757</v>
          </cell>
          <cell r="BT3772">
            <v>88.388266965522945</v>
          </cell>
          <cell r="BU3772">
            <v>90.376715678171323</v>
          </cell>
          <cell r="BV3772">
            <v>92.410587475892584</v>
          </cell>
          <cell r="BW3772">
            <v>94.489169647300969</v>
          </cell>
          <cell r="BX3772">
            <v>96.615751149748874</v>
          </cell>
          <cell r="BY3772">
            <v>98.788980483251009</v>
          </cell>
          <cell r="BZ3772">
            <v>101.01214678032841</v>
          </cell>
          <cell r="CA3772">
            <v>103.28455376457265</v>
          </cell>
          <cell r="CB3772">
            <v>105.60884408790082</v>
          </cell>
          <cell r="EM3772">
            <v>33.14</v>
          </cell>
          <cell r="EN3772">
            <v>33.32</v>
          </cell>
          <cell r="EO3772">
            <v>44.69</v>
          </cell>
          <cell r="EP3772">
            <v>27.9</v>
          </cell>
          <cell r="EQ3772">
            <v>40.28</v>
          </cell>
          <cell r="ER3772">
            <v>31.345661937187341</v>
          </cell>
          <cell r="ES3772">
            <v>32.284275426889543</v>
          </cell>
          <cell r="ET3772">
            <v>33.385793212379909</v>
          </cell>
          <cell r="EU3772">
            <v>34.629142178750556</v>
          </cell>
          <cell r="EV3772">
            <v>36.199343889678865</v>
          </cell>
          <cell r="EW3772">
            <v>38.436018440817783</v>
          </cell>
          <cell r="EX3772">
            <v>40.877642583274607</v>
          </cell>
          <cell r="EY3772">
            <v>43.367069150956397</v>
          </cell>
          <cell r="EZ3772">
            <v>45.797060104651869</v>
          </cell>
          <cell r="FA3772">
            <v>48.298611497596028</v>
          </cell>
          <cell r="FB3772">
            <v>51.066210538605574</v>
          </cell>
          <cell r="FC3772">
            <v>53.892613611548143</v>
          </cell>
          <cell r="FD3772">
            <v>55.667820673953464</v>
          </cell>
          <cell r="FE3772">
            <v>56.92007551632809</v>
          </cell>
          <cell r="FF3772">
            <v>58.200771228493494</v>
          </cell>
          <cell r="FG3772">
            <v>59.51054645903001</v>
          </cell>
          <cell r="FH3772">
            <v>60.849525973320347</v>
          </cell>
          <cell r="FI3772">
            <v>62.218628494068717</v>
          </cell>
          <cell r="FJ3772">
            <v>63.618563101819078</v>
          </cell>
          <cell r="FK3772">
            <v>65.049458649744849</v>
          </cell>
          <cell r="FL3772">
            <v>66.513530582202137</v>
          </cell>
          <cell r="FM3772">
            <v>68.010266225031174</v>
          </cell>
          <cell r="FN3772">
            <v>69.540313636796967</v>
          </cell>
          <cell r="FO3772">
            <v>71.104662867189234</v>
          </cell>
          <cell r="FP3772">
            <v>72.70481326409049</v>
          </cell>
          <cell r="FQ3772">
            <v>74.340843241089033</v>
          </cell>
          <cell r="FR3772">
            <v>76.013544115410141</v>
          </cell>
          <cell r="FS3772">
            <v>77.723841970124965</v>
          </cell>
          <cell r="FT3772">
            <v>79.472531367647107</v>
          </cell>
          <cell r="FU3772">
            <v>81.260405008732832</v>
          </cell>
          <cell r="FV3772">
            <v>83.089119902591136</v>
          </cell>
          <cell r="FW3772">
            <v>84.958035229123325</v>
          </cell>
          <cell r="FX3772">
            <v>86.870108188140293</v>
          </cell>
          <cell r="FY3772">
            <v>88.824123605630135</v>
          </cell>
          <cell r="FZ3772">
            <v>90.823038838903074</v>
          </cell>
          <cell r="GA3772">
            <v>92.866227845039532</v>
          </cell>
          <cell r="GB3772">
            <v>94.956066711325576</v>
          </cell>
          <cell r="ID3772" t="str">
            <v>Off</v>
          </cell>
        </row>
        <row r="3773">
          <cell r="B3773">
            <v>6</v>
          </cell>
          <cell r="D3773">
            <v>22</v>
          </cell>
          <cell r="AD3773">
            <v>17.079999999999998</v>
          </cell>
          <cell r="AE3773">
            <v>23.49</v>
          </cell>
          <cell r="AF3773">
            <v>35.57</v>
          </cell>
          <cell r="AG3773">
            <v>26</v>
          </cell>
          <cell r="AH3773">
            <v>36.07</v>
          </cell>
          <cell r="AI3773">
            <v>60.56</v>
          </cell>
          <cell r="AJ3773">
            <v>58.91</v>
          </cell>
          <cell r="AK3773">
            <v>59.64</v>
          </cell>
          <cell r="AL3773">
            <v>123.05</v>
          </cell>
          <cell r="AM3773">
            <v>32.340000000000003</v>
          </cell>
          <cell r="AN3773">
            <v>51.36</v>
          </cell>
          <cell r="AO3773">
            <v>47.52</v>
          </cell>
          <cell r="AP3773">
            <v>29.6</v>
          </cell>
          <cell r="AQ3773">
            <v>40.58</v>
          </cell>
          <cell r="AR3773">
            <v>34.257937849387766</v>
          </cell>
          <cell r="AS3773">
            <v>35.27965801735558</v>
          </cell>
          <cell r="AT3773">
            <v>36.483632219575362</v>
          </cell>
          <cell r="AU3773">
            <v>37.84198219631412</v>
          </cell>
          <cell r="AV3773">
            <v>39.557489031785209</v>
          </cell>
          <cell r="AW3773">
            <v>42.000983537505206</v>
          </cell>
          <cell r="AX3773">
            <v>44.668352522231608</v>
          </cell>
          <cell r="AY3773">
            <v>47.387943885195668</v>
          </cell>
          <cell r="AZ3773">
            <v>50.042624858501988</v>
          </cell>
          <cell r="BA3773">
            <v>52.775479009463837</v>
          </cell>
          <cell r="BB3773">
            <v>55.79894481976762</v>
          </cell>
          <cell r="BC3773">
            <v>58.886652046879099</v>
          </cell>
          <cell r="BD3773">
            <v>60.826151831329504</v>
          </cell>
          <cell r="BE3773">
            <v>62.19444543855974</v>
          </cell>
          <cell r="BF3773">
            <v>63.593812388021156</v>
          </cell>
          <cell r="BG3773">
            <v>65.024955204687942</v>
          </cell>
          <cell r="BH3773">
            <v>66.488009414981207</v>
          </cell>
          <cell r="BI3773">
            <v>67.983975857659871</v>
          </cell>
          <cell r="BJ3773">
            <v>69.513632163605607</v>
          </cell>
          <cell r="BK3773">
            <v>71.077118404208846</v>
          </cell>
          <cell r="BL3773">
            <v>72.67685572688076</v>
          </cell>
          <cell r="BM3773">
            <v>74.312281598866775</v>
          </cell>
          <cell r="BN3773">
            <v>75.984109016085512</v>
          </cell>
          <cell r="BO3773">
            <v>77.693415004964351</v>
          </cell>
          <cell r="BP3773">
            <v>79.441838669699379</v>
          </cell>
          <cell r="BQ3773">
            <v>81.229467036812949</v>
          </cell>
          <cell r="BR3773">
            <v>83.057165879755118</v>
          </cell>
          <cell r="BS3773">
            <v>84.925944399268204</v>
          </cell>
          <cell r="BT3773">
            <v>86.83667197921659</v>
          </cell>
          <cell r="BU3773">
            <v>88.790216016060725</v>
          </cell>
          <cell r="BV3773">
            <v>90.788384158851159</v>
          </cell>
          <cell r="BW3773">
            <v>92.830478074644688</v>
          </cell>
          <cell r="BX3773">
            <v>94.919729482102014</v>
          </cell>
          <cell r="BY3773">
            <v>97.054808936253792</v>
          </cell>
          <cell r="BZ3773">
            <v>99.238948417003343</v>
          </cell>
          <cell r="CA3773">
            <v>101.47146585488493</v>
          </cell>
          <cell r="CB3773">
            <v>103.75495459314342</v>
          </cell>
          <cell r="EM3773">
            <v>31.74</v>
          </cell>
          <cell r="EN3773">
            <v>35.200000000000003</v>
          </cell>
          <cell r="EO3773">
            <v>45.23</v>
          </cell>
          <cell r="EP3773">
            <v>27.46</v>
          </cell>
          <cell r="EQ3773">
            <v>39.130000000000003</v>
          </cell>
          <cell r="ER3773">
            <v>31.781181531898245</v>
          </cell>
          <cell r="ES3773">
            <v>32.729034093127844</v>
          </cell>
          <cell r="ET3773">
            <v>33.845964214511469</v>
          </cell>
          <cell r="EU3773">
            <v>35.106109159148168</v>
          </cell>
          <cell r="EV3773">
            <v>36.697589486919661</v>
          </cell>
          <cell r="EW3773">
            <v>38.964425943915302</v>
          </cell>
          <cell r="EX3773">
            <v>41.43895136015135</v>
          </cell>
          <cell r="EY3773">
            <v>43.961923617820034</v>
          </cell>
          <cell r="EZ3773">
            <v>46.424678331569751</v>
          </cell>
          <cell r="FA3773">
            <v>48.959954513509359</v>
          </cell>
          <cell r="FB3773">
            <v>51.764831917257396</v>
          </cell>
          <cell r="FC3773">
            <v>54.629306257003378</v>
          </cell>
          <cell r="FD3773">
            <v>56.428585448929333</v>
          </cell>
          <cell r="FE3773">
            <v>57.697955126447653</v>
          </cell>
          <cell r="FF3773">
            <v>58.996151627535845</v>
          </cell>
          <cell r="FG3773">
            <v>60.323826686511183</v>
          </cell>
          <cell r="FH3773">
            <v>61.681106031600812</v>
          </cell>
          <cell r="FI3773">
            <v>63.068918143626355</v>
          </cell>
          <cell r="FJ3773">
            <v>64.48798443285844</v>
          </cell>
          <cell r="FK3773">
            <v>65.93843484390456</v>
          </cell>
          <cell r="FL3773">
            <v>67.422515481761678</v>
          </cell>
          <cell r="FM3773">
            <v>68.939704483273033</v>
          </cell>
          <cell r="FN3773">
            <v>70.49066329667933</v>
          </cell>
          <cell r="FO3773">
            <v>72.076391082308149</v>
          </cell>
          <cell r="FP3773">
            <v>73.698408441552189</v>
          </cell>
          <cell r="FQ3773">
            <v>75.356796109151475</v>
          </cell>
          <cell r="FR3773">
            <v>77.052357265475521</v>
          </cell>
          <cell r="FS3773">
            <v>78.786028148780574</v>
          </cell>
          <cell r="FT3773">
            <v>80.558615288827284</v>
          </cell>
          <cell r="FU3773">
            <v>82.370923371656332</v>
          </cell>
          <cell r="FV3773">
            <v>84.224629358177467</v>
          </cell>
          <cell r="FW3773">
            <v>86.11908540303186</v>
          </cell>
          <cell r="FX3773">
            <v>88.057289580355445</v>
          </cell>
          <cell r="FY3773">
            <v>90.038008560457072</v>
          </cell>
          <cell r="FZ3773">
            <v>92.064240659828101</v>
          </cell>
          <cell r="GA3773">
            <v>94.135353120781758</v>
          </cell>
          <cell r="GB3773">
            <v>96.253751794855347</v>
          </cell>
          <cell r="ID3773" t="str">
            <v>Off</v>
          </cell>
        </row>
        <row r="3774">
          <cell r="B3774">
            <v>6</v>
          </cell>
          <cell r="D3774">
            <v>23</v>
          </cell>
          <cell r="AD3774">
            <v>14.13</v>
          </cell>
          <cell r="AE3774">
            <v>17.52</v>
          </cell>
          <cell r="AF3774">
            <v>28.54</v>
          </cell>
          <cell r="AG3774">
            <v>20.41</v>
          </cell>
          <cell r="AH3774">
            <v>28.51</v>
          </cell>
          <cell r="AI3774">
            <v>47.05</v>
          </cell>
          <cell r="AJ3774">
            <v>43.59</v>
          </cell>
          <cell r="AK3774">
            <v>46.11</v>
          </cell>
          <cell r="AL3774">
            <v>94.24</v>
          </cell>
          <cell r="AM3774">
            <v>29.31</v>
          </cell>
          <cell r="AN3774">
            <v>42.72</v>
          </cell>
          <cell r="AO3774">
            <v>36.72</v>
          </cell>
          <cell r="AP3774">
            <v>24.56</v>
          </cell>
          <cell r="AQ3774">
            <v>31.79</v>
          </cell>
          <cell r="AR3774">
            <v>33.615824483740369</v>
          </cell>
          <cell r="AS3774">
            <v>35.836666591839581</v>
          </cell>
          <cell r="AT3774">
            <v>36.621102329868229</v>
          </cell>
          <cell r="AU3774">
            <v>37.661195148736191</v>
          </cell>
          <cell r="AV3774">
            <v>38.783336342956815</v>
          </cell>
          <cell r="AW3774">
            <v>40.153863740162983</v>
          </cell>
          <cell r="AX3774">
            <v>41.609256646999455</v>
          </cell>
          <cell r="AY3774">
            <v>43.095198530804154</v>
          </cell>
          <cell r="AZ3774">
            <v>44.57351941800701</v>
          </cell>
          <cell r="BA3774">
            <v>46.091453229331087</v>
          </cell>
          <cell r="BB3774">
            <v>47.717138441321339</v>
          </cell>
          <cell r="BC3774">
            <v>49.378059798558304</v>
          </cell>
          <cell r="BD3774">
            <v>50.686298023260051</v>
          </cell>
          <cell r="BE3774">
            <v>51.826177318368373</v>
          </cell>
          <cell r="BF3774">
            <v>52.992800278488723</v>
          </cell>
          <cell r="BG3774">
            <v>54.185103037401973</v>
          </cell>
          <cell r="BH3774">
            <v>55.403839539446466</v>
          </cell>
          <cell r="BI3774">
            <v>56.650724250276255</v>
          </cell>
          <cell r="BJ3774">
            <v>57.925386687775124</v>
          </cell>
          <cell r="BK3774">
            <v>59.22858512438755</v>
          </cell>
          <cell r="BL3774">
            <v>60.561154204122197</v>
          </cell>
          <cell r="BM3774">
            <v>61.924301927442983</v>
          </cell>
          <cell r="BN3774">
            <v>63.316974049332941</v>
          </cell>
          <cell r="BO3774">
            <v>64.741577397643937</v>
          </cell>
          <cell r="BP3774">
            <v>66.198690399792341</v>
          </cell>
          <cell r="BQ3774">
            <v>67.68840516023522</v>
          </cell>
          <cell r="BR3774">
            <v>69.211059742146531</v>
          </cell>
          <cell r="BS3774">
            <v>70.768372311244804</v>
          </cell>
          <cell r="BT3774">
            <v>72.360684481687429</v>
          </cell>
          <cell r="BU3774">
            <v>73.988334231148187</v>
          </cell>
          <cell r="BV3774">
            <v>75.653313681246004</v>
          </cell>
          <cell r="BW3774">
            <v>77.355451472556922</v>
          </cell>
          <cell r="BX3774">
            <v>79.09586719286898</v>
          </cell>
          <cell r="BY3774">
            <v>80.875527005313472</v>
          </cell>
          <cell r="BZ3774">
            <v>82.695548378960822</v>
          </cell>
          <cell r="CA3774">
            <v>84.555780365766111</v>
          </cell>
          <cell r="CB3774">
            <v>86.458467075132575</v>
          </cell>
          <cell r="EM3774">
            <v>28.91</v>
          </cell>
          <cell r="EN3774">
            <v>34.04</v>
          </cell>
          <cell r="EO3774">
            <v>35.380000000000003</v>
          </cell>
          <cell r="EP3774">
            <v>23.02</v>
          </cell>
          <cell r="EQ3774">
            <v>30.69</v>
          </cell>
          <cell r="ER3774">
            <v>31.507991841030268</v>
          </cell>
          <cell r="ES3774">
            <v>33.589579191536941</v>
          </cell>
          <cell r="ET3774">
            <v>34.324827998109392</v>
          </cell>
          <cell r="EU3774">
            <v>35.299703270517391</v>
          </cell>
          <cell r="EV3774">
            <v>36.351482191159036</v>
          </cell>
          <cell r="EW3774">
            <v>37.636072609875896</v>
          </cell>
          <cell r="EX3774">
            <v>39.000207166690863</v>
          </cell>
          <cell r="EY3774">
            <v>40.392975170159275</v>
          </cell>
          <cell r="EZ3774">
            <v>41.778600040819278</v>
          </cell>
          <cell r="FA3774">
            <v>43.201353963322546</v>
          </cell>
          <cell r="FB3774">
            <v>44.725102887590282</v>
          </cell>
          <cell r="FC3774">
            <v>46.281878524544474</v>
          </cell>
          <cell r="FD3774">
            <v>47.508085525058895</v>
          </cell>
          <cell r="FE3774">
            <v>48.576490304105867</v>
          </cell>
          <cell r="FF3774">
            <v>49.669961824544401</v>
          </cell>
          <cell r="FG3774">
            <v>50.787502928379219</v>
          </cell>
          <cell r="FH3774">
            <v>51.929820284937207</v>
          </cell>
          <cell r="FI3774">
            <v>53.098520856732883</v>
          </cell>
          <cell r="FJ3774">
            <v>54.293257392206165</v>
          </cell>
          <cell r="FK3774">
            <v>55.514740617402339</v>
          </cell>
          <cell r="FL3774">
            <v>56.763752841160141</v>
          </cell>
          <cell r="FM3774">
            <v>58.041426317986058</v>
          </cell>
          <cell r="FN3774">
            <v>59.346772907803114</v>
          </cell>
          <cell r="FO3774">
            <v>60.682048521733044</v>
          </cell>
          <cell r="FP3774">
            <v>62.047795317720677</v>
          </cell>
          <cell r="FQ3774">
            <v>63.444099624943604</v>
          </cell>
          <cell r="FR3774">
            <v>64.871278308803468</v>
          </cell>
          <cell r="FS3774">
            <v>66.330941799871965</v>
          </cell>
          <cell r="FT3774">
            <v>67.823410291874779</v>
          </cell>
          <cell r="FU3774">
            <v>69.349000570074566</v>
          </cell>
          <cell r="FV3774">
            <v>70.909579842926846</v>
          </cell>
          <cell r="FW3774">
            <v>72.504987495857506</v>
          </cell>
          <cell r="FX3774">
            <v>74.136272914488771</v>
          </cell>
          <cell r="FY3774">
            <v>75.804341680061739</v>
          </cell>
          <cell r="FZ3774">
            <v>77.510241192332174</v>
          </cell>
          <cell r="GA3774">
            <v>79.253829968238435</v>
          </cell>
          <cell r="GB3774">
            <v>81.037211403483383</v>
          </cell>
          <cell r="ID3774" t="str">
            <v>Off</v>
          </cell>
        </row>
        <row r="3775">
          <cell r="B3775">
            <v>6</v>
          </cell>
          <cell r="D3775">
            <v>24</v>
          </cell>
          <cell r="AD3775">
            <v>12.9</v>
          </cell>
          <cell r="AE3775">
            <v>16.96</v>
          </cell>
          <cell r="AF3775">
            <v>21.75</v>
          </cell>
          <cell r="AG3775">
            <v>15.83</v>
          </cell>
          <cell r="AH3775">
            <v>22.01</v>
          </cell>
          <cell r="AI3775">
            <v>36.11</v>
          </cell>
          <cell r="AJ3775">
            <v>32.47</v>
          </cell>
          <cell r="AK3775">
            <v>40.880000000000003</v>
          </cell>
          <cell r="AL3775">
            <v>76.31</v>
          </cell>
          <cell r="AM3775">
            <v>25.34</v>
          </cell>
          <cell r="AN3775">
            <v>37.43</v>
          </cell>
          <cell r="AO3775">
            <v>34.380000000000003</v>
          </cell>
          <cell r="AP3775">
            <v>22.34</v>
          </cell>
          <cell r="AQ3775">
            <v>32.01</v>
          </cell>
          <cell r="AR3775">
            <v>27.58618826415659</v>
          </cell>
          <cell r="AS3775">
            <v>29.361553117731894</v>
          </cell>
          <cell r="AT3775">
            <v>30.008018841049491</v>
          </cell>
          <cell r="AU3775">
            <v>30.857332788594793</v>
          </cell>
          <cell r="AV3775">
            <v>31.774358572770524</v>
          </cell>
          <cell r="AW3775">
            <v>32.892810778881149</v>
          </cell>
          <cell r="AX3775">
            <v>34.080218568932793</v>
          </cell>
          <cell r="AY3775">
            <v>35.292555164245428</v>
          </cell>
          <cell r="AZ3775">
            <v>36.498911059883866</v>
          </cell>
          <cell r="BA3775">
            <v>37.737546710252829</v>
          </cell>
          <cell r="BB3775">
            <v>39.063695943504946</v>
          </cell>
          <cell r="BC3775">
            <v>40.418599067627582</v>
          </cell>
          <cell r="BD3775">
            <v>41.487859727199421</v>
          </cell>
          <cell r="BE3775">
            <v>42.420891656835153</v>
          </cell>
          <cell r="BF3775">
            <v>43.375781985629274</v>
          </cell>
          <cell r="BG3775">
            <v>44.351711439559189</v>
          </cell>
          <cell r="BH3775">
            <v>45.349287733864841</v>
          </cell>
          <cell r="BI3775">
            <v>46.369881435297785</v>
          </cell>
          <cell r="BJ3775">
            <v>47.413220535638999</v>
          </cell>
          <cell r="BK3775">
            <v>48.479917103567303</v>
          </cell>
          <cell r="BL3775">
            <v>49.570660668158993</v>
          </cell>
          <cell r="BM3775">
            <v>50.686412710751199</v>
          </cell>
          <cell r="BN3775">
            <v>51.826363788009324</v>
          </cell>
          <cell r="BO3775">
            <v>52.992431974255197</v>
          </cell>
          <cell r="BP3775">
            <v>54.185100620230955</v>
          </cell>
          <cell r="BQ3775">
            <v>55.404459028142334</v>
          </cell>
          <cell r="BR3775">
            <v>56.650796287667504</v>
          </cell>
          <cell r="BS3775">
            <v>57.925489309053411</v>
          </cell>
          <cell r="BT3775">
            <v>59.228830755650336</v>
          </cell>
          <cell r="BU3775">
            <v>60.561110801909564</v>
          </cell>
          <cell r="BV3775">
            <v>61.923929133423826</v>
          </cell>
          <cell r="BW3775">
            <v>63.317164106098275</v>
          </cell>
          <cell r="BX3775">
            <v>64.741740021042887</v>
          </cell>
          <cell r="BY3775">
            <v>66.198426790050519</v>
          </cell>
          <cell r="BZ3775">
            <v>67.688147907206726</v>
          </cell>
          <cell r="CA3775">
            <v>69.210799635140575</v>
          </cell>
          <cell r="CB3775">
            <v>70.768188459460816</v>
          </cell>
          <cell r="EM3775">
            <v>25.37</v>
          </cell>
          <cell r="EN3775">
            <v>25.71</v>
          </cell>
          <cell r="EO3775">
            <v>33.74</v>
          </cell>
          <cell r="EP3775">
            <v>20.95</v>
          </cell>
          <cell r="EQ3775">
            <v>30.81</v>
          </cell>
          <cell r="ER3775">
            <v>25.869769209224732</v>
          </cell>
          <cell r="ES3775">
            <v>27.534670448365404</v>
          </cell>
          <cell r="ET3775">
            <v>28.140912923902722</v>
          </cell>
          <cell r="EU3775">
            <v>28.937382359940056</v>
          </cell>
          <cell r="EV3775">
            <v>29.797350586371639</v>
          </cell>
          <cell r="EW3775">
            <v>30.846212435880037</v>
          </cell>
          <cell r="EX3775">
            <v>31.959739436846103</v>
          </cell>
          <cell r="EY3775">
            <v>33.096644167007234</v>
          </cell>
          <cell r="EZ3775">
            <v>34.227940318020003</v>
          </cell>
          <cell r="FA3775">
            <v>35.389507769910324</v>
          </cell>
          <cell r="FB3775">
            <v>36.633143689186596</v>
          </cell>
          <cell r="FC3775">
            <v>37.903744425550485</v>
          </cell>
          <cell r="FD3775">
            <v>38.906475437995873</v>
          </cell>
          <cell r="FE3775">
            <v>39.781453903791245</v>
          </cell>
          <cell r="FF3775">
            <v>40.676930734061472</v>
          </cell>
          <cell r="FG3775">
            <v>41.592137630204341</v>
          </cell>
          <cell r="FH3775">
            <v>42.527644495276114</v>
          </cell>
          <cell r="FI3775">
            <v>43.484736619046039</v>
          </cell>
          <cell r="FJ3775">
            <v>44.463158917709798</v>
          </cell>
          <cell r="FK3775">
            <v>45.463485376890553</v>
          </cell>
          <cell r="FL3775">
            <v>46.486362623004958</v>
          </cell>
          <cell r="FM3775">
            <v>47.532692313797561</v>
          </cell>
          <cell r="FN3775">
            <v>48.601715369686445</v>
          </cell>
          <cell r="FO3775">
            <v>49.695230521962678</v>
          </cell>
          <cell r="FP3775">
            <v>50.813691047172711</v>
          </cell>
          <cell r="FQ3775">
            <v>51.957180691118253</v>
          </cell>
          <cell r="FR3775">
            <v>53.125970556250408</v>
          </cell>
          <cell r="FS3775">
            <v>54.321351881140053</v>
          </cell>
          <cell r="FT3775">
            <v>55.543599119555701</v>
          </cell>
          <cell r="FU3775">
            <v>56.792984391226739</v>
          </cell>
          <cell r="FV3775">
            <v>58.071007848935949</v>
          </cell>
          <cell r="FW3775">
            <v>59.377555417312387</v>
          </cell>
          <cell r="FX3775">
            <v>60.713493887235828</v>
          </cell>
          <cell r="FY3775">
            <v>62.079545266408161</v>
          </cell>
          <cell r="FZ3775">
            <v>63.47657558889798</v>
          </cell>
          <cell r="GA3775">
            <v>64.904487571897718</v>
          </cell>
          <cell r="GB3775">
            <v>66.364975301061051</v>
          </cell>
          <cell r="ID3775" t="str">
            <v>Off</v>
          </cell>
        </row>
        <row r="3776">
          <cell r="B3776">
            <v>6</v>
          </cell>
          <cell r="D3776">
            <v>1</v>
          </cell>
          <cell r="AD3776">
            <v>13.02</v>
          </cell>
          <cell r="AE3776">
            <v>14.52</v>
          </cell>
          <cell r="AF3776">
            <v>19.43</v>
          </cell>
          <cell r="AG3776">
            <v>12.91</v>
          </cell>
          <cell r="AH3776">
            <v>15.64</v>
          </cell>
          <cell r="AI3776">
            <v>32.299999999999997</v>
          </cell>
          <cell r="AJ3776">
            <v>24.92</v>
          </cell>
          <cell r="AK3776">
            <v>33.520000000000003</v>
          </cell>
          <cell r="AL3776">
            <v>54.22</v>
          </cell>
          <cell r="AM3776">
            <v>21.41</v>
          </cell>
          <cell r="AN3776">
            <v>37.21</v>
          </cell>
          <cell r="AO3776">
            <v>34.049999999999997</v>
          </cell>
          <cell r="AP3776">
            <v>17.72</v>
          </cell>
          <cell r="AQ3776">
            <v>29.62</v>
          </cell>
          <cell r="AR3776">
            <v>23.951131450345532</v>
          </cell>
          <cell r="AS3776">
            <v>25.462983357035508</v>
          </cell>
          <cell r="AT3776">
            <v>26.024631790143747</v>
          </cell>
          <cell r="AU3776">
            <v>26.75772489745939</v>
          </cell>
          <cell r="AV3776">
            <v>27.548778588514775</v>
          </cell>
          <cell r="AW3776">
            <v>28.511025727426215</v>
          </cell>
          <cell r="AX3776">
            <v>29.53208066305757</v>
          </cell>
          <cell r="AY3776">
            <v>30.574590826473681</v>
          </cell>
          <cell r="AZ3776">
            <v>31.612340534440452</v>
          </cell>
          <cell r="BA3776">
            <v>32.677796045117979</v>
          </cell>
          <cell r="BB3776">
            <v>33.817832446055988</v>
          </cell>
          <cell r="BC3776">
            <v>34.982600112043983</v>
          </cell>
          <cell r="BD3776">
            <v>35.905335464331529</v>
          </cell>
          <cell r="BE3776">
            <v>36.712830297679538</v>
          </cell>
          <cell r="BF3776">
            <v>37.539222942582583</v>
          </cell>
          <cell r="BG3776">
            <v>38.383834320092333</v>
          </cell>
          <cell r="BH3776">
            <v>39.247186557276756</v>
          </cell>
          <cell r="BI3776">
            <v>40.130445935459591</v>
          </cell>
          <cell r="BJ3776">
            <v>41.033395119507198</v>
          </cell>
          <cell r="BK3776">
            <v>41.956560604309189</v>
          </cell>
          <cell r="BL3776">
            <v>42.90053807004282</v>
          </cell>
          <cell r="BM3776">
            <v>43.866147658902364</v>
          </cell>
          <cell r="BN3776">
            <v>44.852720245386564</v>
          </cell>
          <cell r="BO3776">
            <v>45.861884849157192</v>
          </cell>
          <cell r="BP3776">
            <v>46.894063246863524</v>
          </cell>
          <cell r="BQ3776">
            <v>47.949343073111109</v>
          </cell>
          <cell r="BR3776">
            <v>49.027981776590096</v>
          </cell>
          <cell r="BS3776">
            <v>50.131153555726364</v>
          </cell>
          <cell r="BT3776">
            <v>51.259119446309789</v>
          </cell>
          <cell r="BU3776">
            <v>52.412138679894646</v>
          </cell>
          <cell r="BV3776">
            <v>53.591575272693376</v>
          </cell>
          <cell r="BW3776">
            <v>54.797339665519978</v>
          </cell>
          <cell r="BX3776">
            <v>56.03022995616854</v>
          </cell>
          <cell r="BY3776">
            <v>57.290907127326768</v>
          </cell>
          <cell r="BZ3776">
            <v>58.58016925033138</v>
          </cell>
          <cell r="CA3776">
            <v>59.897943180634641</v>
          </cell>
          <cell r="CB3776">
            <v>61.245770349836739</v>
          </cell>
          <cell r="EM3776">
            <v>22.11</v>
          </cell>
          <cell r="EN3776">
            <v>26.6</v>
          </cell>
          <cell r="EO3776">
            <v>33.65</v>
          </cell>
          <cell r="EP3776">
            <v>17.600000000000001</v>
          </cell>
          <cell r="EQ3776">
            <v>27.53</v>
          </cell>
          <cell r="ER3776">
            <v>23.788934171900756</v>
          </cell>
          <cell r="ES3776">
            <v>25.290547803827597</v>
          </cell>
          <cell r="ET3776">
            <v>25.848392748675508</v>
          </cell>
          <cell r="EU3776">
            <v>26.576521342849059</v>
          </cell>
          <cell r="EV3776">
            <v>27.362218011165918</v>
          </cell>
          <cell r="EW3776">
            <v>28.317948803764189</v>
          </cell>
          <cell r="EX3776">
            <v>29.33208914615199</v>
          </cell>
          <cell r="EY3776">
            <v>30.367539421328264</v>
          </cell>
          <cell r="EZ3776">
            <v>31.398261478902484</v>
          </cell>
          <cell r="FA3776">
            <v>32.456501715241338</v>
          </cell>
          <cell r="FB3776">
            <v>33.58881777937841</v>
          </cell>
          <cell r="FC3776">
            <v>34.745697628215247</v>
          </cell>
          <cell r="FD3776">
            <v>35.662184208365403</v>
          </cell>
          <cell r="FE3776">
            <v>36.464210679410833</v>
          </cell>
          <cell r="FF3776">
            <v>37.285006985860811</v>
          </cell>
          <cell r="FG3776">
            <v>38.123898647495778</v>
          </cell>
          <cell r="FH3776">
            <v>38.981404255534478</v>
          </cell>
          <cell r="FI3776">
            <v>39.858682193233008</v>
          </cell>
          <cell r="FJ3776">
            <v>40.755516597253205</v>
          </cell>
          <cell r="FK3776">
            <v>41.672430397056537</v>
          </cell>
          <cell r="FL3776">
            <v>42.610015238868719</v>
          </cell>
          <cell r="FM3776">
            <v>43.569085710873686</v>
          </cell>
          <cell r="FN3776">
            <v>44.548977218894109</v>
          </cell>
          <cell r="FO3776">
            <v>45.551307750855905</v>
          </cell>
          <cell r="FP3776">
            <v>46.576496227133077</v>
          </cell>
          <cell r="FQ3776">
            <v>47.624629688868829</v>
          </cell>
          <cell r="FR3776">
            <v>48.695963841308455</v>
          </cell>
          <cell r="FS3776">
            <v>49.791664931195491</v>
          </cell>
          <cell r="FT3776">
            <v>50.911992226583088</v>
          </cell>
          <cell r="FU3776">
            <v>52.0572032035071</v>
          </cell>
          <cell r="FV3776">
            <v>53.228652641049862</v>
          </cell>
          <cell r="FW3776">
            <v>54.426251586520976</v>
          </cell>
          <cell r="FX3776">
            <v>55.650792732989075</v>
          </cell>
          <cell r="FY3776">
            <v>56.902932586961128</v>
          </cell>
          <cell r="FZ3776">
            <v>58.183463815227562</v>
          </cell>
          <cell r="GA3776">
            <v>59.492313768576174</v>
          </cell>
          <cell r="GB3776">
            <v>60.831013440018438</v>
          </cell>
          <cell r="ID3776" t="str">
            <v>Off</v>
          </cell>
        </row>
        <row r="3777">
          <cell r="B3777">
            <v>6</v>
          </cell>
          <cell r="D3777">
            <v>2</v>
          </cell>
          <cell r="AD3777">
            <v>11.7</v>
          </cell>
          <cell r="AE3777">
            <v>13.08</v>
          </cell>
          <cell r="AF3777">
            <v>17.37</v>
          </cell>
          <cell r="AG3777">
            <v>6.62</v>
          </cell>
          <cell r="AH3777">
            <v>10.34</v>
          </cell>
          <cell r="AI3777">
            <v>28.14</v>
          </cell>
          <cell r="AJ3777">
            <v>20.14</v>
          </cell>
          <cell r="AK3777">
            <v>30.34</v>
          </cell>
          <cell r="AL3777">
            <v>48.27</v>
          </cell>
          <cell r="AM3777">
            <v>15.8</v>
          </cell>
          <cell r="AN3777">
            <v>34.229999999999997</v>
          </cell>
          <cell r="AO3777">
            <v>32.71</v>
          </cell>
          <cell r="AP3777">
            <v>16.170000000000002</v>
          </cell>
          <cell r="AQ3777">
            <v>26.62</v>
          </cell>
          <cell r="AR3777">
            <v>19.823614873366608</v>
          </cell>
          <cell r="AS3777">
            <v>21.037065323015163</v>
          </cell>
          <cell r="AT3777">
            <v>21.502142465006131</v>
          </cell>
          <cell r="AU3777">
            <v>22.103075877442883</v>
          </cell>
          <cell r="AV3777">
            <v>22.750719592734011</v>
          </cell>
          <cell r="AW3777">
            <v>23.534919219377542</v>
          </cell>
          <cell r="AX3777">
            <v>24.366314754146337</v>
          </cell>
          <cell r="AY3777">
            <v>25.215207645835775</v>
          </cell>
          <cell r="AZ3777">
            <v>26.060762794431863</v>
          </cell>
          <cell r="BA3777">
            <v>26.928805560058692</v>
          </cell>
          <cell r="BB3777">
            <v>27.856626909368558</v>
          </cell>
          <cell r="BC3777">
            <v>28.804593512178361</v>
          </cell>
          <cell r="BD3777">
            <v>29.560558918446432</v>
          </cell>
          <cell r="BE3777">
            <v>30.225375239478957</v>
          </cell>
          <cell r="BF3777">
            <v>30.905725220311414</v>
          </cell>
          <cell r="BG3777">
            <v>31.601087803961747</v>
          </cell>
          <cell r="BH3777">
            <v>32.311888346693891</v>
          </cell>
          <cell r="BI3777">
            <v>33.03906165687799</v>
          </cell>
          <cell r="BJ3777">
            <v>33.782451725593333</v>
          </cell>
          <cell r="BK3777">
            <v>34.542488293113919</v>
          </cell>
          <cell r="BL3777">
            <v>35.319659454496609</v>
          </cell>
          <cell r="BM3777">
            <v>36.114626033735938</v>
          </cell>
          <cell r="BN3777">
            <v>36.926877066119502</v>
          </cell>
          <cell r="BO3777">
            <v>37.757714255882568</v>
          </cell>
          <cell r="BP3777">
            <v>38.607488780397972</v>
          </cell>
          <cell r="BQ3777">
            <v>39.476286384250258</v>
          </cell>
          <cell r="BR3777">
            <v>40.364328248671114</v>
          </cell>
          <cell r="BS3777">
            <v>41.272558882708168</v>
          </cell>
          <cell r="BT3777">
            <v>42.201203069899336</v>
          </cell>
          <cell r="BU3777">
            <v>43.15048456581281</v>
          </cell>
          <cell r="BV3777">
            <v>44.121499937136718</v>
          </cell>
          <cell r="BW3777">
            <v>45.114196395673943</v>
          </cell>
          <cell r="BX3777">
            <v>46.12922737799687</v>
          </cell>
          <cell r="BY3777">
            <v>47.167131687484741</v>
          </cell>
          <cell r="BZ3777">
            <v>48.228563618927964</v>
          </cell>
          <cell r="CA3777">
            <v>49.313485107413371</v>
          </cell>
          <cell r="CB3777">
            <v>50.423136425435757</v>
          </cell>
          <cell r="EM3777">
            <v>17.96</v>
          </cell>
          <cell r="EN3777">
            <v>25.84</v>
          </cell>
          <cell r="EO3777">
            <v>32.35</v>
          </cell>
          <cell r="EP3777">
            <v>15.87</v>
          </cell>
          <cell r="EQ3777">
            <v>25.02</v>
          </cell>
          <cell r="ER3777">
            <v>19.455829810780955</v>
          </cell>
          <cell r="ES3777">
            <v>20.646767265074249</v>
          </cell>
          <cell r="ET3777">
            <v>21.10321588866093</v>
          </cell>
          <cell r="EU3777">
            <v>21.693000258195333</v>
          </cell>
          <cell r="EV3777">
            <v>22.32862832014154</v>
          </cell>
          <cell r="EW3777">
            <v>23.098278788591315</v>
          </cell>
          <cell r="EX3777">
            <v>23.914249545349556</v>
          </cell>
          <cell r="EY3777">
            <v>24.74739303274049</v>
          </cell>
          <cell r="EZ3777">
            <v>25.577260701770786</v>
          </cell>
          <cell r="FA3777">
            <v>26.429198777868361</v>
          </cell>
          <cell r="FB3777">
            <v>27.339806373016632</v>
          </cell>
          <cell r="FC3777">
            <v>28.270185469280801</v>
          </cell>
          <cell r="FD3777">
            <v>29.012125543336104</v>
          </cell>
          <cell r="FE3777">
            <v>29.664607609804019</v>
          </cell>
          <cell r="FF3777">
            <v>30.332335142012496</v>
          </cell>
          <cell r="FG3777">
            <v>31.014796750084901</v>
          </cell>
          <cell r="FH3777">
            <v>31.712409898703278</v>
          </cell>
          <cell r="FI3777">
            <v>32.42609205285428</v>
          </cell>
          <cell r="FJ3777">
            <v>33.1556900980313</v>
          </cell>
          <cell r="FK3777">
            <v>33.90162580159047</v>
          </cell>
          <cell r="FL3777">
            <v>34.664378203021712</v>
          </cell>
          <cell r="FM3777">
            <v>35.444595866134158</v>
          </cell>
          <cell r="FN3777">
            <v>36.241777306080174</v>
          </cell>
          <cell r="FO3777">
            <v>37.057200076738177</v>
          </cell>
          <cell r="FP3777">
            <v>37.891208840130844</v>
          </cell>
          <cell r="FQ3777">
            <v>38.743887750034105</v>
          </cell>
          <cell r="FR3777">
            <v>39.61545388413176</v>
          </cell>
          <cell r="FS3777">
            <v>40.506834228112467</v>
          </cell>
          <cell r="FT3777">
            <v>41.41824939513311</v>
          </cell>
          <cell r="FU3777">
            <v>42.34991898945264</v>
          </cell>
          <cell r="FV3777">
            <v>43.302919233293736</v>
          </cell>
          <cell r="FW3777">
            <v>44.277198317832124</v>
          </cell>
          <cell r="FX3777">
            <v>45.273397556512691</v>
          </cell>
          <cell r="FY3777">
            <v>46.292045756362569</v>
          </cell>
          <cell r="FZ3777">
            <v>47.333785073122243</v>
          </cell>
          <cell r="GA3777">
            <v>48.398578148092156</v>
          </cell>
          <cell r="GB3777">
            <v>49.487642243145665</v>
          </cell>
          <cell r="ID3777" t="str">
            <v>Off</v>
          </cell>
        </row>
        <row r="3778">
          <cell r="B3778">
            <v>6</v>
          </cell>
          <cell r="D3778">
            <v>3</v>
          </cell>
          <cell r="AD3778">
            <v>5</v>
          </cell>
          <cell r="AE3778">
            <v>8.8699999999999992</v>
          </cell>
          <cell r="AF3778">
            <v>16</v>
          </cell>
          <cell r="AG3778">
            <v>4.07</v>
          </cell>
          <cell r="AH3778">
            <v>5.17</v>
          </cell>
          <cell r="AI3778">
            <v>24.18</v>
          </cell>
          <cell r="AJ3778">
            <v>17.82</v>
          </cell>
          <cell r="AK3778">
            <v>29.09</v>
          </cell>
          <cell r="AL3778">
            <v>43.86</v>
          </cell>
          <cell r="AM3778">
            <v>12.42</v>
          </cell>
          <cell r="AN3778">
            <v>32.450000000000003</v>
          </cell>
          <cell r="AO3778">
            <v>31.11</v>
          </cell>
          <cell r="AP3778">
            <v>15.59</v>
          </cell>
          <cell r="AQ3778">
            <v>25.02</v>
          </cell>
          <cell r="AR3778">
            <v>17.056573261311833</v>
          </cell>
          <cell r="AS3778">
            <v>18.063101887209669</v>
          </cell>
          <cell r="AT3778">
            <v>18.465672069081506</v>
          </cell>
          <cell r="AU3778">
            <v>18.979650695993328</v>
          </cell>
          <cell r="AV3778">
            <v>19.534306800770928</v>
          </cell>
          <cell r="AW3778">
            <v>20.204916372811518</v>
          </cell>
          <cell r="AX3778">
            <v>20.91569488012993</v>
          </cell>
          <cell r="AY3778">
            <v>21.641433692992095</v>
          </cell>
          <cell r="AZ3778">
            <v>22.364473454780367</v>
          </cell>
          <cell r="BA3778">
            <v>23.106711032616033</v>
          </cell>
          <cell r="BB3778">
            <v>23.899800767442549</v>
          </cell>
          <cell r="BC3778">
            <v>24.710117546294903</v>
          </cell>
          <cell r="BD3778">
            <v>25.357624238618111</v>
          </cell>
          <cell r="BE3778">
            <v>25.927929008520696</v>
          </cell>
          <cell r="BF3778">
            <v>26.511533163056026</v>
          </cell>
          <cell r="BG3778">
            <v>27.108031469581086</v>
          </cell>
          <cell r="BH3778">
            <v>27.717780912812891</v>
          </cell>
          <cell r="BI3778">
            <v>28.341556985382631</v>
          </cell>
          <cell r="BJ3778">
            <v>28.979251182310712</v>
          </cell>
          <cell r="BK3778">
            <v>29.631224884388011</v>
          </cell>
          <cell r="BL3778">
            <v>30.297902729635318</v>
          </cell>
          <cell r="BM3778">
            <v>30.979828824745645</v>
          </cell>
          <cell r="BN3778">
            <v>31.676608127221492</v>
          </cell>
          <cell r="BO3778">
            <v>32.38931528953848</v>
          </cell>
          <cell r="BP3778">
            <v>33.11825995556012</v>
          </cell>
          <cell r="BQ3778">
            <v>33.863526573162552</v>
          </cell>
          <cell r="BR3778">
            <v>34.625314892665386</v>
          </cell>
          <cell r="BS3778">
            <v>35.404411330337382</v>
          </cell>
          <cell r="BT3778">
            <v>36.201019249339893</v>
          </cell>
          <cell r="BU3778">
            <v>37.015341515036013</v>
          </cell>
          <cell r="BV3778">
            <v>37.848294150693427</v>
          </cell>
          <cell r="BW3778">
            <v>38.699846141088528</v>
          </cell>
          <cell r="BX3778">
            <v>39.570565480546406</v>
          </cell>
          <cell r="BY3778">
            <v>40.460896285554512</v>
          </cell>
          <cell r="BZ3778">
            <v>41.371408015632454</v>
          </cell>
          <cell r="CA3778">
            <v>42.302083220621597</v>
          </cell>
          <cell r="CB3778">
            <v>43.253961948759212</v>
          </cell>
          <cell r="EM3778">
            <v>13.96</v>
          </cell>
          <cell r="EN3778">
            <v>25.73</v>
          </cell>
          <cell r="EO3778">
            <v>30.87</v>
          </cell>
          <cell r="EP3778">
            <v>15.31</v>
          </cell>
          <cell r="EQ3778">
            <v>23.79</v>
          </cell>
          <cell r="ER3778">
            <v>16.750233266881601</v>
          </cell>
          <cell r="ES3778">
            <v>17.738684406233485</v>
          </cell>
          <cell r="ET3778">
            <v>18.134024334678504</v>
          </cell>
          <cell r="EU3778">
            <v>18.638771786764455</v>
          </cell>
          <cell r="EV3778">
            <v>19.183466139820585</v>
          </cell>
          <cell r="EW3778">
            <v>19.842031409092005</v>
          </cell>
          <cell r="EX3778">
            <v>20.540044170287956</v>
          </cell>
          <cell r="EY3778">
            <v>21.252748546485503</v>
          </cell>
          <cell r="EZ3778">
            <v>21.962802347189701</v>
          </cell>
          <cell r="FA3778">
            <v>22.691709166731975</v>
          </cell>
          <cell r="FB3778">
            <v>23.470554826782902</v>
          </cell>
          <cell r="FC3778">
            <v>24.266318129170941</v>
          </cell>
          <cell r="FD3778">
            <v>24.902195451779559</v>
          </cell>
          <cell r="FE3778">
            <v>25.462257416321478</v>
          </cell>
          <cell r="FF3778">
            <v>26.035379905477086</v>
          </cell>
          <cell r="FG3778">
            <v>26.621164964675202</v>
          </cell>
          <cell r="FH3778">
            <v>27.2199631671049</v>
          </cell>
          <cell r="FI3778">
            <v>27.832536077370627</v>
          </cell>
          <cell r="FJ3778">
            <v>28.458777139267287</v>
          </cell>
          <cell r="FK3778">
            <v>29.099041243103301</v>
          </cell>
          <cell r="FL3778">
            <v>29.753745400302549</v>
          </cell>
          <cell r="FM3778">
            <v>30.423423945276191</v>
          </cell>
          <cell r="FN3778">
            <v>31.107688930581208</v>
          </cell>
          <cell r="FO3778">
            <v>31.807595707686602</v>
          </cell>
          <cell r="FP3778">
            <v>32.523448359180591</v>
          </cell>
          <cell r="FQ3778">
            <v>33.255329816235964</v>
          </cell>
          <cell r="FR3778">
            <v>34.003436241610459</v>
          </cell>
          <cell r="FS3778">
            <v>34.768539927355057</v>
          </cell>
          <cell r="FT3778">
            <v>35.550840584181771</v>
          </cell>
          <cell r="FU3778">
            <v>36.350537433944922</v>
          </cell>
          <cell r="FV3778">
            <v>37.168530047922793</v>
          </cell>
          <cell r="FW3778">
            <v>38.004787967932351</v>
          </cell>
          <cell r="FX3778">
            <v>38.859868986989447</v>
          </cell>
          <cell r="FY3778">
            <v>39.734209245146864</v>
          </cell>
          <cell r="FZ3778">
            <v>40.628367974299735</v>
          </cell>
          <cell r="GA3778">
            <v>41.542328037698312</v>
          </cell>
          <cell r="GB3778">
            <v>42.477110804073348</v>
          </cell>
          <cell r="ID3778" t="str">
            <v>Off</v>
          </cell>
        </row>
        <row r="3779">
          <cell r="B3779">
            <v>6</v>
          </cell>
          <cell r="D3779">
            <v>4</v>
          </cell>
          <cell r="AD3779">
            <v>5</v>
          </cell>
          <cell r="AE3779">
            <v>8.51</v>
          </cell>
          <cell r="AF3779">
            <v>15</v>
          </cell>
          <cell r="AG3779">
            <v>4</v>
          </cell>
          <cell r="AH3779">
            <v>3.87</v>
          </cell>
          <cell r="AI3779">
            <v>21.75</v>
          </cell>
          <cell r="AJ3779">
            <v>16.52</v>
          </cell>
          <cell r="AK3779">
            <v>27.46</v>
          </cell>
          <cell r="AL3779">
            <v>41.19</v>
          </cell>
          <cell r="AM3779">
            <v>9.69</v>
          </cell>
          <cell r="AN3779">
            <v>30.48</v>
          </cell>
          <cell r="AO3779">
            <v>30.87</v>
          </cell>
          <cell r="AP3779">
            <v>15.41</v>
          </cell>
          <cell r="AQ3779">
            <v>24.39</v>
          </cell>
          <cell r="AR3779">
            <v>12.952871487430908</v>
          </cell>
          <cell r="AS3779">
            <v>13.657392619218534</v>
          </cell>
          <cell r="AT3779">
            <v>13.965678993523603</v>
          </cell>
          <cell r="AU3779">
            <v>14.34953383896139</v>
          </cell>
          <cell r="AV3779">
            <v>14.764050067435747</v>
          </cell>
          <cell r="AW3779">
            <v>15.262110496092436</v>
          </cell>
          <cell r="AX3779">
            <v>15.789381845303453</v>
          </cell>
          <cell r="AY3779">
            <v>16.327768538210545</v>
          </cell>
          <cell r="AZ3779">
            <v>16.864626578280383</v>
          </cell>
          <cell r="BA3779">
            <v>17.415655823347123</v>
          </cell>
          <cell r="BB3779">
            <v>18.003592649041188</v>
          </cell>
          <cell r="BC3779">
            <v>18.604317984122982</v>
          </cell>
          <cell r="BD3779">
            <v>19.088606164485945</v>
          </cell>
          <cell r="BE3779">
            <v>19.517937729299867</v>
          </cell>
          <cell r="BF3779">
            <v>19.957240218675047</v>
          </cell>
          <cell r="BG3779">
            <v>20.406273170976867</v>
          </cell>
          <cell r="BH3779">
            <v>20.865294648820704</v>
          </cell>
          <cell r="BI3779">
            <v>21.334846800899538</v>
          </cell>
          <cell r="BJ3779">
            <v>21.814887046405779</v>
          </cell>
          <cell r="BK3779">
            <v>22.305677861062101</v>
          </cell>
          <cell r="BL3779">
            <v>22.807543633096937</v>
          </cell>
          <cell r="BM3779">
            <v>23.320862390860594</v>
          </cell>
          <cell r="BN3779">
            <v>23.845404004612682</v>
          </cell>
          <cell r="BO3779">
            <v>24.381911793977491</v>
          </cell>
          <cell r="BP3779">
            <v>24.930629700888787</v>
          </cell>
          <cell r="BQ3779">
            <v>25.491640271128411</v>
          </cell>
          <cell r="BR3779">
            <v>26.065109429929272</v>
          </cell>
          <cell r="BS3779">
            <v>26.651592044034427</v>
          </cell>
          <cell r="BT3779">
            <v>27.251257666901616</v>
          </cell>
          <cell r="BU3779">
            <v>27.864276133547754</v>
          </cell>
          <cell r="BV3779">
            <v>28.491296593795475</v>
          </cell>
          <cell r="BW3779">
            <v>29.132322361619476</v>
          </cell>
          <cell r="BX3779">
            <v>29.787786543041548</v>
          </cell>
          <cell r="BY3779">
            <v>30.458001879550501</v>
          </cell>
          <cell r="BZ3779">
            <v>31.143403832702486</v>
          </cell>
          <cell r="CA3779">
            <v>31.844007581073718</v>
          </cell>
          <cell r="CB3779">
            <v>32.560555044838935</v>
          </cell>
          <cell r="EM3779">
            <v>10.23</v>
          </cell>
          <cell r="EN3779">
            <v>25.61</v>
          </cell>
          <cell r="EO3779">
            <v>30.53</v>
          </cell>
          <cell r="EP3779">
            <v>15.12</v>
          </cell>
          <cell r="EQ3779">
            <v>23.38</v>
          </cell>
          <cell r="ER3779">
            <v>12.709112062943239</v>
          </cell>
          <cell r="ES3779">
            <v>13.400374847669319</v>
          </cell>
          <cell r="ET3779">
            <v>13.702859596500771</v>
          </cell>
          <cell r="EU3779">
            <v>14.07949069728074</v>
          </cell>
          <cell r="EV3779">
            <v>14.486206166101782</v>
          </cell>
          <cell r="EW3779">
            <v>14.974893621084854</v>
          </cell>
          <cell r="EX3779">
            <v>15.492242277805852</v>
          </cell>
          <cell r="EY3779">
            <v>16.020497099139742</v>
          </cell>
          <cell r="EZ3779">
            <v>16.547252035275754</v>
          </cell>
          <cell r="FA3779">
            <v>17.087911489228325</v>
          </cell>
          <cell r="FB3779">
            <v>17.664783961940476</v>
          </cell>
          <cell r="FC3779">
            <v>18.254204277737799</v>
          </cell>
          <cell r="FD3779">
            <v>18.729378663661745</v>
          </cell>
          <cell r="FE3779">
            <v>19.150630659767291</v>
          </cell>
          <cell r="FF3779">
            <v>19.581665938115943</v>
          </cell>
          <cell r="FG3779">
            <v>20.022248562308256</v>
          </cell>
          <cell r="FH3779">
            <v>20.472631738492474</v>
          </cell>
          <cell r="FI3779">
            <v>20.93334741269312</v>
          </cell>
          <cell r="FJ3779">
            <v>21.404353805428642</v>
          </cell>
          <cell r="FK3779">
            <v>21.885908452904538</v>
          </cell>
          <cell r="FL3779">
            <v>22.378329638703807</v>
          </cell>
          <cell r="FM3779">
            <v>22.881988277080605</v>
          </cell>
          <cell r="FN3779">
            <v>23.396658569094338</v>
          </cell>
          <cell r="FO3779">
            <v>23.923069845875382</v>
          </cell>
          <cell r="FP3779">
            <v>24.461461458626765</v>
          </cell>
          <cell r="FQ3779">
            <v>25.011914399705486</v>
          </cell>
          <cell r="FR3779">
            <v>25.574591471806006</v>
          </cell>
          <cell r="FS3779">
            <v>26.15003709966259</v>
          </cell>
          <cell r="FT3779">
            <v>26.738417645915145</v>
          </cell>
          <cell r="FU3779">
            <v>27.339899749464116</v>
          </cell>
          <cell r="FV3779">
            <v>27.955120343814897</v>
          </cell>
          <cell r="FW3779">
            <v>28.584082680576667</v>
          </cell>
          <cell r="FX3779">
            <v>29.227211715171197</v>
          </cell>
          <cell r="FY3779">
            <v>29.884814303621255</v>
          </cell>
          <cell r="FZ3779">
            <v>30.557317712554287</v>
          </cell>
          <cell r="GA3779">
            <v>31.244736834901662</v>
          </cell>
          <cell r="GB3779">
            <v>31.947799628680379</v>
          </cell>
          <cell r="ID3779" t="str">
            <v>Off</v>
          </cell>
        </row>
        <row r="3780">
          <cell r="B3780">
            <v>6</v>
          </cell>
          <cell r="D3780">
            <v>5</v>
          </cell>
          <cell r="AD3780">
            <v>12</v>
          </cell>
          <cell r="AE3780">
            <v>12.47</v>
          </cell>
          <cell r="AF3780">
            <v>15.24</v>
          </cell>
          <cell r="AG3780">
            <v>7.27</v>
          </cell>
          <cell r="AH3780">
            <v>3</v>
          </cell>
          <cell r="AI3780">
            <v>23.31</v>
          </cell>
          <cell r="AJ3780">
            <v>17.190000000000001</v>
          </cell>
          <cell r="AK3780">
            <v>28.25</v>
          </cell>
          <cell r="AL3780">
            <v>42.85</v>
          </cell>
          <cell r="AM3780">
            <v>9.73</v>
          </cell>
          <cell r="AN3780">
            <v>28.92</v>
          </cell>
          <cell r="AO3780">
            <v>31.11</v>
          </cell>
          <cell r="AP3780">
            <v>15.9</v>
          </cell>
          <cell r="AQ3780">
            <v>24.71</v>
          </cell>
          <cell r="AR3780">
            <v>14.489432012543322</v>
          </cell>
          <cell r="AS3780">
            <v>15.305439154500894</v>
          </cell>
          <cell r="AT3780">
            <v>15.649546648494825</v>
          </cell>
          <cell r="AU3780">
            <v>16.08250544526522</v>
          </cell>
          <cell r="AV3780">
            <v>16.550226142244874</v>
          </cell>
          <cell r="AW3780">
            <v>17.114233582722441</v>
          </cell>
          <cell r="AX3780">
            <v>17.711730735657035</v>
          </cell>
          <cell r="AY3780">
            <v>18.321809886279524</v>
          </cell>
          <cell r="AZ3780">
            <v>18.929849046308767</v>
          </cell>
          <cell r="BA3780">
            <v>19.55398989387751</v>
          </cell>
          <cell r="BB3780">
            <v>20.220490916845989</v>
          </cell>
          <cell r="BC3780">
            <v>20.901478623017681</v>
          </cell>
          <cell r="BD3780">
            <v>21.447656558197636</v>
          </cell>
          <cell r="BE3780">
            <v>21.93003727250845</v>
          </cell>
          <cell r="BF3780">
            <v>22.423640071755951</v>
          </cell>
          <cell r="BG3780">
            <v>22.92816509281451</v>
          </cell>
          <cell r="BH3780">
            <v>23.443906626521564</v>
          </cell>
          <cell r="BI3780">
            <v>23.971493232933387</v>
          </cell>
          <cell r="BJ3780">
            <v>24.510859129985626</v>
          </cell>
          <cell r="BK3780">
            <v>25.062303015526137</v>
          </cell>
          <cell r="BL3780">
            <v>25.626188825411504</v>
          </cell>
          <cell r="BM3780">
            <v>26.202954473427777</v>
          </cell>
          <cell r="BN3780">
            <v>26.792310376384339</v>
          </cell>
          <cell r="BO3780">
            <v>27.395122147133158</v>
          </cell>
          <cell r="BP3780">
            <v>28.011659673187609</v>
          </cell>
          <cell r="BQ3780">
            <v>28.642006205654717</v>
          </cell>
          <cell r="BR3780">
            <v>29.286341003740958</v>
          </cell>
          <cell r="BS3780">
            <v>29.945304679992983</v>
          </cell>
          <cell r="BT3780">
            <v>30.619080116161324</v>
          </cell>
          <cell r="BU3780">
            <v>31.30785018600584</v>
          </cell>
          <cell r="BV3780">
            <v>32.012363675918962</v>
          </cell>
          <cell r="BW3780">
            <v>32.732610378190017</v>
          </cell>
          <cell r="BX3780">
            <v>33.469076582186055</v>
          </cell>
          <cell r="BY3780">
            <v>34.222121255559202</v>
          </cell>
          <cell r="BZ3780">
            <v>34.992232713063387</v>
          </cell>
          <cell r="CA3780">
            <v>35.779413242648374</v>
          </cell>
          <cell r="CB3780">
            <v>36.584516780754853</v>
          </cell>
          <cell r="EM3780">
            <v>9.6</v>
          </cell>
          <cell r="EN3780">
            <v>25.33</v>
          </cell>
          <cell r="EO3780">
            <v>30.84</v>
          </cell>
          <cell r="EP3780">
            <v>15.48</v>
          </cell>
          <cell r="EQ3780">
            <v>23.69</v>
          </cell>
          <cell r="ER3780">
            <v>14.106692299004441</v>
          </cell>
          <cell r="ES3780">
            <v>14.901144535325399</v>
          </cell>
          <cell r="ET3780">
            <v>15.236162397402509</v>
          </cell>
          <cell r="EU3780">
            <v>15.657684546711044</v>
          </cell>
          <cell r="EV3780">
            <v>16.113050357355387</v>
          </cell>
          <cell r="EW3780">
            <v>16.662159488084491</v>
          </cell>
          <cell r="EX3780">
            <v>17.243873697356662</v>
          </cell>
          <cell r="EY3780">
            <v>17.837837549660819</v>
          </cell>
          <cell r="EZ3780">
            <v>18.429815297915706</v>
          </cell>
          <cell r="FA3780">
            <v>19.03746940611471</v>
          </cell>
          <cell r="FB3780">
            <v>19.68636474168402</v>
          </cell>
          <cell r="FC3780">
            <v>20.349364093353064</v>
          </cell>
          <cell r="FD3780">
            <v>20.881114686849021</v>
          </cell>
          <cell r="FE3780">
            <v>21.3507532690837</v>
          </cell>
          <cell r="FF3780">
            <v>21.831317503822774</v>
          </cell>
          <cell r="FG3780">
            <v>22.322515448853373</v>
          </cell>
          <cell r="FH3780">
            <v>22.824633621292691</v>
          </cell>
          <cell r="FI3780">
            <v>23.338283977723826</v>
          </cell>
          <cell r="FJ3780">
            <v>23.863402473721855</v>
          </cell>
          <cell r="FK3780">
            <v>24.400279917002806</v>
          </cell>
          <cell r="FL3780">
            <v>24.949270630023275</v>
          </cell>
          <cell r="FM3780">
            <v>25.510800959035347</v>
          </cell>
          <cell r="FN3780">
            <v>26.084588970215698</v>
          </cell>
          <cell r="FO3780">
            <v>26.67147741117115</v>
          </cell>
          <cell r="FP3780">
            <v>27.271729040310955</v>
          </cell>
          <cell r="FQ3780">
            <v>27.88542490965629</v>
          </cell>
          <cell r="FR3780">
            <v>28.512739543264782</v>
          </cell>
          <cell r="FS3780">
            <v>29.154296631842225</v>
          </cell>
          <cell r="FT3780">
            <v>29.810274226300461</v>
          </cell>
          <cell r="FU3780">
            <v>30.480850369771723</v>
          </cell>
          <cell r="FV3780">
            <v>31.166754069385252</v>
          </cell>
          <cell r="FW3780">
            <v>31.867975387068018</v>
          </cell>
          <cell r="FX3780">
            <v>32.584987766807558</v>
          </cell>
          <cell r="FY3780">
            <v>33.318140694091603</v>
          </cell>
          <cell r="FZ3780">
            <v>34.067909584793789</v>
          </cell>
          <cell r="GA3780">
            <v>34.834296666427477</v>
          </cell>
          <cell r="GB3780">
            <v>35.618133318621709</v>
          </cell>
          <cell r="ID3780" t="str">
            <v>Off</v>
          </cell>
        </row>
        <row r="3781">
          <cell r="B3781">
            <v>6</v>
          </cell>
          <cell r="D3781">
            <v>6</v>
          </cell>
          <cell r="AD3781">
            <v>12.95</v>
          </cell>
          <cell r="AE3781">
            <v>15.07</v>
          </cell>
          <cell r="AF3781">
            <v>17</v>
          </cell>
          <cell r="AG3781">
            <v>13.61</v>
          </cell>
          <cell r="AH3781">
            <v>3</v>
          </cell>
          <cell r="AI3781">
            <v>30.05</v>
          </cell>
          <cell r="AJ3781">
            <v>22.91</v>
          </cell>
          <cell r="AK3781">
            <v>31.59</v>
          </cell>
          <cell r="AL3781">
            <v>49.39</v>
          </cell>
          <cell r="AM3781">
            <v>12.13</v>
          </cell>
          <cell r="AN3781">
            <v>28.11</v>
          </cell>
          <cell r="AO3781">
            <v>33.020000000000003</v>
          </cell>
          <cell r="AP3781">
            <v>17.8</v>
          </cell>
          <cell r="AQ3781">
            <v>26.88</v>
          </cell>
          <cell r="AR3781">
            <v>20.873711481291508</v>
          </cell>
          <cell r="AS3781">
            <v>22.163950047511875</v>
          </cell>
          <cell r="AT3781">
            <v>22.65331346537446</v>
          </cell>
          <cell r="AU3781">
            <v>23.287662001761806</v>
          </cell>
          <cell r="AV3781">
            <v>23.971391972504559</v>
          </cell>
          <cell r="AW3781">
            <v>24.800158614133139</v>
          </cell>
          <cell r="AX3781">
            <v>25.678979474288575</v>
          </cell>
          <cell r="AY3781">
            <v>26.57628990721841</v>
          </cell>
          <cell r="AZ3781">
            <v>27.469940533555594</v>
          </cell>
          <cell r="BA3781">
            <v>28.387379966235279</v>
          </cell>
          <cell r="BB3781">
            <v>29.368237671234034</v>
          </cell>
          <cell r="BC3781">
            <v>30.370387596058016</v>
          </cell>
          <cell r="BD3781">
            <v>31.168358402304555</v>
          </cell>
          <cell r="BE3781">
            <v>31.869329927573212</v>
          </cell>
          <cell r="BF3781">
            <v>32.586688337966578</v>
          </cell>
          <cell r="BG3781">
            <v>33.319871121558037</v>
          </cell>
          <cell r="BH3781">
            <v>34.069328697261</v>
          </cell>
          <cell r="BI3781">
            <v>34.836055287368069</v>
          </cell>
          <cell r="BJ3781">
            <v>35.619878471463686</v>
          </cell>
          <cell r="BK3781">
            <v>36.421253048199389</v>
          </cell>
          <cell r="BL3781">
            <v>37.240693386396629</v>
          </cell>
          <cell r="BM3781">
            <v>38.07890209781047</v>
          </cell>
          <cell r="BN3781">
            <v>38.935326726856502</v>
          </cell>
          <cell r="BO3781">
            <v>39.811353216492542</v>
          </cell>
          <cell r="BP3781">
            <v>40.707349971713725</v>
          </cell>
          <cell r="BQ3781">
            <v>41.623403221707107</v>
          </cell>
          <cell r="BR3781">
            <v>42.559743009684645</v>
          </cell>
          <cell r="BS3781">
            <v>43.517372801397585</v>
          </cell>
          <cell r="BT3781">
            <v>44.496526238452198</v>
          </cell>
          <cell r="BU3781">
            <v>45.497435735755133</v>
          </cell>
          <cell r="BV3781">
            <v>46.521266060850387</v>
          </cell>
          <cell r="BW3781">
            <v>47.567955434885732</v>
          </cell>
          <cell r="BX3781">
            <v>48.638192637452136</v>
          </cell>
          <cell r="BY3781">
            <v>49.732549174067614</v>
          </cell>
          <cell r="BZ3781">
            <v>50.85171445570775</v>
          </cell>
          <cell r="CA3781">
            <v>51.995641860191462</v>
          </cell>
          <cell r="CB3781">
            <v>53.165648067620879</v>
          </cell>
          <cell r="EM3781">
            <v>12.1</v>
          </cell>
          <cell r="EN3781">
            <v>25.38</v>
          </cell>
          <cell r="EO3781">
            <v>32.68</v>
          </cell>
          <cell r="EP3781">
            <v>17.399999999999999</v>
          </cell>
          <cell r="EQ3781">
            <v>25.37</v>
          </cell>
          <cell r="ER3781">
            <v>20.404639313172595</v>
          </cell>
          <cell r="ES3781">
            <v>21.665883754309359</v>
          </cell>
          <cell r="ET3781">
            <v>22.144250241433458</v>
          </cell>
          <cell r="EU3781">
            <v>22.7643437545312</v>
          </cell>
          <cell r="EV3781">
            <v>23.432709006830297</v>
          </cell>
          <cell r="EW3781">
            <v>24.242851678984074</v>
          </cell>
          <cell r="EX3781">
            <v>25.101923755765231</v>
          </cell>
          <cell r="EY3781">
            <v>25.979069909303384</v>
          </cell>
          <cell r="EZ3781">
            <v>26.852638499093665</v>
          </cell>
          <cell r="FA3781">
            <v>27.74946131530864</v>
          </cell>
          <cell r="FB3781">
            <v>28.708277274127646</v>
          </cell>
          <cell r="FC3781">
            <v>29.687906975921877</v>
          </cell>
          <cell r="FD3781">
            <v>30.467945853938154</v>
          </cell>
          <cell r="FE3781">
            <v>31.153165210099651</v>
          </cell>
          <cell r="FF3781">
            <v>31.854403206776311</v>
          </cell>
          <cell r="FG3781">
            <v>32.571109972758975</v>
          </cell>
          <cell r="FH3781">
            <v>33.30372580518771</v>
          </cell>
          <cell r="FI3781">
            <v>34.053222584281137</v>
          </cell>
          <cell r="FJ3781">
            <v>34.819431764239773</v>
          </cell>
          <cell r="FK3781">
            <v>35.602797923520747</v>
          </cell>
          <cell r="FL3781">
            <v>36.403823872095572</v>
          </cell>
          <cell r="FM3781">
            <v>37.223196432691125</v>
          </cell>
          <cell r="FN3781">
            <v>38.060375564455228</v>
          </cell>
          <cell r="FO3781">
            <v>38.916716065560117</v>
          </cell>
          <cell r="FP3781">
            <v>39.792578062237006</v>
          </cell>
          <cell r="FQ3781">
            <v>40.688045845938404</v>
          </cell>
          <cell r="FR3781">
            <v>41.603344290365882</v>
          </cell>
          <cell r="FS3781">
            <v>42.539454311478529</v>
          </cell>
          <cell r="FT3781">
            <v>43.496604300509446</v>
          </cell>
          <cell r="FU3781">
            <v>44.475021449558383</v>
          </cell>
          <cell r="FV3781">
            <v>45.475844351617788</v>
          </cell>
          <cell r="FW3781">
            <v>46.499012616124247</v>
          </cell>
          <cell r="FX3781">
            <v>47.545199544475672</v>
          </cell>
          <cell r="FY3781">
            <v>48.614963799369455</v>
          </cell>
          <cell r="FZ3781">
            <v>49.708979299399701</v>
          </cell>
          <cell r="GA3781">
            <v>50.827200470074793</v>
          </cell>
          <cell r="GB3781">
            <v>51.970914403179954</v>
          </cell>
          <cell r="ID3781" t="str">
            <v>Off</v>
          </cell>
        </row>
        <row r="3782">
          <cell r="B3782">
            <v>6</v>
          </cell>
          <cell r="D3782">
            <v>7</v>
          </cell>
          <cell r="AD3782">
            <v>19</v>
          </cell>
          <cell r="AE3782">
            <v>20.76</v>
          </cell>
          <cell r="AF3782">
            <v>22.01</v>
          </cell>
          <cell r="AG3782">
            <v>20.76</v>
          </cell>
          <cell r="AH3782">
            <v>3</v>
          </cell>
          <cell r="AI3782">
            <v>35.340000000000003</v>
          </cell>
          <cell r="AJ3782">
            <v>29.44</v>
          </cell>
          <cell r="AK3782">
            <v>46.72</v>
          </cell>
          <cell r="AL3782">
            <v>68.209999999999994</v>
          </cell>
          <cell r="AM3782">
            <v>15.1</v>
          </cell>
          <cell r="AN3782">
            <v>28.84</v>
          </cell>
          <cell r="AO3782">
            <v>35.29</v>
          </cell>
          <cell r="AP3782">
            <v>20.190000000000001</v>
          </cell>
          <cell r="AQ3782">
            <v>31.79</v>
          </cell>
          <cell r="AR3782">
            <v>25.699351804639804</v>
          </cell>
          <cell r="AS3782">
            <v>27.33674225873073</v>
          </cell>
          <cell r="AT3782">
            <v>27.939569820224236</v>
          </cell>
          <cell r="AU3782">
            <v>28.728842706674513</v>
          </cell>
          <cell r="AV3782">
            <v>29.581027847141328</v>
          </cell>
          <cell r="AW3782">
            <v>30.619400934756712</v>
          </cell>
          <cell r="AX3782">
            <v>31.721593714179285</v>
          </cell>
          <cell r="AY3782">
            <v>32.846932461080293</v>
          </cell>
          <cell r="AZ3782">
            <v>33.96686920639754</v>
          </cell>
          <cell r="BA3782">
            <v>35.116747696264831</v>
          </cell>
          <cell r="BB3782">
            <v>36.347599873842796</v>
          </cell>
          <cell r="BC3782">
            <v>37.605145044555151</v>
          </cell>
          <cell r="BD3782">
            <v>38.598929408164409</v>
          </cell>
          <cell r="BE3782">
            <v>39.466996852589453</v>
          </cell>
          <cell r="BF3782">
            <v>40.35538960183122</v>
          </cell>
          <cell r="BG3782">
            <v>41.263362868782913</v>
          </cell>
          <cell r="BH3782">
            <v>42.191479335651906</v>
          </cell>
          <cell r="BI3782">
            <v>43.141002813056573</v>
          </cell>
          <cell r="BJ3782">
            <v>44.111690781159623</v>
          </cell>
          <cell r="BK3782">
            <v>45.104110283283148</v>
          </cell>
          <cell r="BL3782">
            <v>46.118903639027934</v>
          </cell>
          <cell r="BM3782">
            <v>47.156957244804886</v>
          </cell>
          <cell r="BN3782">
            <v>48.217536208750346</v>
          </cell>
          <cell r="BO3782">
            <v>49.302407243392921</v>
          </cell>
          <cell r="BP3782">
            <v>50.412022744372059</v>
          </cell>
          <cell r="BQ3782">
            <v>51.546471143149887</v>
          </cell>
          <cell r="BR3782">
            <v>52.706025605937825</v>
          </cell>
          <cell r="BS3782">
            <v>53.891957108389796</v>
          </cell>
          <cell r="BT3782">
            <v>55.104542397418399</v>
          </cell>
          <cell r="BU3782">
            <v>56.344056088119189</v>
          </cell>
          <cell r="BV3782">
            <v>57.611975321330689</v>
          </cell>
          <cell r="BW3782">
            <v>58.908194607630435</v>
          </cell>
          <cell r="BX3782">
            <v>60.233574742752481</v>
          </cell>
          <cell r="BY3782">
            <v>61.588826878873675</v>
          </cell>
          <cell r="BZ3782">
            <v>62.974811412282634</v>
          </cell>
          <cell r="CA3782">
            <v>64.391439981561746</v>
          </cell>
          <cell r="CB3782">
            <v>65.840381781427368</v>
          </cell>
          <cell r="EM3782">
            <v>15.06</v>
          </cell>
          <cell r="EN3782">
            <v>24.94</v>
          </cell>
          <cell r="EO3782">
            <v>34.700000000000003</v>
          </cell>
          <cell r="EP3782">
            <v>19.690000000000001</v>
          </cell>
          <cell r="EQ3782">
            <v>29.74</v>
          </cell>
          <cell r="ER3782">
            <v>25.062914167080621</v>
          </cell>
          <cell r="ES3782">
            <v>26.659755080456069</v>
          </cell>
          <cell r="ET3782">
            <v>27.247653777128043</v>
          </cell>
          <cell r="EU3782">
            <v>28.01738052968901</v>
          </cell>
          <cell r="EV3782">
            <v>28.848461530966457</v>
          </cell>
          <cell r="EW3782">
            <v>29.861119584217914</v>
          </cell>
          <cell r="EX3782">
            <v>30.936016851520066</v>
          </cell>
          <cell r="EY3782">
            <v>32.033486882549326</v>
          </cell>
          <cell r="EZ3782">
            <v>33.125688691132616</v>
          </cell>
          <cell r="FA3782">
            <v>34.247090744896212</v>
          </cell>
          <cell r="FB3782">
            <v>35.447461194450945</v>
          </cell>
          <cell r="FC3782">
            <v>36.673863592238284</v>
          </cell>
          <cell r="FD3782">
            <v>37.643037149418383</v>
          </cell>
          <cell r="FE3782">
            <v>38.48960713360507</v>
          </cell>
          <cell r="FF3782">
            <v>39.355999071820541</v>
          </cell>
          <cell r="FG3782">
            <v>40.241486621413351</v>
          </cell>
          <cell r="FH3782">
            <v>41.146618529915109</v>
          </cell>
          <cell r="FI3782">
            <v>42.072627310009111</v>
          </cell>
          <cell r="FJ3782">
            <v>43.019276447797573</v>
          </cell>
          <cell r="FK3782">
            <v>43.987118943924969</v>
          </cell>
          <cell r="FL3782">
            <v>44.976781211117384</v>
          </cell>
          <cell r="FM3782">
            <v>45.989127694413483</v>
          </cell>
          <cell r="FN3782">
            <v>47.023441701351871</v>
          </cell>
          <cell r="FO3782">
            <v>48.081446192293541</v>
          </cell>
          <cell r="FP3782">
            <v>49.163582359419806</v>
          </cell>
          <cell r="FQ3782">
            <v>50.269936444211055</v>
          </cell>
          <cell r="FR3782">
            <v>51.400774847989886</v>
          </cell>
          <cell r="FS3782">
            <v>52.557337071034922</v>
          </cell>
          <cell r="FT3782">
            <v>53.739893006694814</v>
          </cell>
          <cell r="FU3782">
            <v>54.948710469295037</v>
          </cell>
          <cell r="FV3782">
            <v>56.185230018672669</v>
          </cell>
          <cell r="FW3782">
            <v>57.449348777822841</v>
          </cell>
          <cell r="FX3782">
            <v>58.741906225101353</v>
          </cell>
          <cell r="FY3782">
            <v>60.063595901189828</v>
          </cell>
          <cell r="FZ3782">
            <v>61.415256894890788</v>
          </cell>
          <cell r="GA3782">
            <v>62.796803033033719</v>
          </cell>
          <cell r="GB3782">
            <v>64.209862173170123</v>
          </cell>
          <cell r="ID3782" t="str">
            <v>Off</v>
          </cell>
        </row>
        <row r="3783">
          <cell r="B3783">
            <v>6</v>
          </cell>
          <cell r="D3783">
            <v>8</v>
          </cell>
          <cell r="AD3783">
            <v>17</v>
          </cell>
          <cell r="AE3783">
            <v>26</v>
          </cell>
          <cell r="AF3783">
            <v>19.72</v>
          </cell>
          <cell r="AG3783">
            <v>32.03</v>
          </cell>
          <cell r="AH3783">
            <v>14.99</v>
          </cell>
          <cell r="AI3783">
            <v>56.92</v>
          </cell>
          <cell r="AJ3783">
            <v>29.06</v>
          </cell>
          <cell r="AK3783">
            <v>42.55</v>
          </cell>
          <cell r="AL3783">
            <v>88.53</v>
          </cell>
          <cell r="AM3783">
            <v>24.36</v>
          </cell>
          <cell r="AN3783">
            <v>32.380000000000003</v>
          </cell>
          <cell r="AO3783">
            <v>37.68</v>
          </cell>
          <cell r="AP3783">
            <v>23.52</v>
          </cell>
          <cell r="AQ3783">
            <v>34.770000000000003</v>
          </cell>
          <cell r="AR3783">
            <v>34.051027966637093</v>
          </cell>
          <cell r="AS3783">
            <v>36.303858021793502</v>
          </cell>
          <cell r="AT3783">
            <v>37.09830580844519</v>
          </cell>
          <cell r="AU3783">
            <v>38.152208093572263</v>
          </cell>
          <cell r="AV3783">
            <v>39.289229838065658</v>
          </cell>
          <cell r="AW3783">
            <v>40.678090209767774</v>
          </cell>
          <cell r="AX3783">
            <v>42.152982652677451</v>
          </cell>
          <cell r="AY3783">
            <v>43.65883251902163</v>
          </cell>
          <cell r="AZ3783">
            <v>45.156935416103444</v>
          </cell>
          <cell r="BA3783">
            <v>46.695185540515645</v>
          </cell>
          <cell r="BB3783">
            <v>48.34267176197443</v>
          </cell>
          <cell r="BC3783">
            <v>50.025865758938693</v>
          </cell>
          <cell r="BD3783">
            <v>51.351433167286288</v>
          </cell>
          <cell r="BE3783">
            <v>52.506269559742279</v>
          </cell>
          <cell r="BF3783">
            <v>53.688202728601468</v>
          </cell>
          <cell r="BG3783">
            <v>54.896151391508397</v>
          </cell>
          <cell r="BH3783">
            <v>56.1308799630945</v>
          </cell>
          <cell r="BI3783">
            <v>57.394127631170043</v>
          </cell>
          <cell r="BJ3783">
            <v>58.685516959798477</v>
          </cell>
          <cell r="BK3783">
            <v>60.005816689918092</v>
          </cell>
          <cell r="BL3783">
            <v>61.355872148066858</v>
          </cell>
          <cell r="BM3783">
            <v>62.736908889348861</v>
          </cell>
          <cell r="BN3783">
            <v>64.14785523760645</v>
          </cell>
          <cell r="BO3783">
            <v>65.591153114252137</v>
          </cell>
          <cell r="BP3783">
            <v>67.067387948519467</v>
          </cell>
          <cell r="BQ3783">
            <v>68.576652046411127</v>
          </cell>
          <cell r="BR3783">
            <v>70.11928707522658</v>
          </cell>
          <cell r="BS3783">
            <v>71.69703573270067</v>
          </cell>
          <cell r="BT3783">
            <v>73.310243235486865</v>
          </cell>
          <cell r="BU3783">
            <v>74.95925108116046</v>
          </cell>
          <cell r="BV3783">
            <v>76.64607968632366</v>
          </cell>
          <cell r="BW3783">
            <v>78.370554033991652</v>
          </cell>
          <cell r="BX3783">
            <v>80.133808084800563</v>
          </cell>
          <cell r="BY3783">
            <v>81.936821859345713</v>
          </cell>
          <cell r="BZ3783">
            <v>83.78072710520533</v>
          </cell>
          <cell r="CA3783">
            <v>85.665369396967236</v>
          </cell>
          <cell r="CB3783">
            <v>87.593024470748901</v>
          </cell>
          <cell r="EM3783">
            <v>26.61</v>
          </cell>
          <cell r="EN3783">
            <v>25.99</v>
          </cell>
          <cell r="EO3783">
            <v>36.44</v>
          </cell>
          <cell r="EP3783">
            <v>22.35</v>
          </cell>
          <cell r="EQ3783">
            <v>31.62</v>
          </cell>
          <cell r="ER3783">
            <v>32.357163055031428</v>
          </cell>
          <cell r="ES3783">
            <v>34.497926308974698</v>
          </cell>
          <cell r="ET3783">
            <v>35.252854371545496</v>
          </cell>
          <cell r="EU3783">
            <v>36.254330395039972</v>
          </cell>
          <cell r="EV3783">
            <v>37.334791108876175</v>
          </cell>
          <cell r="EW3783">
            <v>38.654562763108409</v>
          </cell>
          <cell r="EX3783">
            <v>40.056086831944775</v>
          </cell>
          <cell r="EY3783">
            <v>41.48702835034581</v>
          </cell>
          <cell r="EZ3783">
            <v>42.910608271679934</v>
          </cell>
          <cell r="FA3783">
            <v>44.37233830061755</v>
          </cell>
          <cell r="FB3783">
            <v>45.937870488100707</v>
          </cell>
          <cell r="FC3783">
            <v>47.53733417144047</v>
          </cell>
          <cell r="FD3783">
            <v>48.796961364321795</v>
          </cell>
          <cell r="FE3783">
            <v>49.894350538275511</v>
          </cell>
          <cell r="FF3783">
            <v>51.017488562255224</v>
          </cell>
          <cell r="FG3783">
            <v>52.165347942185917</v>
          </cell>
          <cell r="FH3783">
            <v>53.338655066971185</v>
          </cell>
          <cell r="FI3783">
            <v>54.53906260870113</v>
          </cell>
          <cell r="FJ3783">
            <v>55.766211906951362</v>
          </cell>
          <cell r="FK3783">
            <v>57.020833461720642</v>
          </cell>
          <cell r="FL3783">
            <v>58.303730548864557</v>
          </cell>
          <cell r="FM3783">
            <v>59.616067758373603</v>
          </cell>
          <cell r="FN3783">
            <v>60.956826724511238</v>
          </cell>
          <cell r="FO3783">
            <v>62.328327895558481</v>
          </cell>
          <cell r="FP3783">
            <v>63.731127578631387</v>
          </cell>
          <cell r="FQ3783">
            <v>65.165313487979972</v>
          </cell>
          <cell r="FR3783">
            <v>66.631210294698732</v>
          </cell>
          <cell r="FS3783">
            <v>68.130474006201538</v>
          </cell>
          <cell r="FT3783">
            <v>69.663432666374646</v>
          </cell>
          <cell r="FU3783">
            <v>71.23041078503131</v>
          </cell>
          <cell r="FV3783">
            <v>72.833328273356031</v>
          </cell>
          <cell r="FW3783">
            <v>74.472018820566049</v>
          </cell>
          <cell r="FX3783">
            <v>76.147559978541366</v>
          </cell>
          <cell r="FY3783">
            <v>77.860883016852753</v>
          </cell>
          <cell r="FZ3783">
            <v>79.61306338441068</v>
          </cell>
          <cell r="GA3783">
            <v>81.403954337679338</v>
          </cell>
          <cell r="GB3783">
            <v>83.235718406515232</v>
          </cell>
          <cell r="ID3783" t="str">
            <v>On</v>
          </cell>
        </row>
        <row r="3784">
          <cell r="B3784">
            <v>6</v>
          </cell>
          <cell r="D3784">
            <v>9</v>
          </cell>
          <cell r="AD3784">
            <v>18.399999999999999</v>
          </cell>
          <cell r="AE3784">
            <v>25.88</v>
          </cell>
          <cell r="AF3784">
            <v>21.42</v>
          </cell>
          <cell r="AG3784">
            <v>31.66</v>
          </cell>
          <cell r="AH3784">
            <v>21</v>
          </cell>
          <cell r="AI3784">
            <v>61.53</v>
          </cell>
          <cell r="AJ3784">
            <v>31.9</v>
          </cell>
          <cell r="AK3784">
            <v>45.89</v>
          </cell>
          <cell r="AL3784">
            <v>97.96</v>
          </cell>
          <cell r="AM3784">
            <v>27.45</v>
          </cell>
          <cell r="AN3784">
            <v>37.18</v>
          </cell>
          <cell r="AO3784">
            <v>42.05</v>
          </cell>
          <cell r="AP3784">
            <v>25.11</v>
          </cell>
          <cell r="AQ3784">
            <v>36.64</v>
          </cell>
          <cell r="AR3784">
            <v>30.037429310742709</v>
          </cell>
          <cell r="AS3784">
            <v>30.907092383209953</v>
          </cell>
          <cell r="AT3784">
            <v>31.962607948285864</v>
          </cell>
          <cell r="AU3784">
            <v>33.149236124136827</v>
          </cell>
          <cell r="AV3784">
            <v>34.647923889088645</v>
          </cell>
          <cell r="AW3784">
            <v>36.78090447752421</v>
          </cell>
          <cell r="AX3784">
            <v>39.10902496336108</v>
          </cell>
          <cell r="AY3784">
            <v>41.48273296820615</v>
          </cell>
          <cell r="AZ3784">
            <v>43.799998552477334</v>
          </cell>
          <cell r="BA3784">
            <v>46.185462583122799</v>
          </cell>
          <cell r="BB3784">
            <v>48.824213420349473</v>
          </cell>
          <cell r="BC3784">
            <v>51.519039503952499</v>
          </cell>
          <cell r="BD3784">
            <v>53.213623450972733</v>
          </cell>
          <cell r="BE3784">
            <v>54.410681512938979</v>
          </cell>
          <cell r="BF3784">
            <v>55.63490520594295</v>
          </cell>
          <cell r="BG3784">
            <v>56.8869385408426</v>
          </cell>
          <cell r="BH3784">
            <v>58.166895941671825</v>
          </cell>
          <cell r="BI3784">
            <v>59.475633683516563</v>
          </cell>
          <cell r="BJ3784">
            <v>60.813849838891116</v>
          </cell>
          <cell r="BK3784">
            <v>62.181663366391668</v>
          </cell>
          <cell r="BL3784">
            <v>63.581192492836472</v>
          </cell>
          <cell r="BM3784">
            <v>65.011932407952955</v>
          </cell>
          <cell r="BN3784">
            <v>66.474537628413302</v>
          </cell>
          <cell r="BO3784">
            <v>67.969920170388647</v>
          </cell>
          <cell r="BP3784">
            <v>69.499517949345687</v>
          </cell>
          <cell r="BQ3784">
            <v>71.063416719374857</v>
          </cell>
          <cell r="BR3784">
            <v>72.662381011413501</v>
          </cell>
          <cell r="BS3784">
            <v>74.297276679278923</v>
          </cell>
          <cell r="BT3784">
            <v>75.968871872277532</v>
          </cell>
          <cell r="BU3784">
            <v>77.677933328567363</v>
          </cell>
          <cell r="BV3784">
            <v>79.426023005431233</v>
          </cell>
          <cell r="BW3784">
            <v>81.212544227145486</v>
          </cell>
          <cell r="BX3784">
            <v>83.040323993823634</v>
          </cell>
          <cell r="BY3784">
            <v>84.908192376028296</v>
          </cell>
          <cell r="BZ3784">
            <v>86.818977230331228</v>
          </cell>
          <cell r="CA3784">
            <v>88.772096957105347</v>
          </cell>
          <cell r="CB3784">
            <v>90.769799795042402</v>
          </cell>
          <cell r="EM3784">
            <v>28.76</v>
          </cell>
          <cell r="EN3784">
            <v>28.18</v>
          </cell>
          <cell r="EO3784">
            <v>40.67</v>
          </cell>
          <cell r="EP3784">
            <v>24.09</v>
          </cell>
          <cell r="EQ3784">
            <v>33.840000000000003</v>
          </cell>
          <cell r="ER3784">
            <v>28.817270891907285</v>
          </cell>
          <cell r="ES3784">
            <v>29.651607149005489</v>
          </cell>
          <cell r="ET3784">
            <v>30.664246335093846</v>
          </cell>
          <cell r="EU3784">
            <v>31.80267217166293</v>
          </cell>
          <cell r="EV3784">
            <v>33.240481341622676</v>
          </cell>
          <cell r="EW3784">
            <v>35.286817557290256</v>
          </cell>
          <cell r="EX3784">
            <v>37.520366840596111</v>
          </cell>
          <cell r="EY3784">
            <v>39.797651820154769</v>
          </cell>
          <cell r="EZ3784">
            <v>42.02078714174349</v>
          </cell>
          <cell r="FA3784">
            <v>44.309350602446365</v>
          </cell>
          <cell r="FB3784">
            <v>46.84091203887769</v>
          </cell>
          <cell r="FC3784">
            <v>49.426270874162313</v>
          </cell>
          <cell r="FD3784">
            <v>51.05201867518651</v>
          </cell>
          <cell r="FE3784">
            <v>52.200450722688174</v>
          </cell>
          <cell r="FF3784">
            <v>53.374944898891506</v>
          </cell>
          <cell r="FG3784">
            <v>54.576119054117811</v>
          </cell>
          <cell r="FH3784">
            <v>55.804082964351821</v>
          </cell>
          <cell r="FI3784">
            <v>57.059658121701077</v>
          </cell>
          <cell r="FJ3784">
            <v>58.343514242090286</v>
          </cell>
          <cell r="FK3784">
            <v>59.655765451866799</v>
          </cell>
          <cell r="FL3784">
            <v>60.998443932792938</v>
          </cell>
          <cell r="FM3784">
            <v>62.3710653806287</v>
          </cell>
          <cell r="FN3784">
            <v>63.774257724750157</v>
          </cell>
          <cell r="FO3784">
            <v>65.208895934076565</v>
          </cell>
          <cell r="FP3784">
            <v>66.676359514127341</v>
          </cell>
          <cell r="FQ3784">
            <v>68.176730735553178</v>
          </cell>
          <cell r="FR3784">
            <v>69.710743073076515</v>
          </cell>
          <cell r="FS3784">
            <v>71.279227208436055</v>
          </cell>
          <cell r="FT3784">
            <v>72.882920087740573</v>
          </cell>
          <cell r="FU3784">
            <v>74.522557303273118</v>
          </cell>
          <cell r="FV3784">
            <v>76.199637363633556</v>
          </cell>
          <cell r="FW3784">
            <v>77.913587830821783</v>
          </cell>
          <cell r="FX3784">
            <v>79.667120868626498</v>
          </cell>
          <cell r="FY3784">
            <v>81.45911407162572</v>
          </cell>
          <cell r="FZ3784">
            <v>83.292280425275962</v>
          </cell>
          <cell r="GA3784">
            <v>85.166061955263558</v>
          </cell>
          <cell r="GB3784">
            <v>87.082615573977364</v>
          </cell>
          <cell r="ID3784" t="str">
            <v>On</v>
          </cell>
        </row>
        <row r="3785">
          <cell r="B3785">
            <v>6</v>
          </cell>
          <cell r="D3785">
            <v>10</v>
          </cell>
          <cell r="AD3785">
            <v>19</v>
          </cell>
          <cell r="AE3785">
            <v>26.28</v>
          </cell>
          <cell r="AF3785">
            <v>27.7</v>
          </cell>
          <cell r="AG3785">
            <v>34.1</v>
          </cell>
          <cell r="AH3785">
            <v>28.98</v>
          </cell>
          <cell r="AI3785">
            <v>65.78</v>
          </cell>
          <cell r="AJ3785">
            <v>35.26</v>
          </cell>
          <cell r="AK3785">
            <v>48.79</v>
          </cell>
          <cell r="AL3785">
            <v>110.86</v>
          </cell>
          <cell r="AM3785">
            <v>28.81</v>
          </cell>
          <cell r="AN3785">
            <v>40.75</v>
          </cell>
          <cell r="AO3785">
            <v>45.76</v>
          </cell>
          <cell r="AP3785">
            <v>28.02</v>
          </cell>
          <cell r="AQ3785">
            <v>39.04</v>
          </cell>
          <cell r="AR3785">
            <v>33.069259973293725</v>
          </cell>
          <cell r="AS3785">
            <v>34.047031934521087</v>
          </cell>
          <cell r="AT3785">
            <v>35.209558263391109</v>
          </cell>
          <cell r="AU3785">
            <v>36.519812200571678</v>
          </cell>
          <cell r="AV3785">
            <v>38.174767973912829</v>
          </cell>
          <cell r="AW3785">
            <v>40.531750201957415</v>
          </cell>
          <cell r="AX3785">
            <v>43.104637638975774</v>
          </cell>
          <cell r="AY3785">
            <v>45.727897765570297</v>
          </cell>
          <cell r="AZ3785">
            <v>48.288581025643303</v>
          </cell>
          <cell r="BA3785">
            <v>50.924662162087195</v>
          </cell>
          <cell r="BB3785">
            <v>53.841005362404999</v>
          </cell>
          <cell r="BC3785">
            <v>56.819315525978553</v>
          </cell>
          <cell r="BD3785">
            <v>58.690381855654323</v>
          </cell>
          <cell r="BE3785">
            <v>60.010633942911056</v>
          </cell>
          <cell r="BF3785">
            <v>61.360862221630789</v>
          </cell>
          <cell r="BG3785">
            <v>62.741754350509396</v>
          </cell>
          <cell r="BH3785">
            <v>64.15343934180666</v>
          </cell>
          <cell r="BI3785">
            <v>65.596876643403803</v>
          </cell>
          <cell r="BJ3785">
            <v>67.072822522252807</v>
          </cell>
          <cell r="BK3785">
            <v>68.581410532849517</v>
          </cell>
          <cell r="BL3785">
            <v>70.124977921556138</v>
          </cell>
          <cell r="BM3785">
            <v>71.702976795023858</v>
          </cell>
          <cell r="BN3785">
            <v>73.316105293499078</v>
          </cell>
          <cell r="BO3785">
            <v>74.96539272522449</v>
          </cell>
          <cell r="BP3785">
            <v>76.652422476810813</v>
          </cell>
          <cell r="BQ3785">
            <v>78.377281211567805</v>
          </cell>
          <cell r="BR3785">
            <v>80.140806659102552</v>
          </cell>
          <cell r="BS3785">
            <v>81.943966976419361</v>
          </cell>
          <cell r="BT3785">
            <v>83.787603505835634</v>
          </cell>
          <cell r="BU3785">
            <v>85.672555766158126</v>
          </cell>
          <cell r="BV3785">
            <v>87.600562005283649</v>
          </cell>
          <cell r="BW3785">
            <v>89.570952051645961</v>
          </cell>
          <cell r="BX3785">
            <v>91.586845520587289</v>
          </cell>
          <cell r="BY3785">
            <v>93.646955807939165</v>
          </cell>
          <cell r="BZ3785">
            <v>95.75440296019346</v>
          </cell>
          <cell r="CA3785">
            <v>97.908532730868814</v>
          </cell>
          <cell r="CB3785">
            <v>100.11184153930537</v>
          </cell>
          <cell r="EM3785">
            <v>30.29</v>
          </cell>
          <cell r="EN3785">
            <v>29.06</v>
          </cell>
          <cell r="EO3785">
            <v>44.27</v>
          </cell>
          <cell r="EP3785">
            <v>26.31</v>
          </cell>
          <cell r="EQ3785">
            <v>35.450000000000003</v>
          </cell>
          <cell r="ER3785">
            <v>31.051114557364663</v>
          </cell>
          <cell r="ES3785">
            <v>31.96921521046573</v>
          </cell>
          <cell r="ET3785">
            <v>33.060795071728052</v>
          </cell>
          <cell r="EU3785">
            <v>34.291087044862273</v>
          </cell>
          <cell r="EV3785">
            <v>35.845044446596951</v>
          </cell>
          <cell r="EW3785">
            <v>38.05818514680584</v>
          </cell>
          <cell r="EX3785">
            <v>40.474054828031854</v>
          </cell>
          <cell r="EY3785">
            <v>42.937223062532283</v>
          </cell>
          <cell r="EZ3785">
            <v>45.34163336133745</v>
          </cell>
          <cell r="FA3785">
            <v>47.816840167184658</v>
          </cell>
          <cell r="FB3785">
            <v>50.555205249281784</v>
          </cell>
          <cell r="FC3785">
            <v>53.351755584885645</v>
          </cell>
          <cell r="FD3785">
            <v>55.108634783092974</v>
          </cell>
          <cell r="FE3785">
            <v>56.348314740827618</v>
          </cell>
          <cell r="FF3785">
            <v>57.616141507891008</v>
          </cell>
          <cell r="FG3785">
            <v>58.912760776656036</v>
          </cell>
          <cell r="FH3785">
            <v>60.238293686043299</v>
          </cell>
          <cell r="FI3785">
            <v>61.593641130904857</v>
          </cell>
          <cell r="FJ3785">
            <v>62.97951322485622</v>
          </cell>
          <cell r="FK3785">
            <v>64.396035371851198</v>
          </cell>
          <cell r="FL3785">
            <v>65.84540218116139</v>
          </cell>
          <cell r="FM3785">
            <v>67.327099196184065</v>
          </cell>
          <cell r="FN3785">
            <v>68.84178195117633</v>
          </cell>
          <cell r="FO3785">
            <v>70.390416937924925</v>
          </cell>
          <cell r="FP3785">
            <v>71.974490912380176</v>
          </cell>
          <cell r="FQ3785">
            <v>73.594085248977478</v>
          </cell>
          <cell r="FR3785">
            <v>75.249986552497788</v>
          </cell>
          <cell r="FS3785">
            <v>76.943103895417323</v>
          </cell>
          <cell r="FT3785">
            <v>78.674227274751445</v>
          </cell>
          <cell r="FU3785">
            <v>80.444144975289802</v>
          </cell>
          <cell r="FV3785">
            <v>82.254489163419436</v>
          </cell>
          <cell r="FW3785">
            <v>84.104630566695405</v>
          </cell>
          <cell r="FX3785">
            <v>85.997498417082497</v>
          </cell>
          <cell r="FY3785">
            <v>87.931884629082063</v>
          </cell>
          <cell r="FZ3785">
            <v>89.910718839496425</v>
          </cell>
          <cell r="GA3785">
            <v>91.933386729092021</v>
          </cell>
          <cell r="GB3785">
            <v>94.002232366135772</v>
          </cell>
          <cell r="ID3785" t="str">
            <v>On</v>
          </cell>
        </row>
        <row r="3786">
          <cell r="B3786">
            <v>6</v>
          </cell>
          <cell r="D3786">
            <v>11</v>
          </cell>
          <cell r="AD3786">
            <v>20</v>
          </cell>
          <cell r="AE3786">
            <v>28.4</v>
          </cell>
          <cell r="AF3786">
            <v>30.08</v>
          </cell>
          <cell r="AG3786">
            <v>35.31</v>
          </cell>
          <cell r="AH3786">
            <v>30.25</v>
          </cell>
          <cell r="AI3786">
            <v>69.989999999999995</v>
          </cell>
          <cell r="AJ3786">
            <v>40.909999999999997</v>
          </cell>
          <cell r="AK3786">
            <v>53.24</v>
          </cell>
          <cell r="AL3786">
            <v>125.18</v>
          </cell>
          <cell r="AM3786">
            <v>30.6</v>
          </cell>
          <cell r="AN3786">
            <v>47.2</v>
          </cell>
          <cell r="AO3786">
            <v>55.4</v>
          </cell>
          <cell r="AP3786">
            <v>29.9</v>
          </cell>
          <cell r="AQ3786">
            <v>44.5</v>
          </cell>
          <cell r="AR3786">
            <v>37.471374055393234</v>
          </cell>
          <cell r="AS3786">
            <v>38.612889821668503</v>
          </cell>
          <cell r="AT3786">
            <v>39.928592309360688</v>
          </cell>
          <cell r="AU3786">
            <v>41.416727698634539</v>
          </cell>
          <cell r="AV3786">
            <v>43.295473793443492</v>
          </cell>
          <cell r="AW3786">
            <v>45.972014427679248</v>
          </cell>
          <cell r="AX3786">
            <v>48.893864667931865</v>
          </cell>
          <cell r="AY3786">
            <v>51.872920987181736</v>
          </cell>
          <cell r="AZ3786">
            <v>54.780803777467561</v>
          </cell>
          <cell r="BA3786">
            <v>57.774332489009133</v>
          </cell>
          <cell r="BB3786">
            <v>61.086308520394653</v>
          </cell>
          <cell r="BC3786">
            <v>64.468652231599421</v>
          </cell>
          <cell r="BD3786">
            <v>66.59267314079257</v>
          </cell>
          <cell r="BE3786">
            <v>68.090677288692433</v>
          </cell>
          <cell r="BF3786">
            <v>69.62271776615006</v>
          </cell>
          <cell r="BG3786">
            <v>71.189535867502883</v>
          </cell>
          <cell r="BH3786">
            <v>72.791285231508581</v>
          </cell>
          <cell r="BI3786">
            <v>74.429079186016665</v>
          </cell>
          <cell r="BJ3786">
            <v>76.103752198855801</v>
          </cell>
          <cell r="BK3786">
            <v>77.815462460968533</v>
          </cell>
          <cell r="BL3786">
            <v>79.566856691011907</v>
          </cell>
          <cell r="BM3786">
            <v>81.357334203631737</v>
          </cell>
          <cell r="BN3786">
            <v>83.187646734747275</v>
          </cell>
          <cell r="BO3786">
            <v>85.059001405183665</v>
          </cell>
          <cell r="BP3786">
            <v>86.973187112307812</v>
          </cell>
          <cell r="BQ3786">
            <v>88.930291868798165</v>
          </cell>
          <cell r="BR3786">
            <v>90.931256847152682</v>
          </cell>
          <cell r="BS3786">
            <v>92.977202794841546</v>
          </cell>
          <cell r="BT3786">
            <v>95.069074488520783</v>
          </cell>
          <cell r="BU3786">
            <v>97.207814272975213</v>
          </cell>
          <cell r="BV3786">
            <v>99.395417593468949</v>
          </cell>
          <cell r="BW3786">
            <v>101.63111039962746</v>
          </cell>
          <cell r="BX3786">
            <v>103.91842581044133</v>
          </cell>
          <cell r="BY3786">
            <v>106.25592040117613</v>
          </cell>
          <cell r="BZ3786">
            <v>108.6471270907477</v>
          </cell>
          <cell r="CA3786">
            <v>111.09128901055595</v>
          </cell>
          <cell r="CB3786">
            <v>113.591261285334</v>
          </cell>
          <cell r="EM3786">
            <v>31.38</v>
          </cell>
          <cell r="EN3786">
            <v>29.4</v>
          </cell>
          <cell r="EO3786">
            <v>53.23</v>
          </cell>
          <cell r="EP3786">
            <v>28.08</v>
          </cell>
          <cell r="EQ3786">
            <v>39.79</v>
          </cell>
          <cell r="ER3786">
            <v>35.190507808543209</v>
          </cell>
          <cell r="ES3786">
            <v>36.26254000643651</v>
          </cell>
          <cell r="ET3786">
            <v>37.498156255747432</v>
          </cell>
          <cell r="EU3786">
            <v>38.895709490891569</v>
          </cell>
          <cell r="EV3786">
            <v>40.660097127755627</v>
          </cell>
          <cell r="EW3786">
            <v>43.173717897298772</v>
          </cell>
          <cell r="EX3786">
            <v>45.917716383796886</v>
          </cell>
          <cell r="EY3786">
            <v>48.715438840135889</v>
          </cell>
          <cell r="EZ3786">
            <v>51.446320069273888</v>
          </cell>
          <cell r="FA3786">
            <v>54.257633989678141</v>
          </cell>
          <cell r="FB3786">
            <v>57.368011480022808</v>
          </cell>
          <cell r="FC3786">
            <v>60.544473400110761</v>
          </cell>
          <cell r="FD3786">
            <v>62.539206080048679</v>
          </cell>
          <cell r="FE3786">
            <v>63.946027366772029</v>
          </cell>
          <cell r="FF3786">
            <v>65.384813206471364</v>
          </cell>
          <cell r="FG3786">
            <v>66.856259771220095</v>
          </cell>
          <cell r="FH3786">
            <v>68.360511347851542</v>
          </cell>
          <cell r="FI3786">
            <v>69.898613496433043</v>
          </cell>
          <cell r="FJ3786">
            <v>71.471349891099365</v>
          </cell>
          <cell r="FK3786">
            <v>73.078869093779147</v>
          </cell>
          <cell r="FL3786">
            <v>74.723656718515528</v>
          </cell>
          <cell r="FM3786">
            <v>76.405148643410669</v>
          </cell>
          <cell r="FN3786">
            <v>78.124050846545273</v>
          </cell>
          <cell r="FO3786">
            <v>79.88149697182466</v>
          </cell>
          <cell r="FP3786">
            <v>81.679167027210823</v>
          </cell>
          <cell r="FQ3786">
            <v>83.517143668088707</v>
          </cell>
          <cell r="FR3786">
            <v>85.39631077819557</v>
          </cell>
          <cell r="FS3786">
            <v>87.317720885590319</v>
          </cell>
          <cell r="FT3786">
            <v>89.282261258784743</v>
          </cell>
          <cell r="FU3786">
            <v>91.290816882446293</v>
          </cell>
          <cell r="FV3786">
            <v>93.345261739953443</v>
          </cell>
          <cell r="FW3786">
            <v>95.444868897041445</v>
          </cell>
          <cell r="FX3786">
            <v>97.592956413284043</v>
          </cell>
          <cell r="FY3786">
            <v>99.788168724582803</v>
          </cell>
          <cell r="FZ3786">
            <v>102.03382370261524</v>
          </cell>
          <cell r="GA3786">
            <v>104.32921054904385</v>
          </cell>
          <cell r="GB3786">
            <v>106.67701059840063</v>
          </cell>
          <cell r="ID3786" t="str">
            <v>On</v>
          </cell>
        </row>
        <row r="3787">
          <cell r="B3787">
            <v>6</v>
          </cell>
          <cell r="D3787">
            <v>12</v>
          </cell>
          <cell r="AD3787">
            <v>21</v>
          </cell>
          <cell r="AE3787">
            <v>30.98</v>
          </cell>
          <cell r="AF3787">
            <v>31.05</v>
          </cell>
          <cell r="AG3787">
            <v>35.799999999999997</v>
          </cell>
          <cell r="AH3787">
            <v>30.78</v>
          </cell>
          <cell r="AI3787">
            <v>72.599999999999994</v>
          </cell>
          <cell r="AJ3787">
            <v>44.22</v>
          </cell>
          <cell r="AK3787">
            <v>57.7</v>
          </cell>
          <cell r="AL3787">
            <v>145.44999999999999</v>
          </cell>
          <cell r="AM3787">
            <v>32.9</v>
          </cell>
          <cell r="AN3787">
            <v>52.37</v>
          </cell>
          <cell r="AO3787">
            <v>56.18</v>
          </cell>
          <cell r="AP3787">
            <v>30.34</v>
          </cell>
          <cell r="AQ3787">
            <v>45.07</v>
          </cell>
          <cell r="AR3787">
            <v>40.633992839777747</v>
          </cell>
          <cell r="AS3787">
            <v>41.878910731197742</v>
          </cell>
          <cell r="AT3787">
            <v>43.309283471277368</v>
          </cell>
          <cell r="AU3787">
            <v>44.92861724888499</v>
          </cell>
          <cell r="AV3787">
            <v>46.974668623788283</v>
          </cell>
          <cell r="AW3787">
            <v>49.892737655460444</v>
          </cell>
          <cell r="AX3787">
            <v>53.078809579365647</v>
          </cell>
          <cell r="AY3787">
            <v>56.32723759698149</v>
          </cell>
          <cell r="AZ3787">
            <v>59.4976636789061</v>
          </cell>
          <cell r="BA3787">
            <v>62.761529670472605</v>
          </cell>
          <cell r="BB3787">
            <v>66.373340265939078</v>
          </cell>
          <cell r="BC3787">
            <v>70.061877260341831</v>
          </cell>
          <cell r="BD3787">
            <v>72.374547594861696</v>
          </cell>
          <cell r="BE3787">
            <v>74.002611559538906</v>
          </cell>
          <cell r="BF3787">
            <v>75.66767229256628</v>
          </cell>
          <cell r="BG3787">
            <v>77.370530092765179</v>
          </cell>
          <cell r="BH3787">
            <v>79.111349050729345</v>
          </cell>
          <cell r="BI3787">
            <v>80.891344478182958</v>
          </cell>
          <cell r="BJ3787">
            <v>82.711420256991985</v>
          </cell>
          <cell r="BK3787">
            <v>84.571745039590112</v>
          </cell>
          <cell r="BL3787">
            <v>86.475205821888949</v>
          </cell>
          <cell r="BM3787">
            <v>88.421143470496787</v>
          </cell>
          <cell r="BN3787">
            <v>90.410368707061622</v>
          </cell>
          <cell r="BO3787">
            <v>92.444200616903913</v>
          </cell>
          <cell r="BP3787">
            <v>94.52458774090961</v>
          </cell>
          <cell r="BQ3787">
            <v>96.651618999784716</v>
          </cell>
          <cell r="BR3787">
            <v>98.826315849957396</v>
          </cell>
          <cell r="BS3787">
            <v>101.04990015281047</v>
          </cell>
          <cell r="BT3787">
            <v>103.3233969634922</v>
          </cell>
          <cell r="BU3787">
            <v>105.64782848844355</v>
          </cell>
          <cell r="BV3787">
            <v>108.02537236759906</v>
          </cell>
          <cell r="BW3787">
            <v>110.45517396279351</v>
          </cell>
          <cell r="BX3787">
            <v>112.94108735172813</v>
          </cell>
          <cell r="BY3787">
            <v>115.48152998860934</v>
          </cell>
          <cell r="BZ3787">
            <v>118.0803553263481</v>
          </cell>
          <cell r="CA3787">
            <v>120.73672676098123</v>
          </cell>
          <cell r="CB3787">
            <v>123.45376057885807</v>
          </cell>
          <cell r="EM3787">
            <v>33.57</v>
          </cell>
          <cell r="EN3787">
            <v>33.11</v>
          </cell>
          <cell r="EO3787">
            <v>54.33</v>
          </cell>
          <cell r="EP3787">
            <v>28.42</v>
          </cell>
          <cell r="EQ3787">
            <v>39.44</v>
          </cell>
          <cell r="ER3787">
            <v>38.062560201268411</v>
          </cell>
          <cell r="ES3787">
            <v>39.22869620898615</v>
          </cell>
          <cell r="ET3787">
            <v>40.568550964195872</v>
          </cell>
          <cell r="EU3787">
            <v>42.085408774334589</v>
          </cell>
          <cell r="EV3787">
            <v>44.001980299540641</v>
          </cell>
          <cell r="EW3787">
            <v>46.735385766914497</v>
          </cell>
          <cell r="EX3787">
            <v>49.719834154435453</v>
          </cell>
          <cell r="EY3787">
            <v>52.762692567772383</v>
          </cell>
          <cell r="EZ3787">
            <v>55.732485225923249</v>
          </cell>
          <cell r="FA3787">
            <v>58.789804655070256</v>
          </cell>
          <cell r="FB3787">
            <v>62.173049781080707</v>
          </cell>
          <cell r="FC3787">
            <v>65.628165845053232</v>
          </cell>
          <cell r="FD3787">
            <v>67.794483936913963</v>
          </cell>
          <cell r="FE3787">
            <v>69.319519463483715</v>
          </cell>
          <cell r="FF3787">
            <v>70.879210499496821</v>
          </cell>
          <cell r="FG3787">
            <v>72.474306698628425</v>
          </cell>
          <cell r="FH3787">
            <v>74.104961767360848</v>
          </cell>
          <cell r="FI3787">
            <v>75.772314109095575</v>
          </cell>
          <cell r="FJ3787">
            <v>77.477210405527757</v>
          </cell>
          <cell r="FK3787">
            <v>79.219808636293706</v>
          </cell>
          <cell r="FL3787">
            <v>81.002813100134603</v>
          </cell>
          <cell r="FM3787">
            <v>82.825606375462058</v>
          </cell>
          <cell r="FN3787">
            <v>84.688947879192199</v>
          </cell>
          <cell r="FO3787">
            <v>86.594073221239597</v>
          </cell>
          <cell r="FP3787">
            <v>88.542807633376768</v>
          </cell>
          <cell r="FQ3787">
            <v>90.535234409158917</v>
          </cell>
          <cell r="FR3787">
            <v>92.572310364396486</v>
          </cell>
          <cell r="FS3787">
            <v>94.65518003766887</v>
          </cell>
          <cell r="FT3787">
            <v>96.784803615769562</v>
          </cell>
          <cell r="FU3787">
            <v>98.962138617058855</v>
          </cell>
          <cell r="FV3787">
            <v>101.18922487432978</v>
          </cell>
          <cell r="FW3787">
            <v>103.46526183330889</v>
          </cell>
          <cell r="FX3787">
            <v>105.79385967488838</v>
          </cell>
          <cell r="FY3787">
            <v>108.1735360011957</v>
          </cell>
          <cell r="FZ3787">
            <v>110.60790040787123</v>
          </cell>
          <cell r="GA3787">
            <v>113.09616923358888</v>
          </cell>
          <cell r="GB3787">
            <v>115.64126155738782</v>
          </cell>
          <cell r="ID3787" t="str">
            <v>On</v>
          </cell>
        </row>
        <row r="3788">
          <cell r="B3788">
            <v>6</v>
          </cell>
          <cell r="D3788">
            <v>13</v>
          </cell>
          <cell r="AD3788">
            <v>20.5</v>
          </cell>
          <cell r="AE3788">
            <v>31.57</v>
          </cell>
          <cell r="AF3788">
            <v>31.24</v>
          </cell>
          <cell r="AG3788">
            <v>35.03</v>
          </cell>
          <cell r="AH3788">
            <v>30.6</v>
          </cell>
          <cell r="AI3788">
            <v>77</v>
          </cell>
          <cell r="AJ3788">
            <v>48.25</v>
          </cell>
          <cell r="AK3788">
            <v>58.92</v>
          </cell>
          <cell r="AL3788">
            <v>158.71</v>
          </cell>
          <cell r="AM3788">
            <v>34.450000000000003</v>
          </cell>
          <cell r="AN3788">
            <v>53.83</v>
          </cell>
          <cell r="AO3788">
            <v>59.21</v>
          </cell>
          <cell r="AP3788">
            <v>30.91</v>
          </cell>
          <cell r="AQ3788">
            <v>44.64</v>
          </cell>
          <cell r="AR3788">
            <v>42.759618607085741</v>
          </cell>
          <cell r="AS3788">
            <v>44.074010927521385</v>
          </cell>
          <cell r="AT3788">
            <v>45.581462125803228</v>
          </cell>
          <cell r="AU3788">
            <v>47.288981095013753</v>
          </cell>
          <cell r="AV3788">
            <v>49.447490514224654</v>
          </cell>
          <cell r="AW3788">
            <v>52.527912442504338</v>
          </cell>
          <cell r="AX3788">
            <v>55.891592179316433</v>
          </cell>
          <cell r="AY3788">
            <v>59.32108977376592</v>
          </cell>
          <cell r="AZ3788">
            <v>62.667994937437776</v>
          </cell>
          <cell r="BA3788">
            <v>66.113579123878395</v>
          </cell>
          <cell r="BB3788">
            <v>69.926936665730281</v>
          </cell>
          <cell r="BC3788">
            <v>73.821294886241091</v>
          </cell>
          <cell r="BD3788">
            <v>76.260769501094103</v>
          </cell>
          <cell r="BE3788">
            <v>77.97625171544388</v>
          </cell>
          <cell r="BF3788">
            <v>79.730720507463175</v>
          </cell>
          <cell r="BG3788">
            <v>81.525015866670557</v>
          </cell>
          <cell r="BH3788">
            <v>83.359308896683388</v>
          </cell>
          <cell r="BI3788">
            <v>85.23488343963642</v>
          </cell>
          <cell r="BJ3788">
            <v>87.15269005270072</v>
          </cell>
          <cell r="BK3788">
            <v>89.112904407826974</v>
          </cell>
          <cell r="BL3788">
            <v>91.118575022649935</v>
          </cell>
          <cell r="BM3788">
            <v>93.169003446993173</v>
          </cell>
          <cell r="BN3788">
            <v>95.26504008061238</v>
          </cell>
          <cell r="BO3788">
            <v>97.40807923559835</v>
          </cell>
          <cell r="BP3788">
            <v>99.600176770220358</v>
          </cell>
          <cell r="BQ3788">
            <v>101.84142221537864</v>
          </cell>
          <cell r="BR3788">
            <v>104.13289099677075</v>
          </cell>
          <cell r="BS3788">
            <v>106.4758729215721</v>
          </cell>
          <cell r="BT3788">
            <v>108.87144701054669</v>
          </cell>
          <cell r="BU3788">
            <v>111.32068915562442</v>
          </cell>
          <cell r="BV3788">
            <v>113.8258994472931</v>
          </cell>
          <cell r="BW3788">
            <v>116.38616907390579</v>
          </cell>
          <cell r="BX3788">
            <v>119.00556787129639</v>
          </cell>
          <cell r="BY3788">
            <v>121.68241974615631</v>
          </cell>
          <cell r="BZ3788">
            <v>124.42079362412053</v>
          </cell>
          <cell r="CA3788">
            <v>127.21979930058689</v>
          </cell>
          <cell r="CB3788">
            <v>130.0827285966885</v>
          </cell>
          <cell r="EM3788">
            <v>34.89</v>
          </cell>
          <cell r="EN3788">
            <v>35.03</v>
          </cell>
          <cell r="EO3788">
            <v>57.14</v>
          </cell>
          <cell r="EP3788">
            <v>29.18</v>
          </cell>
          <cell r="EQ3788">
            <v>38.5</v>
          </cell>
          <cell r="ER3788">
            <v>40.366407989477899</v>
          </cell>
          <cell r="ES3788">
            <v>41.607235162247626</v>
          </cell>
          <cell r="ET3788">
            <v>43.030315911709422</v>
          </cell>
          <cell r="EU3788">
            <v>44.642266850614732</v>
          </cell>
          <cell r="EV3788">
            <v>46.679966781141232</v>
          </cell>
          <cell r="EW3788">
            <v>49.58798075290445</v>
          </cell>
          <cell r="EX3788">
            <v>52.763398893317813</v>
          </cell>
          <cell r="EY3788">
            <v>56.000951135505971</v>
          </cell>
          <cell r="EZ3788">
            <v>59.16053355789176</v>
          </cell>
          <cell r="FA3788">
            <v>62.413272042535475</v>
          </cell>
          <cell r="FB3788">
            <v>66.01319999695923</v>
          </cell>
          <cell r="FC3788">
            <v>69.689595107748787</v>
          </cell>
          <cell r="FD3788">
            <v>71.992534909153221</v>
          </cell>
          <cell r="FE3788">
            <v>73.612003398791728</v>
          </cell>
          <cell r="FF3788">
            <v>75.268276428591889</v>
          </cell>
          <cell r="FG3788">
            <v>76.962146974747554</v>
          </cell>
          <cell r="FH3788">
            <v>78.693776564387619</v>
          </cell>
          <cell r="FI3788">
            <v>80.464377184360742</v>
          </cell>
          <cell r="FJ3788">
            <v>82.274846190158755</v>
          </cell>
          <cell r="FK3788">
            <v>84.125349421559079</v>
          </cell>
          <cell r="FL3788">
            <v>86.018764773889515</v>
          </cell>
          <cell r="FM3788">
            <v>87.954432888491127</v>
          </cell>
          <cell r="FN3788">
            <v>89.933156569144913</v>
          </cell>
          <cell r="FO3788">
            <v>91.956252089769009</v>
          </cell>
          <cell r="FP3788">
            <v>94.025660244420251</v>
          </cell>
          <cell r="FQ3788">
            <v>96.14146555304913</v>
          </cell>
          <cell r="FR3788">
            <v>98.304683250914607</v>
          </cell>
          <cell r="FS3788">
            <v>100.51653095604898</v>
          </cell>
          <cell r="FT3788">
            <v>102.77802729756559</v>
          </cell>
          <cell r="FU3788">
            <v>105.09018795086124</v>
          </cell>
          <cell r="FV3788">
            <v>107.45518427279238</v>
          </cell>
          <cell r="FW3788">
            <v>109.87215831693857</v>
          </cell>
          <cell r="FX3788">
            <v>112.34495213472755</v>
          </cell>
          <cell r="FY3788">
            <v>114.8719834420201</v>
          </cell>
          <cell r="FZ3788">
            <v>117.45709343098794</v>
          </cell>
          <cell r="GA3788">
            <v>120.09944172083874</v>
          </cell>
          <cell r="GB3788">
            <v>122.80213589295924</v>
          </cell>
          <cell r="ID3788" t="str">
            <v>On</v>
          </cell>
        </row>
        <row r="3789">
          <cell r="B3789">
            <v>6</v>
          </cell>
          <cell r="D3789">
            <v>14</v>
          </cell>
          <cell r="AD3789">
            <v>20</v>
          </cell>
          <cell r="AE3789">
            <v>32.68</v>
          </cell>
          <cell r="AF3789">
            <v>34.76</v>
          </cell>
          <cell r="AG3789">
            <v>36.1</v>
          </cell>
          <cell r="AH3789">
            <v>31.7</v>
          </cell>
          <cell r="AI3789">
            <v>78.319999999999993</v>
          </cell>
          <cell r="AJ3789">
            <v>55.01</v>
          </cell>
          <cell r="AK3789">
            <v>62.64</v>
          </cell>
          <cell r="AL3789">
            <v>169.2</v>
          </cell>
          <cell r="AM3789">
            <v>33.24</v>
          </cell>
          <cell r="AN3789">
            <v>56.25</v>
          </cell>
          <cell r="AO3789">
            <v>62.55</v>
          </cell>
          <cell r="AP3789">
            <v>30.98</v>
          </cell>
          <cell r="AQ3789">
            <v>45.92</v>
          </cell>
          <cell r="AR3789">
            <v>46.729148942231895</v>
          </cell>
          <cell r="AS3789">
            <v>48.172070305591816</v>
          </cell>
          <cell r="AT3789">
            <v>49.823856389686242</v>
          </cell>
          <cell r="AU3789">
            <v>51.696347734348393</v>
          </cell>
          <cell r="AV3789">
            <v>54.065424207261188</v>
          </cell>
          <cell r="AW3789">
            <v>57.450051479811712</v>
          </cell>
          <cell r="AX3789">
            <v>61.146558078082357</v>
          </cell>
          <cell r="AY3789">
            <v>64.91536774487156</v>
          </cell>
          <cell r="AZ3789">
            <v>68.592956864907507</v>
          </cell>
          <cell r="BA3789">
            <v>72.379045595822902</v>
          </cell>
          <cell r="BB3789">
            <v>76.570112860058245</v>
          </cell>
          <cell r="BC3789">
            <v>80.850190397303138</v>
          </cell>
          <cell r="BD3789">
            <v>83.527056488616438</v>
          </cell>
          <cell r="BE3789">
            <v>85.40598982784384</v>
          </cell>
          <cell r="BF3789">
            <v>87.327629346440332</v>
          </cell>
          <cell r="BG3789">
            <v>89.292890897593736</v>
          </cell>
          <cell r="BH3789">
            <v>91.301958065092705</v>
          </cell>
          <cell r="BI3789">
            <v>93.356241939736535</v>
          </cell>
          <cell r="BJ3789">
            <v>95.456781369618653</v>
          </cell>
          <cell r="BK3789">
            <v>97.603764519200794</v>
          </cell>
          <cell r="BL3789">
            <v>99.800543069638138</v>
          </cell>
          <cell r="BM3789">
            <v>102.04634340112624</v>
          </cell>
          <cell r="BN3789">
            <v>104.34209175442774</v>
          </cell>
          <cell r="BO3789">
            <v>106.68932158143382</v>
          </cell>
          <cell r="BP3789">
            <v>109.09029017320553</v>
          </cell>
          <cell r="BQ3789">
            <v>111.54508819493174</v>
          </cell>
          <cell r="BR3789">
            <v>114.0548923659948</v>
          </cell>
          <cell r="BS3789">
            <v>116.62111865528753</v>
          </cell>
          <cell r="BT3789">
            <v>119.24494737049558</v>
          </cell>
          <cell r="BU3789">
            <v>121.92755516906621</v>
          </cell>
          <cell r="BV3789">
            <v>124.67147059354321</v>
          </cell>
          <cell r="BW3789">
            <v>127.47568315802866</v>
          </cell>
          <cell r="BX3789">
            <v>130.34466765228692</v>
          </cell>
          <cell r="BY3789">
            <v>133.27657103412449</v>
          </cell>
          <cell r="BZ3789">
            <v>136.27586665256612</v>
          </cell>
          <cell r="CA3789">
            <v>139.34156369423002</v>
          </cell>
          <cell r="CB3789">
            <v>142.47728207943305</v>
          </cell>
          <cell r="EM3789">
            <v>33.82</v>
          </cell>
          <cell r="EN3789">
            <v>35.700000000000003</v>
          </cell>
          <cell r="EO3789">
            <v>60.26</v>
          </cell>
          <cell r="EP3789">
            <v>29.16</v>
          </cell>
          <cell r="EQ3789">
            <v>39.4</v>
          </cell>
          <cell r="ER3789">
            <v>43.98392456925378</v>
          </cell>
          <cell r="ES3789">
            <v>45.342077795708761</v>
          </cell>
          <cell r="ET3789">
            <v>46.896825446199188</v>
          </cell>
          <cell r="EU3789">
            <v>48.659312457508044</v>
          </cell>
          <cell r="EV3789">
            <v>50.889211422974057</v>
          </cell>
          <cell r="EW3789">
            <v>54.075000037162994</v>
          </cell>
          <cell r="EX3789">
            <v>57.55434582171987</v>
          </cell>
          <cell r="EY3789">
            <v>61.101747044559545</v>
          </cell>
          <cell r="EZ3789">
            <v>64.56328670693037</v>
          </cell>
          <cell r="FA3789">
            <v>68.126951890710004</v>
          </cell>
          <cell r="FB3789">
            <v>72.071804099396331</v>
          </cell>
          <cell r="FC3789">
            <v>76.100437443039368</v>
          </cell>
          <cell r="FD3789">
            <v>78.620044131957883</v>
          </cell>
          <cell r="FE3789">
            <v>80.388594686246819</v>
          </cell>
          <cell r="FF3789">
            <v>82.197342535255004</v>
          </cell>
          <cell r="FG3789">
            <v>84.047149728012698</v>
          </cell>
          <cell r="FH3789">
            <v>85.9381890632054</v>
          </cell>
          <cell r="FI3789">
            <v>87.871788733464086</v>
          </cell>
          <cell r="FJ3789">
            <v>89.84892655707165</v>
          </cell>
          <cell r="FK3789">
            <v>91.869779644283255</v>
          </cell>
          <cell r="FL3789">
            <v>93.93750277310032</v>
          </cell>
          <cell r="FM3789">
            <v>96.051367772009073</v>
          </cell>
          <cell r="FN3789">
            <v>98.212246467369681</v>
          </cell>
          <cell r="FO3789">
            <v>100.4215822244871</v>
          </cell>
          <cell r="FP3789">
            <v>102.68149972403722</v>
          </cell>
          <cell r="FQ3789">
            <v>104.99208430484859</v>
          </cell>
          <cell r="FR3789">
            <v>107.35444355688858</v>
          </cell>
          <cell r="FS3789">
            <v>109.76991026430549</v>
          </cell>
          <cell r="FT3789">
            <v>112.23959539456588</v>
          </cell>
          <cell r="FU3789">
            <v>114.76460647934056</v>
          </cell>
          <cell r="FV3789">
            <v>117.34732351542027</v>
          </cell>
          <cell r="FW3789">
            <v>119.98679538050729</v>
          </cell>
          <cell r="FX3789">
            <v>122.68723398130039</v>
          </cell>
          <cell r="FY3789">
            <v>125.44689513734893</v>
          </cell>
          <cell r="FZ3789">
            <v>128.26998939925204</v>
          </cell>
          <cell r="GA3789">
            <v>131.15558416151541</v>
          </cell>
          <cell r="GB3789">
            <v>134.10708668290084</v>
          </cell>
          <cell r="ID3789" t="str">
            <v>On</v>
          </cell>
        </row>
        <row r="3790">
          <cell r="B3790">
            <v>6</v>
          </cell>
          <cell r="D3790">
            <v>15</v>
          </cell>
          <cell r="AD3790">
            <v>21.52</v>
          </cell>
          <cell r="AE3790">
            <v>32.950000000000003</v>
          </cell>
          <cell r="AF3790">
            <v>38.9</v>
          </cell>
          <cell r="AG3790">
            <v>37.01</v>
          </cell>
          <cell r="AH3790">
            <v>30.88</v>
          </cell>
          <cell r="AI3790">
            <v>82.46</v>
          </cell>
          <cell r="AJ3790">
            <v>59.49</v>
          </cell>
          <cell r="AK3790">
            <v>65.5</v>
          </cell>
          <cell r="AL3790">
            <v>177.53</v>
          </cell>
          <cell r="AM3790">
            <v>34.17</v>
          </cell>
          <cell r="AN3790">
            <v>58.34</v>
          </cell>
          <cell r="AO3790">
            <v>70.58</v>
          </cell>
          <cell r="AP3790">
            <v>31.63</v>
          </cell>
          <cell r="AQ3790">
            <v>46.1</v>
          </cell>
          <cell r="AR3790">
            <v>49.619377266621008</v>
          </cell>
          <cell r="AS3790">
            <v>51.156132547227003</v>
          </cell>
          <cell r="AT3790">
            <v>52.912927668199494</v>
          </cell>
          <cell r="AU3790">
            <v>54.90547584286449</v>
          </cell>
          <cell r="AV3790">
            <v>57.427751589185576</v>
          </cell>
          <cell r="AW3790">
            <v>61.033660738436708</v>
          </cell>
          <cell r="AX3790">
            <v>64.97226093297752</v>
          </cell>
          <cell r="AY3790">
            <v>68.987881847979395</v>
          </cell>
          <cell r="AZ3790">
            <v>72.906011578858994</v>
          </cell>
          <cell r="BA3790">
            <v>76.939783701807983</v>
          </cell>
          <cell r="BB3790">
            <v>81.405587115842593</v>
          </cell>
          <cell r="BC3790">
            <v>85.966226902870616</v>
          </cell>
          <cell r="BD3790">
            <v>88.815816301701517</v>
          </cell>
          <cell r="BE3790">
            <v>90.813717314098099</v>
          </cell>
          <cell r="BF3790">
            <v>92.857031991768565</v>
          </cell>
          <cell r="BG3790">
            <v>94.946731062872075</v>
          </cell>
          <cell r="BH3790">
            <v>97.083007325957908</v>
          </cell>
          <cell r="BI3790">
            <v>99.267364673364938</v>
          </cell>
          <cell r="BJ3790">
            <v>101.50090600435809</v>
          </cell>
          <cell r="BK3790">
            <v>103.78382870709979</v>
          </cell>
          <cell r="BL3790">
            <v>106.11970488016381</v>
          </cell>
          <cell r="BM3790">
            <v>108.50770653498515</v>
          </cell>
          <cell r="BN3790">
            <v>110.94881477062134</v>
          </cell>
          <cell r="BO3790">
            <v>113.44466462590304</v>
          </cell>
          <cell r="BP3790">
            <v>115.99765984383484</v>
          </cell>
          <cell r="BQ3790">
            <v>118.60789191656967</v>
          </cell>
          <cell r="BR3790">
            <v>121.27661121034876</v>
          </cell>
          <cell r="BS3790">
            <v>124.00532570319739</v>
          </cell>
          <cell r="BT3790">
            <v>126.79528934472344</v>
          </cell>
          <cell r="BU3790">
            <v>129.64775205430263</v>
          </cell>
          <cell r="BV3790">
            <v>132.5654087568337</v>
          </cell>
          <cell r="BW3790">
            <v>135.54717504230385</v>
          </cell>
          <cell r="BX3790">
            <v>138.59782012686796</v>
          </cell>
          <cell r="BY3790">
            <v>141.71536259860702</v>
          </cell>
          <cell r="BZ3790">
            <v>144.90456984613959</v>
          </cell>
          <cell r="CA3790">
            <v>148.16437790863282</v>
          </cell>
          <cell r="CB3790">
            <v>151.49864553546288</v>
          </cell>
          <cell r="EM3790">
            <v>34.619999999999997</v>
          </cell>
          <cell r="EN3790">
            <v>35.03</v>
          </cell>
          <cell r="EO3790">
            <v>67.959999999999994</v>
          </cell>
          <cell r="EP3790">
            <v>29.58</v>
          </cell>
          <cell r="EQ3790">
            <v>38.81</v>
          </cell>
          <cell r="ER3790">
            <v>46.403451771945917</v>
          </cell>
          <cell r="ES3790">
            <v>47.840607042269198</v>
          </cell>
          <cell r="ET3790">
            <v>49.483540955590925</v>
          </cell>
          <cell r="EU3790">
            <v>51.346948322223568</v>
          </cell>
          <cell r="EV3790">
            <v>53.705750616759701</v>
          </cell>
          <cell r="EW3790">
            <v>57.077953988079599</v>
          </cell>
          <cell r="EX3790">
            <v>60.761286070106699</v>
          </cell>
          <cell r="EY3790">
            <v>64.516647014329138</v>
          </cell>
          <cell r="EZ3790">
            <v>68.180835362081851</v>
          </cell>
          <cell r="FA3790">
            <v>71.95317110020487</v>
          </cell>
          <cell r="FB3790">
            <v>76.129537366001387</v>
          </cell>
          <cell r="FC3790">
            <v>80.394593480458823</v>
          </cell>
          <cell r="FD3790">
            <v>83.059495611897901</v>
          </cell>
          <cell r="FE3790">
            <v>84.927908888745549</v>
          </cell>
          <cell r="FF3790">
            <v>86.838792485504712</v>
          </cell>
          <cell r="FG3790">
            <v>88.793054215610368</v>
          </cell>
          <cell r="FH3790">
            <v>90.790874381973907</v>
          </cell>
          <cell r="FI3790">
            <v>92.83365940683322</v>
          </cell>
          <cell r="FJ3790">
            <v>94.922440708470191</v>
          </cell>
          <cell r="FK3790">
            <v>97.05740288194788</v>
          </cell>
          <cell r="FL3790">
            <v>99.241886511389353</v>
          </cell>
          <cell r="FM3790">
            <v>101.47511727173128</v>
          </cell>
          <cell r="FN3790">
            <v>103.75801267514952</v>
          </cell>
          <cell r="FO3790">
            <v>106.09210179052204</v>
          </cell>
          <cell r="FP3790">
            <v>108.47963256973236</v>
          </cell>
          <cell r="FQ3790">
            <v>110.92069057515431</v>
          </cell>
          <cell r="FR3790">
            <v>113.41644513443302</v>
          </cell>
          <cell r="FS3790">
            <v>115.9683064906917</v>
          </cell>
          <cell r="FT3790">
            <v>118.57744732269742</v>
          </cell>
          <cell r="FU3790">
            <v>121.24503654019196</v>
          </cell>
          <cell r="FV3790">
            <v>123.97359440490486</v>
          </cell>
          <cell r="FW3790">
            <v>126.76210678948301</v>
          </cell>
          <cell r="FX3790">
            <v>129.61503380818064</v>
          </cell>
          <cell r="FY3790">
            <v>132.53052246812504</v>
          </cell>
          <cell r="FZ3790">
            <v>135.5130311744802</v>
          </cell>
          <cell r="GA3790">
            <v>138.56156492372301</v>
          </cell>
          <cell r="GB3790">
            <v>141.67973237239937</v>
          </cell>
          <cell r="ID3790" t="str">
            <v>On</v>
          </cell>
        </row>
        <row r="3791">
          <cell r="B3791">
            <v>6</v>
          </cell>
          <cell r="D3791">
            <v>16</v>
          </cell>
          <cell r="AD3791">
            <v>21</v>
          </cell>
          <cell r="AE3791">
            <v>29.59</v>
          </cell>
          <cell r="AF3791">
            <v>38.35</v>
          </cell>
          <cell r="AG3791">
            <v>37.049999999999997</v>
          </cell>
          <cell r="AH3791">
            <v>31.12</v>
          </cell>
          <cell r="AI3791">
            <v>84.34</v>
          </cell>
          <cell r="AJ3791">
            <v>60.37</v>
          </cell>
          <cell r="AK3791">
            <v>65.06</v>
          </cell>
          <cell r="AL3791">
            <v>182.33</v>
          </cell>
          <cell r="AM3791">
            <v>34.54</v>
          </cell>
          <cell r="AN3791">
            <v>61.2</v>
          </cell>
          <cell r="AO3791">
            <v>84.31</v>
          </cell>
          <cell r="AP3791">
            <v>31.68</v>
          </cell>
          <cell r="AQ3791">
            <v>44.97</v>
          </cell>
          <cell r="AR3791">
            <v>52.428908487521113</v>
          </cell>
          <cell r="AS3791">
            <v>54.056282667856472</v>
          </cell>
          <cell r="AT3791">
            <v>55.915348177666559</v>
          </cell>
          <cell r="AU3791">
            <v>58.024743353112918</v>
          </cell>
          <cell r="AV3791">
            <v>60.696213793108377</v>
          </cell>
          <cell r="AW3791">
            <v>64.517725903141979</v>
          </cell>
          <cell r="AX3791">
            <v>68.692225255313488</v>
          </cell>
          <cell r="AY3791">
            <v>72.948341321106014</v>
          </cell>
          <cell r="AZ3791">
            <v>77.10084337907702</v>
          </cell>
          <cell r="BA3791">
            <v>81.375949215035533</v>
          </cell>
          <cell r="BB3791">
            <v>86.109470037860504</v>
          </cell>
          <cell r="BC3791">
            <v>90.943504182696572</v>
          </cell>
          <cell r="BD3791">
            <v>93.961283555307418</v>
          </cell>
          <cell r="BE3791">
            <v>96.074929113511331</v>
          </cell>
          <cell r="BF3791">
            <v>98.236622046712881</v>
          </cell>
          <cell r="BG3791">
            <v>100.44738728161161</v>
          </cell>
          <cell r="BH3791">
            <v>102.70742627156642</v>
          </cell>
          <cell r="BI3791">
            <v>105.01833276120371</v>
          </cell>
          <cell r="BJ3791">
            <v>107.38127246572704</v>
          </cell>
          <cell r="BK3791">
            <v>109.79645143690388</v>
          </cell>
          <cell r="BL3791">
            <v>112.26765678654832</v>
          </cell>
          <cell r="BM3791">
            <v>114.79400681755675</v>
          </cell>
          <cell r="BN3791">
            <v>117.37653681173246</v>
          </cell>
          <cell r="BO3791">
            <v>120.01697989877158</v>
          </cell>
          <cell r="BP3791">
            <v>122.71788268612241</v>
          </cell>
          <cell r="BQ3791">
            <v>125.47933746724586</v>
          </cell>
          <cell r="BR3791">
            <v>128.30266644841299</v>
          </cell>
          <cell r="BS3791">
            <v>131.18946669201415</v>
          </cell>
          <cell r="BT3791">
            <v>134.14106398291759</v>
          </cell>
          <cell r="BU3791">
            <v>137.15877970722133</v>
          </cell>
          <cell r="BV3791">
            <v>140.24547041865344</v>
          </cell>
          <cell r="BW3791">
            <v>143.39997959804586</v>
          </cell>
          <cell r="BX3791">
            <v>146.62736366577121</v>
          </cell>
          <cell r="BY3791">
            <v>149.92551531844651</v>
          </cell>
          <cell r="BZ3791">
            <v>153.29948877411394</v>
          </cell>
          <cell r="CA3791">
            <v>156.74814871565641</v>
          </cell>
          <cell r="CB3791">
            <v>160.27558619771904</v>
          </cell>
          <cell r="EM3791">
            <v>33.93</v>
          </cell>
          <cell r="EN3791">
            <v>36.96</v>
          </cell>
          <cell r="EO3791">
            <v>80.73</v>
          </cell>
          <cell r="EP3791">
            <v>29.58</v>
          </cell>
          <cell r="EQ3791">
            <v>37</v>
          </cell>
          <cell r="ER3791">
            <v>48.953507356719527</v>
          </cell>
          <cell r="ES3791">
            <v>50.473006354646287</v>
          </cell>
          <cell r="ET3791">
            <v>52.208838355283362</v>
          </cell>
          <cell r="EU3791">
            <v>54.178406199023996</v>
          </cell>
          <cell r="EV3791">
            <v>56.67279053030763</v>
          </cell>
          <cell r="EW3791">
            <v>60.240982708804914</v>
          </cell>
          <cell r="EX3791">
            <v>64.1387633539196</v>
          </cell>
          <cell r="EY3791">
            <v>68.112750513835735</v>
          </cell>
          <cell r="EZ3791">
            <v>71.989992018721537</v>
          </cell>
          <cell r="FA3791">
            <v>75.981710157220675</v>
          </cell>
          <cell r="FB3791">
            <v>80.401455925502333</v>
          </cell>
          <cell r="FC3791">
            <v>84.915052200889036</v>
          </cell>
          <cell r="FD3791">
            <v>87.732789380239694</v>
          </cell>
          <cell r="FE3791">
            <v>89.706325857880842</v>
          </cell>
          <cell r="FF3791">
            <v>91.724724751949722</v>
          </cell>
          <cell r="FG3791">
            <v>93.788943048929028</v>
          </cell>
          <cell r="FH3791">
            <v>95.899168848261823</v>
          </cell>
          <cell r="FI3791">
            <v>98.056890248623915</v>
          </cell>
          <cell r="FJ3791">
            <v>100.26319569243074</v>
          </cell>
          <cell r="FK3791">
            <v>102.51827757271518</v>
          </cell>
          <cell r="FL3791">
            <v>104.82567196168242</v>
          </cell>
          <cell r="FM3791">
            <v>107.18455560805961</v>
          </cell>
          <cell r="FN3791">
            <v>109.59589516701536</v>
          </cell>
          <cell r="FO3791">
            <v>112.06130888275453</v>
          </cell>
          <cell r="FP3791">
            <v>114.5831745535196</v>
          </cell>
          <cell r="FQ3791">
            <v>117.16157835483372</v>
          </cell>
          <cell r="FR3791">
            <v>119.79775484671895</v>
          </cell>
          <cell r="FS3791">
            <v>122.49319522568746</v>
          </cell>
          <cell r="FT3791">
            <v>125.24913739314086</v>
          </cell>
          <cell r="FU3791">
            <v>128.06681514329568</v>
          </cell>
          <cell r="FV3791">
            <v>130.94889567499271</v>
          </cell>
          <cell r="FW3791">
            <v>133.8942991322663</v>
          </cell>
          <cell r="FX3791">
            <v>136.90774675610834</v>
          </cell>
          <cell r="FY3791">
            <v>139.98727093180707</v>
          </cell>
          <cell r="FZ3791">
            <v>143.1375908440117</v>
          </cell>
          <cell r="GA3791">
            <v>146.35764643336859</v>
          </cell>
          <cell r="GB3791">
            <v>149.65125756718842</v>
          </cell>
          <cell r="ID3791" t="str">
            <v>On</v>
          </cell>
        </row>
        <row r="3792">
          <cell r="B3792">
            <v>6</v>
          </cell>
          <cell r="D3792">
            <v>17</v>
          </cell>
          <cell r="AD3792">
            <v>18.399999999999999</v>
          </cell>
          <cell r="AE3792">
            <v>29.53</v>
          </cell>
          <cell r="AF3792">
            <v>37</v>
          </cell>
          <cell r="AG3792">
            <v>36.81</v>
          </cell>
          <cell r="AH3792">
            <v>32.43</v>
          </cell>
          <cell r="AI3792">
            <v>84.02</v>
          </cell>
          <cell r="AJ3792">
            <v>62.04</v>
          </cell>
          <cell r="AK3792">
            <v>70.28</v>
          </cell>
          <cell r="AL3792">
            <v>186.89</v>
          </cell>
          <cell r="AM3792">
            <v>35.51</v>
          </cell>
          <cell r="AN3792">
            <v>62.41</v>
          </cell>
          <cell r="AO3792">
            <v>82.28</v>
          </cell>
          <cell r="AP3792">
            <v>32.08</v>
          </cell>
          <cell r="AQ3792">
            <v>44.58</v>
          </cell>
          <cell r="AR3792">
            <v>54.170669965384008</v>
          </cell>
          <cell r="AS3792">
            <v>55.854882635365875</v>
          </cell>
          <cell r="AT3792">
            <v>57.777136204151205</v>
          </cell>
          <cell r="AU3792">
            <v>59.958812732973328</v>
          </cell>
          <cell r="AV3792">
            <v>62.722473644402363</v>
          </cell>
          <cell r="AW3792">
            <v>66.677094750436723</v>
          </cell>
          <cell r="AX3792">
            <v>70.997213020769593</v>
          </cell>
          <cell r="AY3792">
            <v>75.401786128092539</v>
          </cell>
          <cell r="AZ3792">
            <v>79.698979617904982</v>
          </cell>
          <cell r="BA3792">
            <v>84.123072589962135</v>
          </cell>
          <cell r="BB3792">
            <v>89.021841442614175</v>
          </cell>
          <cell r="BC3792">
            <v>94.024628045748145</v>
          </cell>
          <cell r="BD3792">
            <v>97.146355821289575</v>
          </cell>
          <cell r="BE3792">
            <v>99.331647708984192</v>
          </cell>
          <cell r="BF3792">
            <v>101.56661771755462</v>
          </cell>
          <cell r="BG3792">
            <v>103.85232342558432</v>
          </cell>
          <cell r="BH3792">
            <v>106.18897198739555</v>
          </cell>
          <cell r="BI3792">
            <v>108.578213248252</v>
          </cell>
          <cell r="BJ3792">
            <v>111.02125125293115</v>
          </cell>
          <cell r="BK3792">
            <v>113.5182977595004</v>
          </cell>
          <cell r="BL3792">
            <v>116.07327234544144</v>
          </cell>
          <cell r="BM3792">
            <v>118.68526096784214</v>
          </cell>
          <cell r="BN3792">
            <v>121.35533155013653</v>
          </cell>
          <cell r="BO3792">
            <v>124.08527876431515</v>
          </cell>
          <cell r="BP3792">
            <v>126.87773723042706</v>
          </cell>
          <cell r="BQ3792">
            <v>129.73279974154647</v>
          </cell>
          <cell r="BR3792">
            <v>132.65183276453573</v>
          </cell>
          <cell r="BS3792">
            <v>135.63648898373532</v>
          </cell>
          <cell r="BT3792">
            <v>138.68813844161539</v>
          </cell>
          <cell r="BU3792">
            <v>141.80814655246402</v>
          </cell>
          <cell r="BV3792">
            <v>144.99947019109007</v>
          </cell>
          <cell r="BW3792">
            <v>148.26090841045902</v>
          </cell>
          <cell r="BX3792">
            <v>151.59769457594084</v>
          </cell>
          <cell r="BY3792">
            <v>155.00764456370851</v>
          </cell>
          <cell r="BZ3792">
            <v>158.49598930311575</v>
          </cell>
          <cell r="CA3792">
            <v>162.06154951825533</v>
          </cell>
          <cell r="CB3792">
            <v>165.70856012069362</v>
          </cell>
          <cell r="EM3792">
            <v>34.83</v>
          </cell>
          <cell r="EN3792">
            <v>36.82</v>
          </cell>
          <cell r="EO3792">
            <v>78.66</v>
          </cell>
          <cell r="EP3792">
            <v>29.96</v>
          </cell>
          <cell r="EQ3792">
            <v>36.880000000000003</v>
          </cell>
          <cell r="ER3792">
            <v>50.590812723282575</v>
          </cell>
          <cell r="ES3792">
            <v>52.163724555971378</v>
          </cell>
          <cell r="ET3792">
            <v>53.958946405123761</v>
          </cell>
          <cell r="EU3792">
            <v>55.996447302988813</v>
          </cell>
          <cell r="EV3792">
            <v>58.57747226889947</v>
          </cell>
          <cell r="EW3792">
            <v>62.27075307740288</v>
          </cell>
          <cell r="EX3792">
            <v>66.305377247576601</v>
          </cell>
          <cell r="EY3792">
            <v>70.418875074739802</v>
          </cell>
          <cell r="EZ3792">
            <v>74.432089443654405</v>
          </cell>
          <cell r="FA3792">
            <v>78.563817169428489</v>
          </cell>
          <cell r="FB3792">
            <v>83.138851920845411</v>
          </cell>
          <cell r="FC3792">
            <v>87.811030431752329</v>
          </cell>
          <cell r="FD3792">
            <v>90.726459488959975</v>
          </cell>
          <cell r="FE3792">
            <v>92.767336825472768</v>
          </cell>
          <cell r="FF3792">
            <v>94.854609314773583</v>
          </cell>
          <cell r="FG3792">
            <v>96.989264645589344</v>
          </cell>
          <cell r="FH3792">
            <v>99.171496282492853</v>
          </cell>
          <cell r="FI3792">
            <v>101.40284504107326</v>
          </cell>
          <cell r="FJ3792">
            <v>103.68443539706414</v>
          </cell>
          <cell r="FK3792">
            <v>106.01646511454589</v>
          </cell>
          <cell r="FL3792">
            <v>108.40259474655318</v>
          </cell>
          <cell r="FM3792">
            <v>110.84197065450594</v>
          </cell>
          <cell r="FN3792">
            <v>113.33559018834447</v>
          </cell>
          <cell r="FO3792">
            <v>115.88512941954122</v>
          </cell>
          <cell r="FP3792">
            <v>118.49304885983774</v>
          </cell>
          <cell r="FQ3792">
            <v>121.15943517009765</v>
          </cell>
          <cell r="FR3792">
            <v>123.88556451451031</v>
          </cell>
          <cell r="FS3792">
            <v>126.6729803601219</v>
          </cell>
          <cell r="FT3792">
            <v>129.52296221043633</v>
          </cell>
          <cell r="FU3792">
            <v>132.43678524662789</v>
          </cell>
          <cell r="FV3792">
            <v>135.41721093906042</v>
          </cell>
          <cell r="FW3792">
            <v>138.4631177050297</v>
          </cell>
          <cell r="FX3792">
            <v>141.57939306406445</v>
          </cell>
          <cell r="FY3792">
            <v>144.76399722969785</v>
          </cell>
          <cell r="FZ3792">
            <v>148.02181544642607</v>
          </cell>
          <cell r="GA3792">
            <v>151.35174637054021</v>
          </cell>
          <cell r="GB3792">
            <v>154.75774505037347</v>
          </cell>
          <cell r="ID3792" t="str">
            <v>On</v>
          </cell>
        </row>
        <row r="3793">
          <cell r="B3793">
            <v>6</v>
          </cell>
          <cell r="D3793">
            <v>18</v>
          </cell>
          <cell r="AD3793">
            <v>18.97</v>
          </cell>
          <cell r="AE3793">
            <v>27.5</v>
          </cell>
          <cell r="AF3793">
            <v>32</v>
          </cell>
          <cell r="AG3793">
            <v>34.46</v>
          </cell>
          <cell r="AH3793">
            <v>33.520000000000003</v>
          </cell>
          <cell r="AI3793">
            <v>82.14</v>
          </cell>
          <cell r="AJ3793">
            <v>60.59</v>
          </cell>
          <cell r="AK3793">
            <v>64.27</v>
          </cell>
          <cell r="AL3793">
            <v>174.89</v>
          </cell>
          <cell r="AM3793">
            <v>35.619999999999997</v>
          </cell>
          <cell r="AN3793">
            <v>59.99</v>
          </cell>
          <cell r="AO3793">
            <v>71.56</v>
          </cell>
          <cell r="AP3793">
            <v>31.35</v>
          </cell>
          <cell r="AQ3793">
            <v>43.85</v>
          </cell>
          <cell r="AR3793">
            <v>49.551827215994649</v>
          </cell>
          <cell r="AS3793">
            <v>51.086364420984502</v>
          </cell>
          <cell r="AT3793">
            <v>52.840713403662129</v>
          </cell>
          <cell r="AU3793">
            <v>54.830461600816555</v>
          </cell>
          <cell r="AV3793">
            <v>57.349168255617677</v>
          </cell>
          <cell r="AW3793">
            <v>60.949926613998869</v>
          </cell>
          <cell r="AX3793">
            <v>64.882892362790983</v>
          </cell>
          <cell r="AY3793">
            <v>68.892768994360239</v>
          </cell>
          <cell r="AZ3793">
            <v>72.805299852851647</v>
          </cell>
          <cell r="BA3793">
            <v>76.833306920940444</v>
          </cell>
          <cell r="BB3793">
            <v>81.292716630723518</v>
          </cell>
          <cell r="BC3793">
            <v>85.84682711451623</v>
          </cell>
          <cell r="BD3793">
            <v>88.692391796293322</v>
          </cell>
          <cell r="BE3793">
            <v>90.687516450598082</v>
          </cell>
          <cell r="BF3793">
            <v>92.727991567561148</v>
          </cell>
          <cell r="BG3793">
            <v>94.814786628760132</v>
          </cell>
          <cell r="BH3793">
            <v>96.948094204662738</v>
          </cell>
          <cell r="BI3793">
            <v>99.129416003614836</v>
          </cell>
          <cell r="BJ3793">
            <v>101.35985345112256</v>
          </cell>
          <cell r="BK3793">
            <v>103.63960370706214</v>
          </cell>
          <cell r="BL3793">
            <v>105.9722337499485</v>
          </cell>
          <cell r="BM3793">
            <v>108.35691682587991</v>
          </cell>
          <cell r="BN3793">
            <v>110.79463278773963</v>
          </cell>
          <cell r="BO3793">
            <v>113.28701427236663</v>
          </cell>
          <cell r="BP3793">
            <v>115.83646162097921</v>
          </cell>
          <cell r="BQ3793">
            <v>118.44306630629478</v>
          </cell>
          <cell r="BR3793">
            <v>121.10807698376871</v>
          </cell>
          <cell r="BS3793">
            <v>123.83299946605257</v>
          </cell>
          <cell r="BT3793">
            <v>126.61908599208492</v>
          </cell>
          <cell r="BU3793">
            <v>129.46758477948907</v>
          </cell>
          <cell r="BV3793">
            <v>132.38118685995835</v>
          </cell>
          <cell r="BW3793">
            <v>135.35880954076214</v>
          </cell>
          <cell r="BX3793">
            <v>138.40521519870305</v>
          </cell>
          <cell r="BY3793">
            <v>141.51842537564298</v>
          </cell>
          <cell r="BZ3793">
            <v>144.70320062993875</v>
          </cell>
          <cell r="CA3793">
            <v>147.9584786997992</v>
          </cell>
          <cell r="CB3793">
            <v>151.28811275878741</v>
          </cell>
          <cell r="EM3793">
            <v>34.909999999999997</v>
          </cell>
          <cell r="EN3793">
            <v>36.81</v>
          </cell>
          <cell r="EO3793">
            <v>68.92</v>
          </cell>
          <cell r="EP3793">
            <v>29.26</v>
          </cell>
          <cell r="EQ3793">
            <v>36.51</v>
          </cell>
          <cell r="ER3793">
            <v>46.248372068261673</v>
          </cell>
          <cell r="ES3793">
            <v>47.680606792918873</v>
          </cell>
          <cell r="ET3793">
            <v>49.317999176751321</v>
          </cell>
          <cell r="EU3793">
            <v>51.175097494095453</v>
          </cell>
          <cell r="EV3793">
            <v>53.525890371909831</v>
          </cell>
          <cell r="EW3793">
            <v>56.886598173065615</v>
          </cell>
          <cell r="EX3793">
            <v>60.557366205271585</v>
          </cell>
          <cell r="EY3793">
            <v>64.299917728069559</v>
          </cell>
          <cell r="EZ3793">
            <v>67.951613195994867</v>
          </cell>
          <cell r="FA3793">
            <v>71.711086459544418</v>
          </cell>
          <cell r="FB3793">
            <v>75.873202188675279</v>
          </cell>
          <cell r="FC3793">
            <v>80.123705306881817</v>
          </cell>
          <cell r="FD3793">
            <v>82.779565676540429</v>
          </cell>
          <cell r="FE3793">
            <v>84.641682020558207</v>
          </cell>
          <cell r="FF3793">
            <v>86.546125463057066</v>
          </cell>
          <cell r="FG3793">
            <v>88.493800853509455</v>
          </cell>
          <cell r="FH3793">
            <v>90.484887924351895</v>
          </cell>
          <cell r="FI3793">
            <v>92.520788270040512</v>
          </cell>
          <cell r="FJ3793">
            <v>94.602529887714397</v>
          </cell>
          <cell r="FK3793">
            <v>96.730296793257992</v>
          </cell>
          <cell r="FL3793">
            <v>98.907418166618598</v>
          </cell>
          <cell r="FM3793">
            <v>101.13312237082125</v>
          </cell>
          <cell r="FN3793">
            <v>103.40832393522366</v>
          </cell>
          <cell r="FO3793">
            <v>105.73454665420886</v>
          </cell>
          <cell r="FP3793">
            <v>108.11403084624726</v>
          </cell>
          <cell r="FQ3793">
            <v>110.54686188587513</v>
          </cell>
          <cell r="FR3793">
            <v>113.0342051848508</v>
          </cell>
          <cell r="FS3793">
            <v>115.57746616831574</v>
          </cell>
          <cell r="FT3793">
            <v>118.17781359261259</v>
          </cell>
          <cell r="FU3793">
            <v>120.83641246085647</v>
          </cell>
          <cell r="FV3793">
            <v>123.55577440262779</v>
          </cell>
          <cell r="FW3793">
            <v>126.33488890471133</v>
          </cell>
          <cell r="FX3793">
            <v>129.17820085212284</v>
          </cell>
          <cell r="FY3793">
            <v>132.08386368393346</v>
          </cell>
          <cell r="FZ3793">
            <v>135.05632058794282</v>
          </cell>
          <cell r="GA3793">
            <v>138.09458011981258</v>
          </cell>
          <cell r="GB3793">
            <v>141.20223857486826</v>
          </cell>
          <cell r="ID3793" t="str">
            <v>On</v>
          </cell>
        </row>
        <row r="3794">
          <cell r="B3794">
            <v>6</v>
          </cell>
          <cell r="D3794">
            <v>19</v>
          </cell>
          <cell r="AD3794">
            <v>19.760000000000002</v>
          </cell>
          <cell r="AE3794">
            <v>22</v>
          </cell>
          <cell r="AF3794">
            <v>29.32</v>
          </cell>
          <cell r="AG3794">
            <v>28.9</v>
          </cell>
          <cell r="AH3794">
            <v>33</v>
          </cell>
          <cell r="AI3794">
            <v>74.849999999999994</v>
          </cell>
          <cell r="AJ3794">
            <v>52.42</v>
          </cell>
          <cell r="AK3794">
            <v>57.42</v>
          </cell>
          <cell r="AL3794">
            <v>150.72</v>
          </cell>
          <cell r="AM3794">
            <v>34.69</v>
          </cell>
          <cell r="AN3794">
            <v>50.85</v>
          </cell>
          <cell r="AO3794">
            <v>57.82</v>
          </cell>
          <cell r="AP3794">
            <v>30.41</v>
          </cell>
          <cell r="AQ3794">
            <v>41.87</v>
          </cell>
          <cell r="AR3794">
            <v>40.533579695058783</v>
          </cell>
          <cell r="AS3794">
            <v>41.775226209791292</v>
          </cell>
          <cell r="AT3794">
            <v>43.201954388861715</v>
          </cell>
          <cell r="AU3794">
            <v>44.817119835460858</v>
          </cell>
          <cell r="AV3794">
            <v>46.8578539307819</v>
          </cell>
          <cell r="AW3794">
            <v>49.768244666988387</v>
          </cell>
          <cell r="AX3794">
            <v>52.945916501321427</v>
          </cell>
          <cell r="AY3794">
            <v>56.185780719597687</v>
          </cell>
          <cell r="AZ3794">
            <v>59.347860337445184</v>
          </cell>
          <cell r="BA3794">
            <v>62.603132053014015</v>
          </cell>
          <cell r="BB3794">
            <v>66.20541014625735</v>
          </cell>
          <cell r="BC3794">
            <v>69.884212484695752</v>
          </cell>
          <cell r="BD3794">
            <v>72.190887542825905</v>
          </cell>
          <cell r="BE3794">
            <v>73.814820181096962</v>
          </cell>
          <cell r="BF3794">
            <v>75.475655558214612</v>
          </cell>
          <cell r="BG3794">
            <v>77.17419208286961</v>
          </cell>
          <cell r="BH3794">
            <v>78.910593519730313</v>
          </cell>
          <cell r="BI3794">
            <v>80.686071949538885</v>
          </cell>
          <cell r="BJ3794">
            <v>82.501529039446382</v>
          </cell>
          <cell r="BK3794">
            <v>84.35713311565253</v>
          </cell>
          <cell r="BL3794">
            <v>86.255763530595246</v>
          </cell>
          <cell r="BM3794">
            <v>88.196763023386893</v>
          </cell>
          <cell r="BN3794">
            <v>90.180940426132238</v>
          </cell>
          <cell r="BO3794">
            <v>92.209611282183118</v>
          </cell>
          <cell r="BP3794">
            <v>94.284719053933458</v>
          </cell>
          <cell r="BQ3794">
            <v>96.406352633309695</v>
          </cell>
          <cell r="BR3794">
            <v>98.575530922845985</v>
          </cell>
          <cell r="BS3794">
            <v>100.79347258051837</v>
          </cell>
          <cell r="BT3794">
            <v>103.06120010775324</v>
          </cell>
          <cell r="BU3794">
            <v>105.3797331704877</v>
          </cell>
          <cell r="BV3794">
            <v>107.75124362608854</v>
          </cell>
          <cell r="BW3794">
            <v>110.17487939992439</v>
          </cell>
          <cell r="BX3794">
            <v>112.65448435972823</v>
          </cell>
          <cell r="BY3794">
            <v>115.18848039843208</v>
          </cell>
          <cell r="BZ3794">
            <v>117.78071077243986</v>
          </cell>
          <cell r="CA3794">
            <v>120.43034141429888</v>
          </cell>
          <cell r="CB3794">
            <v>123.14048031565127</v>
          </cell>
          <cell r="EM3794">
            <v>34.9</v>
          </cell>
          <cell r="EN3794">
            <v>33.24</v>
          </cell>
          <cell r="EO3794">
            <v>56.21</v>
          </cell>
          <cell r="EP3794">
            <v>28.57</v>
          </cell>
          <cell r="EQ3794">
            <v>35.770000000000003</v>
          </cell>
          <cell r="ER3794">
            <v>38.081038207426154</v>
          </cell>
          <cell r="ES3794">
            <v>39.247557146127498</v>
          </cell>
          <cell r="ET3794">
            <v>40.587959121663239</v>
          </cell>
          <cell r="EU3794">
            <v>42.105396701713801</v>
          </cell>
          <cell r="EV3794">
            <v>44.022653298337353</v>
          </cell>
          <cell r="EW3794">
            <v>46.756946732517534</v>
          </cell>
          <cell r="EX3794">
            <v>49.742349044483824</v>
          </cell>
          <cell r="EY3794">
            <v>52.786180702364547</v>
          </cell>
          <cell r="EZ3794">
            <v>55.756934226925644</v>
          </cell>
          <cell r="FA3794">
            <v>58.815241129714252</v>
          </cell>
          <cell r="FB3794">
            <v>62.199558299196724</v>
          </cell>
          <cell r="FC3794">
            <v>65.655769506338629</v>
          </cell>
          <cell r="FD3794">
            <v>67.822875932210991</v>
          </cell>
          <cell r="FE3794">
            <v>69.348550232618877</v>
          </cell>
          <cell r="FF3794">
            <v>70.908894419539351</v>
          </cell>
          <cell r="FG3794">
            <v>72.504658592817648</v>
          </cell>
          <cell r="FH3794">
            <v>74.135996608309597</v>
          </cell>
          <cell r="FI3794">
            <v>75.804047208100158</v>
          </cell>
          <cell r="FJ3794">
            <v>77.50965750269593</v>
          </cell>
          <cell r="FK3794">
            <v>79.252985633482169</v>
          </cell>
          <cell r="FL3794">
            <v>81.036736733610852</v>
          </cell>
          <cell r="FM3794">
            <v>82.860293310692654</v>
          </cell>
          <cell r="FN3794">
            <v>84.724415257303448</v>
          </cell>
          <cell r="FO3794">
            <v>86.630338517986573</v>
          </cell>
          <cell r="FP3794">
            <v>88.579888963198911</v>
          </cell>
          <cell r="FQ3794">
            <v>90.573150106335348</v>
          </cell>
          <cell r="FR3794">
            <v>92.611079199793153</v>
          </cell>
          <cell r="FS3794">
            <v>94.694821164926338</v>
          </cell>
          <cell r="FT3794">
            <v>96.825336635268329</v>
          </cell>
          <cell r="FU3794">
            <v>99.003583580428597</v>
          </cell>
          <cell r="FV3794">
            <v>101.23160244647647</v>
          </cell>
          <cell r="FW3794">
            <v>103.50859271475962</v>
          </cell>
          <cell r="FX3794">
            <v>105.83816567436486</v>
          </cell>
          <cell r="FY3794">
            <v>108.21883870382126</v>
          </cell>
          <cell r="FZ3794">
            <v>110.65422251787592</v>
          </cell>
          <cell r="GA3794">
            <v>113.1435335155054</v>
          </cell>
          <cell r="GB3794">
            <v>115.68969163492788</v>
          </cell>
          <cell r="ID3794" t="str">
            <v>On</v>
          </cell>
        </row>
        <row r="3795">
          <cell r="B3795">
            <v>6</v>
          </cell>
          <cell r="D3795">
            <v>20</v>
          </cell>
          <cell r="AD3795">
            <v>18</v>
          </cell>
          <cell r="AE3795">
            <v>22.21</v>
          </cell>
          <cell r="AF3795">
            <v>24.93</v>
          </cell>
          <cell r="AG3795">
            <v>27.59</v>
          </cell>
          <cell r="AH3795">
            <v>33.409999999999997</v>
          </cell>
          <cell r="AI3795">
            <v>68</v>
          </cell>
          <cell r="AJ3795">
            <v>48.6</v>
          </cell>
          <cell r="AK3795">
            <v>53.76</v>
          </cell>
          <cell r="AL3795">
            <v>138.96</v>
          </cell>
          <cell r="AM3795">
            <v>32.9</v>
          </cell>
          <cell r="AN3795">
            <v>48.77</v>
          </cell>
          <cell r="AO3795">
            <v>56.65</v>
          </cell>
          <cell r="AP3795">
            <v>29.37</v>
          </cell>
          <cell r="AQ3795">
            <v>39.43</v>
          </cell>
          <cell r="AR3795">
            <v>37.480097806399542</v>
          </cell>
          <cell r="AS3795">
            <v>38.621904049230885</v>
          </cell>
          <cell r="AT3795">
            <v>39.937921136832664</v>
          </cell>
          <cell r="AU3795">
            <v>41.426417167608591</v>
          </cell>
          <cell r="AV3795">
            <v>43.305622348179689</v>
          </cell>
          <cell r="AW3795">
            <v>45.982824804994145</v>
          </cell>
          <cell r="AX3795">
            <v>48.905398886259491</v>
          </cell>
          <cell r="AY3795">
            <v>51.8851931634916</v>
          </cell>
          <cell r="AZ3795">
            <v>54.793795316984593</v>
          </cell>
          <cell r="BA3795">
            <v>57.788064731437935</v>
          </cell>
          <cell r="BB3795">
            <v>61.100862069445562</v>
          </cell>
          <cell r="BC3795">
            <v>64.484044507818112</v>
          </cell>
          <cell r="BD3795">
            <v>66.608583233863072</v>
          </cell>
          <cell r="BE3795">
            <v>68.106945268419338</v>
          </cell>
          <cell r="BF3795">
            <v>69.63935178254026</v>
          </cell>
          <cell r="BG3795">
            <v>71.206544225767999</v>
          </cell>
          <cell r="BH3795">
            <v>72.808676268362049</v>
          </cell>
          <cell r="BI3795">
            <v>74.446861522645023</v>
          </cell>
          <cell r="BJ3795">
            <v>76.121934643034905</v>
          </cell>
          <cell r="BK3795">
            <v>77.834053852001674</v>
          </cell>
          <cell r="BL3795">
            <v>79.585866524361933</v>
          </cell>
          <cell r="BM3795">
            <v>81.376771821109884</v>
          </cell>
          <cell r="BN3795">
            <v>83.207521633314144</v>
          </cell>
          <cell r="BO3795">
            <v>85.079323396464957</v>
          </cell>
          <cell r="BP3795">
            <v>86.993966443862263</v>
          </cell>
          <cell r="BQ3795">
            <v>88.951538790711894</v>
          </cell>
          <cell r="BR3795">
            <v>90.952981828764933</v>
          </cell>
          <cell r="BS3795">
            <v>92.999416587544147</v>
          </cell>
          <cell r="BT3795">
            <v>95.091788062943408</v>
          </cell>
          <cell r="BU3795">
            <v>97.231038817828164</v>
          </cell>
          <cell r="BV3795">
            <v>99.419164800980766</v>
          </cell>
          <cell r="BW3795">
            <v>101.65539174193187</v>
          </cell>
          <cell r="BX3795">
            <v>103.94325363619069</v>
          </cell>
          <cell r="BY3795">
            <v>106.28130668503304</v>
          </cell>
          <cell r="BZ3795">
            <v>108.67308468271118</v>
          </cell>
          <cell r="CA3795">
            <v>111.11783054290019</v>
          </cell>
          <cell r="CB3795">
            <v>113.61840010944481</v>
          </cell>
          <cell r="EM3795">
            <v>33.799999999999997</v>
          </cell>
          <cell r="EN3795">
            <v>31.34</v>
          </cell>
          <cell r="EO3795">
            <v>55.25</v>
          </cell>
          <cell r="EP3795">
            <v>27.67</v>
          </cell>
          <cell r="EQ3795">
            <v>34.89</v>
          </cell>
          <cell r="ER3795">
            <v>35.310667562242948</v>
          </cell>
          <cell r="ES3795">
            <v>36.386383556085072</v>
          </cell>
          <cell r="ET3795">
            <v>37.626226689007822</v>
          </cell>
          <cell r="EU3795">
            <v>39.028565305676871</v>
          </cell>
          <cell r="EV3795">
            <v>40.798997969837657</v>
          </cell>
          <cell r="EW3795">
            <v>43.321238078113311</v>
          </cell>
          <cell r="EX3795">
            <v>46.074647163186931</v>
          </cell>
          <cell r="EY3795">
            <v>48.881964413817251</v>
          </cell>
          <cell r="EZ3795">
            <v>51.622210296934412</v>
          </cell>
          <cell r="FA3795">
            <v>54.443164832103768</v>
          </cell>
          <cell r="FB3795">
            <v>57.564210196171558</v>
          </cell>
          <cell r="FC3795">
            <v>60.751566616660782</v>
          </cell>
          <cell r="FD3795">
            <v>62.753132382737192</v>
          </cell>
          <cell r="FE3795">
            <v>64.164765937254444</v>
          </cell>
          <cell r="FF3795">
            <v>65.60847340220937</v>
          </cell>
          <cell r="FG3795">
            <v>67.084953310418811</v>
          </cell>
          <cell r="FH3795">
            <v>68.594350437370721</v>
          </cell>
          <cell r="FI3795">
            <v>70.137713937064618</v>
          </cell>
          <cell r="FJ3795">
            <v>71.715830152290636</v>
          </cell>
          <cell r="FK3795">
            <v>73.328848147255243</v>
          </cell>
          <cell r="FL3795">
            <v>74.979262060915715</v>
          </cell>
          <cell r="FM3795">
            <v>76.666505832145404</v>
          </cell>
          <cell r="FN3795">
            <v>78.391287830909178</v>
          </cell>
          <cell r="FO3795">
            <v>80.154745603683537</v>
          </cell>
          <cell r="FP3795">
            <v>81.958564913233531</v>
          </cell>
          <cell r="FQ3795">
            <v>83.802828680251892</v>
          </cell>
          <cell r="FR3795">
            <v>85.688423806670954</v>
          </cell>
          <cell r="FS3795">
            <v>87.616406434366581</v>
          </cell>
          <cell r="FT3795">
            <v>89.587666860798237</v>
          </cell>
          <cell r="FU3795">
            <v>91.603093091225929</v>
          </cell>
          <cell r="FV3795">
            <v>93.66456554453994</v>
          </cell>
          <cell r="FW3795">
            <v>95.771354766743443</v>
          </cell>
          <cell r="FX3795">
            <v>97.926790197936555</v>
          </cell>
          <cell r="FY3795">
            <v>100.12951160963107</v>
          </cell>
          <cell r="FZ3795">
            <v>102.38284825231932</v>
          </cell>
          <cell r="GA3795">
            <v>104.68608686149297</v>
          </cell>
          <cell r="GB3795">
            <v>107.04191797849295</v>
          </cell>
          <cell r="ID3795" t="str">
            <v>On</v>
          </cell>
        </row>
        <row r="3796">
          <cell r="B3796">
            <v>6</v>
          </cell>
          <cell r="D3796">
            <v>21</v>
          </cell>
          <cell r="AD3796">
            <v>17.25</v>
          </cell>
          <cell r="AE3796">
            <v>28.95</v>
          </cell>
          <cell r="AF3796">
            <v>24</v>
          </cell>
          <cell r="AG3796">
            <v>33.21</v>
          </cell>
          <cell r="AH3796">
            <v>36</v>
          </cell>
          <cell r="AI3796">
            <v>72.5</v>
          </cell>
          <cell r="AJ3796">
            <v>50.64</v>
          </cell>
          <cell r="AK3796">
            <v>59.84</v>
          </cell>
          <cell r="AL3796">
            <v>140.16999999999999</v>
          </cell>
          <cell r="AM3796">
            <v>33.229999999999997</v>
          </cell>
          <cell r="AN3796">
            <v>48.78</v>
          </cell>
          <cell r="AO3796">
            <v>55.64</v>
          </cell>
          <cell r="AP3796">
            <v>29.53</v>
          </cell>
          <cell r="AQ3796">
            <v>40.78</v>
          </cell>
          <cell r="AR3796">
            <v>38.862144899106838</v>
          </cell>
          <cell r="AS3796">
            <v>40.049224852083839</v>
          </cell>
          <cell r="AT3796">
            <v>41.415323779319593</v>
          </cell>
          <cell r="AU3796">
            <v>42.961131862719121</v>
          </cell>
          <cell r="AV3796">
            <v>44.913408395933153</v>
          </cell>
          <cell r="AW3796">
            <v>47.696083969490459</v>
          </cell>
          <cell r="AX3796">
            <v>50.73403836554354</v>
          </cell>
          <cell r="AY3796">
            <v>53.831462005679661</v>
          </cell>
          <cell r="AZ3796">
            <v>56.854713556961379</v>
          </cell>
          <cell r="BA3796">
            <v>59.967035646165407</v>
          </cell>
          <cell r="BB3796">
            <v>63.410763119409388</v>
          </cell>
          <cell r="BC3796">
            <v>66.927652429862263</v>
          </cell>
          <cell r="BD3796">
            <v>69.134587374934455</v>
          </cell>
          <cell r="BE3796">
            <v>70.689770342531332</v>
          </cell>
          <cell r="BF3796">
            <v>72.280291217694909</v>
          </cell>
          <cell r="BG3796">
            <v>73.906917108718702</v>
          </cell>
          <cell r="BH3796">
            <v>75.569806297783117</v>
          </cell>
          <cell r="BI3796">
            <v>77.270117016296709</v>
          </cell>
          <cell r="BJ3796">
            <v>79.008714170861722</v>
          </cell>
          <cell r="BK3796">
            <v>80.785760600073047</v>
          </cell>
          <cell r="BL3796">
            <v>82.604008568255082</v>
          </cell>
          <cell r="BM3796">
            <v>84.462831821120261</v>
          </cell>
          <cell r="BN3796">
            <v>86.363007900231253</v>
          </cell>
          <cell r="BO3796">
            <v>88.30579326599873</v>
          </cell>
          <cell r="BP3796">
            <v>90.293046941284828</v>
          </cell>
          <cell r="BQ3796">
            <v>92.32485733847605</v>
          </cell>
          <cell r="BR3796">
            <v>94.402200896265896</v>
          </cell>
          <cell r="BS3796">
            <v>96.526242882747184</v>
          </cell>
          <cell r="BT3796">
            <v>98.697963338375473</v>
          </cell>
          <cell r="BU3796">
            <v>100.91833968829852</v>
          </cell>
          <cell r="BV3796">
            <v>103.18944751526288</v>
          </cell>
          <cell r="BW3796">
            <v>105.51047736901415</v>
          </cell>
          <cell r="BX3796">
            <v>107.88510335538369</v>
          </cell>
          <cell r="BY3796">
            <v>110.31182104319741</v>
          </cell>
          <cell r="BZ3796">
            <v>112.79430415125449</v>
          </cell>
          <cell r="CA3796">
            <v>115.33176078626116</v>
          </cell>
          <cell r="CB3796">
            <v>117.92716089700438</v>
          </cell>
          <cell r="EM3796">
            <v>34.9</v>
          </cell>
          <cell r="EN3796">
            <v>33.369999999999997</v>
          </cell>
          <cell r="EO3796">
            <v>53.78</v>
          </cell>
          <cell r="EP3796">
            <v>27.75</v>
          </cell>
          <cell r="EQ3796">
            <v>36.369999999999997</v>
          </cell>
          <cell r="ER3796">
            <v>36.519624820528776</v>
          </cell>
          <cell r="ES3796">
            <v>37.635150343559985</v>
          </cell>
          <cell r="ET3796">
            <v>38.918903991741232</v>
          </cell>
          <cell r="EU3796">
            <v>40.371534344410954</v>
          </cell>
          <cell r="EV3796">
            <v>42.206132170238568</v>
          </cell>
          <cell r="EW3796">
            <v>44.821074505701326</v>
          </cell>
          <cell r="EX3796">
            <v>47.675908047539217</v>
          </cell>
          <cell r="EY3796">
            <v>50.586626165174756</v>
          </cell>
          <cell r="EZ3796">
            <v>53.427643115668069</v>
          </cell>
          <cell r="FA3796">
            <v>56.352361638370809</v>
          </cell>
          <cell r="FB3796">
            <v>59.588509196194053</v>
          </cell>
          <cell r="FC3796">
            <v>62.893408565143169</v>
          </cell>
          <cell r="FD3796">
            <v>64.967314583624486</v>
          </cell>
          <cell r="FE3796">
            <v>66.428754724187073</v>
          </cell>
          <cell r="FF3796">
            <v>67.923402685101038</v>
          </cell>
          <cell r="FG3796">
            <v>69.451979335148792</v>
          </cell>
          <cell r="FH3796">
            <v>71.014633415627543</v>
          </cell>
          <cell r="FI3796">
            <v>72.612453342439338</v>
          </cell>
          <cell r="FJ3796">
            <v>74.246251887619806</v>
          </cell>
          <cell r="FK3796">
            <v>75.916182074230505</v>
          </cell>
          <cell r="FL3796">
            <v>77.624830266477431</v>
          </cell>
          <cell r="FM3796">
            <v>79.371607959230857</v>
          </cell>
          <cell r="FN3796">
            <v>81.157245825649071</v>
          </cell>
          <cell r="FO3796">
            <v>82.982924589619529</v>
          </cell>
          <cell r="FP3796">
            <v>84.850391216412248</v>
          </cell>
          <cell r="FQ3796">
            <v>86.75972878911989</v>
          </cell>
          <cell r="FR3796">
            <v>88.711854888973193</v>
          </cell>
          <cell r="FS3796">
            <v>90.707864544403463</v>
          </cell>
          <cell r="FT3796">
            <v>92.748678721297637</v>
          </cell>
          <cell r="FU3796">
            <v>94.835215927879574</v>
          </cell>
          <cell r="FV3796">
            <v>96.969426635575516</v>
          </cell>
          <cell r="FW3796">
            <v>99.150550185917467</v>
          </cell>
          <cell r="FX3796">
            <v>101.38203921814755</v>
          </cell>
          <cell r="FY3796">
            <v>103.66247998471819</v>
          </cell>
          <cell r="FZ3796">
            <v>105.99532476116872</v>
          </cell>
          <cell r="GA3796">
            <v>108.37982938769885</v>
          </cell>
          <cell r="GB3796">
            <v>110.81878479146195</v>
          </cell>
          <cell r="ID3796" t="str">
            <v>On</v>
          </cell>
        </row>
        <row r="3797">
          <cell r="B3797">
            <v>6</v>
          </cell>
          <cell r="D3797">
            <v>22</v>
          </cell>
          <cell r="AD3797">
            <v>37</v>
          </cell>
          <cell r="AE3797">
            <v>29.77</v>
          </cell>
          <cell r="AF3797">
            <v>24</v>
          </cell>
          <cell r="AG3797">
            <v>30.01</v>
          </cell>
          <cell r="AH3797">
            <v>36.49</v>
          </cell>
          <cell r="AI3797">
            <v>67.61</v>
          </cell>
          <cell r="AJ3797">
            <v>50.52</v>
          </cell>
          <cell r="AK3797">
            <v>56.81</v>
          </cell>
          <cell r="AL3797">
            <v>130.02000000000001</v>
          </cell>
          <cell r="AM3797">
            <v>32.770000000000003</v>
          </cell>
          <cell r="AN3797">
            <v>46.15</v>
          </cell>
          <cell r="AO3797">
            <v>52.05</v>
          </cell>
          <cell r="AP3797">
            <v>28.78</v>
          </cell>
          <cell r="AQ3797">
            <v>39.81</v>
          </cell>
          <cell r="AR3797">
            <v>37.050751674052137</v>
          </cell>
          <cell r="AS3797">
            <v>38.178523223770846</v>
          </cell>
          <cell r="AT3797">
            <v>39.478972160687142</v>
          </cell>
          <cell r="AU3797">
            <v>40.949656480335214</v>
          </cell>
          <cell r="AV3797">
            <v>42.806147584774664</v>
          </cell>
          <cell r="AW3797">
            <v>45.450558619425884</v>
          </cell>
          <cell r="AX3797">
            <v>48.33726020624605</v>
          </cell>
          <cell r="AY3797">
            <v>51.280482793262571</v>
          </cell>
          <cell r="AZ3797">
            <v>54.153440386504506</v>
          </cell>
          <cell r="BA3797">
            <v>57.111007070472972</v>
          </cell>
          <cell r="BB3797">
            <v>60.383096820461894</v>
          </cell>
          <cell r="BC3797">
            <v>63.724708369158797</v>
          </cell>
          <cell r="BD3797">
            <v>65.823635334541478</v>
          </cell>
          <cell r="BE3797">
            <v>67.304340433598526</v>
          </cell>
          <cell r="BF3797">
            <v>68.818688104723194</v>
          </cell>
          <cell r="BG3797">
            <v>70.367411783159127</v>
          </cell>
          <cell r="BH3797">
            <v>71.950663721695108</v>
          </cell>
          <cell r="BI3797">
            <v>73.569543689374655</v>
          </cell>
          <cell r="BJ3797">
            <v>75.224876914586332</v>
          </cell>
          <cell r="BK3797">
            <v>76.916820201018211</v>
          </cell>
          <cell r="BL3797">
            <v>78.647988300727988</v>
          </cell>
          <cell r="BM3797">
            <v>80.41778831347699</v>
          </cell>
          <cell r="BN3797">
            <v>82.226964118579531</v>
          </cell>
          <cell r="BO3797">
            <v>84.076707954741153</v>
          </cell>
          <cell r="BP3797">
            <v>85.968787480236045</v>
          </cell>
          <cell r="BQ3797">
            <v>87.903290587011625</v>
          </cell>
          <cell r="BR3797">
            <v>89.881147766569583</v>
          </cell>
          <cell r="BS3797">
            <v>91.903466323245539</v>
          </cell>
          <cell r="BT3797">
            <v>93.971180353422142</v>
          </cell>
          <cell r="BU3797">
            <v>96.085221577037856</v>
          </cell>
          <cell r="BV3797">
            <v>98.247561209271851</v>
          </cell>
          <cell r="BW3797">
            <v>100.45743592115319</v>
          </cell>
          <cell r="BX3797">
            <v>102.71833613122122</v>
          </cell>
          <cell r="BY3797">
            <v>105.02883693258357</v>
          </cell>
          <cell r="BZ3797">
            <v>107.39242860017485</v>
          </cell>
          <cell r="CA3797">
            <v>109.80836487345601</v>
          </cell>
          <cell r="CB3797">
            <v>112.27946614119395</v>
          </cell>
          <cell r="EM3797">
            <v>34.049999999999997</v>
          </cell>
          <cell r="EN3797">
            <v>36.880000000000003</v>
          </cell>
          <cell r="EO3797">
            <v>50.34</v>
          </cell>
          <cell r="EP3797">
            <v>27.13</v>
          </cell>
          <cell r="EQ3797">
            <v>36.81</v>
          </cell>
          <cell r="ER3797">
            <v>34.926577238256925</v>
          </cell>
          <cell r="ES3797">
            <v>35.989691975708929</v>
          </cell>
          <cell r="ET3797">
            <v>37.215584250154343</v>
          </cell>
          <cell r="EU3797">
            <v>38.601952060858032</v>
          </cell>
          <cell r="EV3797">
            <v>40.352007782311901</v>
          </cell>
          <cell r="EW3797">
            <v>42.844810818103689</v>
          </cell>
          <cell r="EX3797">
            <v>45.566013530071409</v>
          </cell>
          <cell r="EY3797">
            <v>48.340496809632157</v>
          </cell>
          <cell r="EZ3797">
            <v>51.048743491517271</v>
          </cell>
          <cell r="FA3797">
            <v>53.836748499719654</v>
          </cell>
          <cell r="FB3797">
            <v>56.921244501012197</v>
          </cell>
          <cell r="FC3797">
            <v>60.071276513387005</v>
          </cell>
          <cell r="FD3797">
            <v>62.049868889023976</v>
          </cell>
          <cell r="FE3797">
            <v>63.445682973020425</v>
          </cell>
          <cell r="FF3797">
            <v>64.873210850630301</v>
          </cell>
          <cell r="FG3797">
            <v>66.333143908169106</v>
          </cell>
          <cell r="FH3797">
            <v>67.825625669547875</v>
          </cell>
          <cell r="FI3797">
            <v>69.351692852423014</v>
          </cell>
          <cell r="FJ3797">
            <v>70.91212337361803</v>
          </cell>
          <cell r="FK3797">
            <v>72.507065047033493</v>
          </cell>
          <cell r="FL3797">
            <v>74.138982717121266</v>
          </cell>
          <cell r="FM3797">
            <v>75.80731747549099</v>
          </cell>
          <cell r="FN3797">
            <v>77.512770553754777</v>
          </cell>
          <cell r="FO3797">
            <v>79.256465837808449</v>
          </cell>
          <cell r="FP3797">
            <v>81.040069643460868</v>
          </cell>
          <cell r="FQ3797">
            <v>82.86366482368399</v>
          </cell>
          <cell r="FR3797">
            <v>84.728128523524404</v>
          </cell>
          <cell r="FS3797">
            <v>86.634504563921169</v>
          </cell>
          <cell r="FT3797">
            <v>88.583673488128639</v>
          </cell>
          <cell r="FU3797">
            <v>90.576513599202116</v>
          </cell>
          <cell r="FV3797">
            <v>92.614883099636728</v>
          </cell>
          <cell r="FW3797">
            <v>94.698062423241339</v>
          </cell>
          <cell r="FX3797">
            <v>96.829341877693935</v>
          </cell>
          <cell r="FY3797">
            <v>99.007378248123416</v>
          </cell>
          <cell r="FZ3797">
            <v>101.23546170683612</v>
          </cell>
          <cell r="GA3797">
            <v>103.51288877751429</v>
          </cell>
          <cell r="GB3797">
            <v>105.84231815186212</v>
          </cell>
          <cell r="ID3797" t="str">
            <v>On</v>
          </cell>
        </row>
        <row r="3798">
          <cell r="B3798">
            <v>6</v>
          </cell>
          <cell r="D3798">
            <v>23</v>
          </cell>
          <cell r="AD3798">
            <v>17.739999999999998</v>
          </cell>
          <cell r="AE3798">
            <v>19.96</v>
          </cell>
          <cell r="AF3798">
            <v>18.72</v>
          </cell>
          <cell r="AG3798">
            <v>21.94</v>
          </cell>
          <cell r="AH3798">
            <v>29.3</v>
          </cell>
          <cell r="AI3798">
            <v>54</v>
          </cell>
          <cell r="AJ3798">
            <v>34.29</v>
          </cell>
          <cell r="AK3798">
            <v>43</v>
          </cell>
          <cell r="AL3798">
            <v>104.48</v>
          </cell>
          <cell r="AM3798">
            <v>29.27</v>
          </cell>
          <cell r="AN3798">
            <v>39.51</v>
          </cell>
          <cell r="AO3798">
            <v>40.4</v>
          </cell>
          <cell r="AP3798">
            <v>24.1</v>
          </cell>
          <cell r="AQ3798">
            <v>32.04</v>
          </cell>
          <cell r="AR3798">
            <v>36.110437574763679</v>
          </cell>
          <cell r="AS3798">
            <v>38.516305416735946</v>
          </cell>
          <cell r="AT3798">
            <v>39.357588838140138</v>
          </cell>
          <cell r="AU3798">
            <v>40.476439492526211</v>
          </cell>
          <cell r="AV3798">
            <v>41.683111779251576</v>
          </cell>
          <cell r="AW3798">
            <v>43.157324396776488</v>
          </cell>
          <cell r="AX3798">
            <v>44.722905494104253</v>
          </cell>
          <cell r="AY3798">
            <v>46.321348594246253</v>
          </cell>
          <cell r="AZ3798">
            <v>47.911525078083855</v>
          </cell>
          <cell r="BA3798">
            <v>49.544326567119107</v>
          </cell>
          <cell r="BB3798">
            <v>51.293147905563934</v>
          </cell>
          <cell r="BC3798">
            <v>53.079870895716944</v>
          </cell>
          <cell r="BD3798">
            <v>54.486630023670784</v>
          </cell>
          <cell r="BE3798">
            <v>55.711968015734129</v>
          </cell>
          <cell r="BF3798">
            <v>56.966068629046504</v>
          </cell>
          <cell r="BG3798">
            <v>58.24776576736717</v>
          </cell>
          <cell r="BH3798">
            <v>59.557874240163173</v>
          </cell>
          <cell r="BI3798">
            <v>60.898251226416093</v>
          </cell>
          <cell r="BJ3798">
            <v>62.268484833188808</v>
          </cell>
          <cell r="BK3798">
            <v>63.669394187446848</v>
          </cell>
          <cell r="BL3798">
            <v>65.101873062842529</v>
          </cell>
          <cell r="BM3798">
            <v>66.567232489593863</v>
          </cell>
          <cell r="BN3798">
            <v>68.064315905488712</v>
          </cell>
          <cell r="BO3798">
            <v>69.595733146800413</v>
          </cell>
          <cell r="BP3798">
            <v>71.162101369346345</v>
          </cell>
          <cell r="BQ3798">
            <v>72.763513840053392</v>
          </cell>
          <cell r="BR3798">
            <v>74.400328581664837</v>
          </cell>
          <cell r="BS3798">
            <v>76.074405376715148</v>
          </cell>
          <cell r="BT3798">
            <v>77.786105789508426</v>
          </cell>
          <cell r="BU3798">
            <v>79.535787272056581</v>
          </cell>
          <cell r="BV3798">
            <v>81.325604437475647</v>
          </cell>
          <cell r="BW3798">
            <v>83.155365659385581</v>
          </cell>
          <cell r="BX3798">
            <v>85.026270111811499</v>
          </cell>
          <cell r="BY3798">
            <v>86.939366490984824</v>
          </cell>
          <cell r="BZ3798">
            <v>88.895851308076018</v>
          </cell>
          <cell r="CA3798">
            <v>90.89555438687492</v>
          </cell>
          <cell r="CB3798">
            <v>92.940900717901201</v>
          </cell>
          <cell r="EM3798">
            <v>30.1</v>
          </cell>
          <cell r="EN3798">
            <v>32.869999999999997</v>
          </cell>
          <cell r="EO3798">
            <v>39.33</v>
          </cell>
          <cell r="EP3798">
            <v>22.91</v>
          </cell>
          <cell r="EQ3798">
            <v>30.75</v>
          </cell>
          <cell r="ER3798">
            <v>34.327391072109371</v>
          </cell>
          <cell r="ES3798">
            <v>36.614462950100432</v>
          </cell>
          <cell r="ET3798">
            <v>37.414205820821181</v>
          </cell>
          <cell r="EU3798">
            <v>38.477810322563293</v>
          </cell>
          <cell r="EV3798">
            <v>39.624900035794752</v>
          </cell>
          <cell r="EW3798">
            <v>41.026319582163872</v>
          </cell>
          <cell r="EX3798">
            <v>42.514596052694124</v>
          </cell>
          <cell r="EY3798">
            <v>44.034111879426625</v>
          </cell>
          <cell r="EZ3798">
            <v>45.54576927547307</v>
          </cell>
          <cell r="FA3798">
            <v>47.097946956543517</v>
          </cell>
          <cell r="FB3798">
            <v>48.76041570607758</v>
          </cell>
          <cell r="FC3798">
            <v>50.45891461497407</v>
          </cell>
          <cell r="FD3798">
            <v>51.796211362750938</v>
          </cell>
          <cell r="FE3798">
            <v>52.961045113712402</v>
          </cell>
          <cell r="FF3798">
            <v>54.153221256906861</v>
          </cell>
          <cell r="FG3798">
            <v>55.371631275119576</v>
          </cell>
          <cell r="FH3798">
            <v>56.617049744487062</v>
          </cell>
          <cell r="FI3798">
            <v>57.891242140962348</v>
          </cell>
          <cell r="FJ3798">
            <v>59.193816909890273</v>
          </cell>
          <cell r="FK3798">
            <v>60.525552731718143</v>
          </cell>
          <cell r="FL3798">
            <v>61.887299247706316</v>
          </cell>
          <cell r="FM3798">
            <v>63.280302752555819</v>
          </cell>
          <cell r="FN3798">
            <v>64.70346379231313</v>
          </cell>
          <cell r="FO3798">
            <v>66.159263335817315</v>
          </cell>
          <cell r="FP3798">
            <v>67.648288065216789</v>
          </cell>
          <cell r="FQ3798">
            <v>69.170626642142039</v>
          </cell>
          <cell r="FR3798">
            <v>70.726619411034903</v>
          </cell>
          <cell r="FS3798">
            <v>72.318034322844142</v>
          </cell>
          <cell r="FT3798">
            <v>73.945215088698674</v>
          </cell>
          <cell r="FU3798">
            <v>75.608501510490299</v>
          </cell>
          <cell r="FV3798">
            <v>77.309941811724769</v>
          </cell>
          <cell r="FW3798">
            <v>79.049353828071517</v>
          </cell>
          <cell r="FX3798">
            <v>80.827877521228274</v>
          </cell>
          <cell r="FY3798">
            <v>82.646509805330382</v>
          </cell>
          <cell r="FZ3798">
            <v>84.506388110706283</v>
          </cell>
          <cell r="GA3798">
            <v>86.407350664037523</v>
          </cell>
          <cell r="GB3798">
            <v>88.351702715647988</v>
          </cell>
          <cell r="ID3798" t="str">
            <v>On</v>
          </cell>
        </row>
        <row r="3799">
          <cell r="B3799">
            <v>6</v>
          </cell>
          <cell r="D3799">
            <v>24</v>
          </cell>
          <cell r="AD3799">
            <v>0</v>
          </cell>
          <cell r="AE3799">
            <v>14.83</v>
          </cell>
          <cell r="AF3799">
            <v>16.45</v>
          </cell>
          <cell r="AG3799">
            <v>13.52</v>
          </cell>
          <cell r="AH3799">
            <v>22</v>
          </cell>
          <cell r="AI3799">
            <v>40.74</v>
          </cell>
          <cell r="AJ3799">
            <v>30.14</v>
          </cell>
          <cell r="AK3799">
            <v>37.520000000000003</v>
          </cell>
          <cell r="AL3799">
            <v>78.88</v>
          </cell>
          <cell r="AM3799">
            <v>26.39</v>
          </cell>
          <cell r="AN3799">
            <v>34.229999999999997</v>
          </cell>
          <cell r="AO3799">
            <v>36.44</v>
          </cell>
          <cell r="AP3799">
            <v>21.39</v>
          </cell>
          <cell r="AQ3799">
            <v>31.76</v>
          </cell>
          <cell r="AR3799">
            <v>28.971364003414926</v>
          </cell>
          <cell r="AS3799">
            <v>30.848373323169099</v>
          </cell>
          <cell r="AT3799">
            <v>31.526760030414543</v>
          </cell>
          <cell r="AU3799">
            <v>32.420067104858852</v>
          </cell>
          <cell r="AV3799">
            <v>33.384531851023631</v>
          </cell>
          <cell r="AW3799">
            <v>34.561475252074452</v>
          </cell>
          <cell r="AX3799">
            <v>35.81110564872457</v>
          </cell>
          <cell r="AY3799">
            <v>37.086967695576348</v>
          </cell>
          <cell r="AZ3799">
            <v>38.35644041894507</v>
          </cell>
          <cell r="BA3799">
            <v>39.659898566494775</v>
          </cell>
          <cell r="BB3799">
            <v>41.055620106239303</v>
          </cell>
          <cell r="BC3799">
            <v>42.481600457558713</v>
          </cell>
          <cell r="BD3799">
            <v>43.606098254097319</v>
          </cell>
          <cell r="BE3799">
            <v>44.586763714403276</v>
          </cell>
          <cell r="BF3799">
            <v>45.59041197690658</v>
          </cell>
          <cell r="BG3799">
            <v>46.616168575970718</v>
          </cell>
          <cell r="BH3799">
            <v>47.664674466731427</v>
          </cell>
          <cell r="BI3799">
            <v>48.737378801373509</v>
          </cell>
          <cell r="BJ3799">
            <v>49.833987594590553</v>
          </cell>
          <cell r="BK3799">
            <v>50.955146149259789</v>
          </cell>
          <cell r="BL3799">
            <v>52.101578206178004</v>
          </cell>
          <cell r="BM3799">
            <v>53.274300878545354</v>
          </cell>
          <cell r="BN3799">
            <v>54.472449483774135</v>
          </cell>
          <cell r="BO3799">
            <v>55.698053607091509</v>
          </cell>
          <cell r="BP3799">
            <v>56.951619025959147</v>
          </cell>
          <cell r="BQ3799">
            <v>58.233235683344525</v>
          </cell>
          <cell r="BR3799">
            <v>59.543204210433117</v>
          </cell>
          <cell r="BS3799">
            <v>60.882979498387797</v>
          </cell>
          <cell r="BT3799">
            <v>62.252865746888318</v>
          </cell>
          <cell r="BU3799">
            <v>63.653164404069585</v>
          </cell>
          <cell r="BV3799">
            <v>65.085565183047933</v>
          </cell>
          <cell r="BW3799">
            <v>66.549934728255593</v>
          </cell>
          <cell r="BX3799">
            <v>68.047243368071022</v>
          </cell>
          <cell r="BY3799">
            <v>69.578304808851797</v>
          </cell>
          <cell r="BZ3799">
            <v>71.14408827202233</v>
          </cell>
          <cell r="CA3799">
            <v>72.744478881669892</v>
          </cell>
          <cell r="CB3799">
            <v>74.381383826310071</v>
          </cell>
          <cell r="EM3799">
            <v>27.61</v>
          </cell>
          <cell r="EN3799">
            <v>25.22</v>
          </cell>
          <cell r="EO3799">
            <v>35.700000000000003</v>
          </cell>
          <cell r="EP3799">
            <v>20.58</v>
          </cell>
          <cell r="EQ3799">
            <v>29.82</v>
          </cell>
          <cell r="ER3799">
            <v>27.874271677899912</v>
          </cell>
          <cell r="ES3799">
            <v>29.680202103357644</v>
          </cell>
          <cell r="ET3799">
            <v>30.332899552404452</v>
          </cell>
          <cell r="EU3799">
            <v>31.192378729219033</v>
          </cell>
          <cell r="EV3799">
            <v>32.120320967464529</v>
          </cell>
          <cell r="EW3799">
            <v>33.252695684324081</v>
          </cell>
          <cell r="EX3799">
            <v>34.45500487380793</v>
          </cell>
          <cell r="EY3799">
            <v>35.682552369095895</v>
          </cell>
          <cell r="EZ3799">
            <v>36.90395249284196</v>
          </cell>
          <cell r="FA3799">
            <v>38.15805107519693</v>
          </cell>
          <cell r="FB3799">
            <v>39.500919204600507</v>
          </cell>
          <cell r="FC3799">
            <v>40.872900299979349</v>
          </cell>
          <cell r="FD3799">
            <v>41.954815431010879</v>
          </cell>
          <cell r="FE3799">
            <v>42.898344892118715</v>
          </cell>
          <cell r="FF3799">
            <v>43.863986838931154</v>
          </cell>
          <cell r="FG3799">
            <v>44.850899920218666</v>
          </cell>
          <cell r="FH3799">
            <v>45.859700819323642</v>
          </cell>
          <cell r="FI3799">
            <v>46.891783811700172</v>
          </cell>
          <cell r="FJ3799">
            <v>47.946866044725269</v>
          </cell>
          <cell r="FK3799">
            <v>49.025568384841812</v>
          </cell>
          <cell r="FL3799">
            <v>50.128587166112354</v>
          </cell>
          <cell r="FM3799">
            <v>51.256900985528908</v>
          </cell>
          <cell r="FN3799">
            <v>52.409677904444678</v>
          </cell>
          <cell r="FO3799">
            <v>53.588870651423242</v>
          </cell>
          <cell r="FP3799">
            <v>54.794965851063075</v>
          </cell>
          <cell r="FQ3799">
            <v>56.028050040356717</v>
          </cell>
          <cell r="FR3799">
            <v>57.288412466139015</v>
          </cell>
          <cell r="FS3799">
            <v>58.577452925517569</v>
          </cell>
          <cell r="FT3799">
            <v>59.895464098689175</v>
          </cell>
          <cell r="FU3799">
            <v>61.242736018501731</v>
          </cell>
          <cell r="FV3799">
            <v>62.620894411740359</v>
          </cell>
          <cell r="FW3799">
            <v>64.029810972767649</v>
          </cell>
          <cell r="FX3799">
            <v>65.470419285409136</v>
          </cell>
          <cell r="FY3799">
            <v>66.943502242457683</v>
          </cell>
          <cell r="FZ3799">
            <v>68.4499923627031</v>
          </cell>
          <cell r="GA3799">
            <v>69.989779120372432</v>
          </cell>
          <cell r="GB3799">
            <v>71.56469748225625</v>
          </cell>
          <cell r="ID3799" t="str">
            <v>Off</v>
          </cell>
        </row>
        <row r="3800">
          <cell r="B3800">
            <v>6</v>
          </cell>
          <cell r="D3800">
            <v>1</v>
          </cell>
          <cell r="AD3800">
            <v>11.5</v>
          </cell>
          <cell r="AE3800">
            <v>14.7</v>
          </cell>
          <cell r="AF3800">
            <v>15.68</v>
          </cell>
          <cell r="AG3800">
            <v>12.31</v>
          </cell>
          <cell r="AH3800">
            <v>14</v>
          </cell>
          <cell r="AI3800">
            <v>47.7</v>
          </cell>
          <cell r="AJ3800">
            <v>24.3</v>
          </cell>
          <cell r="AK3800">
            <v>39.15</v>
          </cell>
          <cell r="AL3800">
            <v>77.400000000000006</v>
          </cell>
          <cell r="AM3800">
            <v>18.21</v>
          </cell>
          <cell r="AN3800">
            <v>32.76</v>
          </cell>
          <cell r="AO3800">
            <v>34.700000000000003</v>
          </cell>
          <cell r="AP3800">
            <v>19.52</v>
          </cell>
          <cell r="AQ3800">
            <v>28.15</v>
          </cell>
          <cell r="AR3800">
            <v>26.975790135990408</v>
          </cell>
          <cell r="AS3800">
            <v>28.70617666632543</v>
          </cell>
          <cell r="AT3800">
            <v>29.33863673053164</v>
          </cell>
          <cell r="AU3800">
            <v>30.168609197686052</v>
          </cell>
          <cell r="AV3800">
            <v>31.064816125671229</v>
          </cell>
          <cell r="AW3800">
            <v>32.157650414241559</v>
          </cell>
          <cell r="AX3800">
            <v>33.31781660494287</v>
          </cell>
          <cell r="AY3800">
            <v>34.502340647759844</v>
          </cell>
          <cell r="AZ3800">
            <v>35.681055480408681</v>
          </cell>
          <cell r="BA3800">
            <v>36.891304112491781</v>
          </cell>
          <cell r="BB3800">
            <v>38.18700038939474</v>
          </cell>
          <cell r="BC3800">
            <v>39.510791643556914</v>
          </cell>
          <cell r="BD3800">
            <v>40.555802215188052</v>
          </cell>
          <cell r="BE3800">
            <v>41.467874718627591</v>
          </cell>
          <cell r="BF3800">
            <v>42.401310708476991</v>
          </cell>
          <cell r="BG3800">
            <v>43.355315500873431</v>
          </cell>
          <cell r="BH3800">
            <v>44.330482068203438</v>
          </cell>
          <cell r="BI3800">
            <v>45.32814623472693</v>
          </cell>
          <cell r="BJ3800">
            <v>46.348045850733357</v>
          </cell>
          <cell r="BK3800">
            <v>47.390778244591715</v>
          </cell>
          <cell r="BL3800">
            <v>48.45701810539483</v>
          </cell>
          <cell r="BM3800">
            <v>49.547702129665019</v>
          </cell>
          <cell r="BN3800">
            <v>50.662045485351307</v>
          </cell>
          <cell r="BO3800">
            <v>51.801916900344793</v>
          </cell>
          <cell r="BP3800">
            <v>52.967790000478381</v>
          </cell>
          <cell r="BQ3800">
            <v>54.159753804789332</v>
          </cell>
          <cell r="BR3800">
            <v>55.378092395480557</v>
          </cell>
          <cell r="BS3800">
            <v>56.62414820743922</v>
          </cell>
          <cell r="BT3800">
            <v>57.898208898831221</v>
          </cell>
          <cell r="BU3800">
            <v>59.200559754928392</v>
          </cell>
          <cell r="BV3800">
            <v>60.532760755389894</v>
          </cell>
          <cell r="BW3800">
            <v>61.894695338616508</v>
          </cell>
          <cell r="BX3800">
            <v>63.287267837167462</v>
          </cell>
          <cell r="BY3800">
            <v>64.711228516257208</v>
          </cell>
          <cell r="BZ3800">
            <v>66.167481033967292</v>
          </cell>
          <cell r="CA3800">
            <v>67.655926482288933</v>
          </cell>
          <cell r="CB3800">
            <v>69.178327016053402</v>
          </cell>
          <cell r="EM3800">
            <v>26.52</v>
          </cell>
          <cell r="EN3800">
            <v>26.34</v>
          </cell>
          <cell r="EO3800">
            <v>33.57</v>
          </cell>
          <cell r="EP3800">
            <v>19.07</v>
          </cell>
          <cell r="EQ3800">
            <v>26.25</v>
          </cell>
          <cell r="ER3800">
            <v>26.35390972814227</v>
          </cell>
          <cell r="ES3800">
            <v>28.044405175554608</v>
          </cell>
          <cell r="ET3800">
            <v>28.662284961641312</v>
          </cell>
          <cell r="EU3800">
            <v>29.473123842206611</v>
          </cell>
          <cell r="EV3800">
            <v>30.348670262118357</v>
          </cell>
          <cell r="EW3800">
            <v>31.416311137273901</v>
          </cell>
          <cell r="EX3800">
            <v>32.549731693455968</v>
          </cell>
          <cell r="EY3800">
            <v>33.706948573400624</v>
          </cell>
          <cell r="EZ3800">
            <v>34.858490164518109</v>
          </cell>
          <cell r="FA3800">
            <v>36.040838597603397</v>
          </cell>
          <cell r="FB3800">
            <v>37.30666482713923</v>
          </cell>
          <cell r="FC3800">
            <v>38.599938352593767</v>
          </cell>
          <cell r="FD3800">
            <v>39.620858004284642</v>
          </cell>
          <cell r="FE3800">
            <v>40.511904246118249</v>
          </cell>
          <cell r="FF3800">
            <v>41.423821475955748</v>
          </cell>
          <cell r="FG3800">
            <v>42.355833330002888</v>
          </cell>
          <cell r="FH3800">
            <v>43.308519110688501</v>
          </cell>
          <cell r="FI3800">
            <v>44.283183847143576</v>
          </cell>
          <cell r="FJ3800">
            <v>45.279571433067886</v>
          </cell>
          <cell r="FK3800">
            <v>46.298265426453078</v>
          </cell>
          <cell r="FL3800">
            <v>47.339924962596285</v>
          </cell>
          <cell r="FM3800">
            <v>48.405465144093846</v>
          </cell>
          <cell r="FN3800">
            <v>49.494119231846796</v>
          </cell>
          <cell r="FO3800">
            <v>50.607712873441351</v>
          </cell>
          <cell r="FP3800">
            <v>51.746708776082109</v>
          </cell>
          <cell r="FQ3800">
            <v>52.911193906625641</v>
          </cell>
          <cell r="FR3800">
            <v>54.101445798248683</v>
          </cell>
          <cell r="FS3800">
            <v>55.318775938312804</v>
          </cell>
          <cell r="FT3800">
            <v>56.563465353520051</v>
          </cell>
          <cell r="FU3800">
            <v>57.835792752381373</v>
          </cell>
          <cell r="FV3800">
            <v>59.137282151910107</v>
          </cell>
          <cell r="FW3800">
            <v>60.467819677634061</v>
          </cell>
          <cell r="FX3800">
            <v>61.82828881428194</v>
          </cell>
          <cell r="FY3800">
            <v>63.219422530995132</v>
          </cell>
          <cell r="FZ3800">
            <v>64.642103653573585</v>
          </cell>
          <cell r="GA3800">
            <v>66.096235554162391</v>
          </cell>
          <cell r="GB3800">
            <v>67.583539764146437</v>
          </cell>
          <cell r="ID3800" t="str">
            <v>Off</v>
          </cell>
        </row>
        <row r="3801">
          <cell r="B3801">
            <v>6</v>
          </cell>
          <cell r="D3801">
            <v>2</v>
          </cell>
          <cell r="AD3801">
            <v>0</v>
          </cell>
          <cell r="AE3801">
            <v>13</v>
          </cell>
          <cell r="AF3801">
            <v>13.01</v>
          </cell>
          <cell r="AG3801">
            <v>4.51</v>
          </cell>
          <cell r="AH3801">
            <v>7.03</v>
          </cell>
          <cell r="AI3801">
            <v>38.25</v>
          </cell>
          <cell r="AJ3801">
            <v>20.97</v>
          </cell>
          <cell r="AK3801">
            <v>33.299999999999997</v>
          </cell>
          <cell r="AL3801">
            <v>61.68</v>
          </cell>
          <cell r="AM3801">
            <v>14.56</v>
          </cell>
          <cell r="AN3801">
            <v>29.69</v>
          </cell>
          <cell r="AO3801">
            <v>32.18</v>
          </cell>
          <cell r="AP3801">
            <v>17.43</v>
          </cell>
          <cell r="AQ3801">
            <v>26.12</v>
          </cell>
          <cell r="AR3801">
            <v>23.205807448365196</v>
          </cell>
          <cell r="AS3801">
            <v>24.664233151600847</v>
          </cell>
          <cell r="AT3801">
            <v>25.208294704307541</v>
          </cell>
          <cell r="AU3801">
            <v>25.917413807935624</v>
          </cell>
          <cell r="AV3801">
            <v>26.682361580948573</v>
          </cell>
          <cell r="AW3801">
            <v>27.612073975370691</v>
          </cell>
          <cell r="AX3801">
            <v>28.598446963399947</v>
          </cell>
          <cell r="AY3801">
            <v>29.60555275466319</v>
          </cell>
          <cell r="AZ3801">
            <v>30.608175956369834</v>
          </cell>
          <cell r="BA3801">
            <v>31.637548825269882</v>
          </cell>
          <cell r="BB3801">
            <v>32.738763349623731</v>
          </cell>
          <cell r="BC3801">
            <v>33.86387063130762</v>
          </cell>
          <cell r="BD3801">
            <v>34.756269268009959</v>
          </cell>
          <cell r="BE3801">
            <v>35.537924267294287</v>
          </cell>
          <cell r="BF3801">
            <v>36.337868200293499</v>
          </cell>
          <cell r="BG3801">
            <v>37.155449864984547</v>
          </cell>
          <cell r="BH3801">
            <v>37.991174146768174</v>
          </cell>
          <cell r="BI3801">
            <v>38.84616580420122</v>
          </cell>
          <cell r="BJ3801">
            <v>39.720218150904721</v>
          </cell>
          <cell r="BK3801">
            <v>40.613840442943697</v>
          </cell>
          <cell r="BL3801">
            <v>41.52760835681628</v>
          </cell>
          <cell r="BM3801">
            <v>42.462313925320203</v>
          </cell>
          <cell r="BN3801">
            <v>43.417315924627246</v>
          </cell>
          <cell r="BO3801">
            <v>44.394184776720948</v>
          </cell>
          <cell r="BP3801">
            <v>45.393329124285941</v>
          </cell>
          <cell r="BQ3801">
            <v>46.414836262611317</v>
          </cell>
          <cell r="BR3801">
            <v>47.458956899661914</v>
          </cell>
          <cell r="BS3801">
            <v>48.526824031350635</v>
          </cell>
          <cell r="BT3801">
            <v>49.618691955465223</v>
          </cell>
          <cell r="BU3801">
            <v>50.734813305081573</v>
          </cell>
          <cell r="BV3801">
            <v>51.876503884899734</v>
          </cell>
          <cell r="BW3801">
            <v>53.043680967084427</v>
          </cell>
          <cell r="BX3801">
            <v>54.237115759816213</v>
          </cell>
          <cell r="BY3801">
            <v>55.45744803345233</v>
          </cell>
          <cell r="BZ3801">
            <v>56.705449128541119</v>
          </cell>
          <cell r="CA3801">
            <v>57.981052428090251</v>
          </cell>
          <cell r="CB3801">
            <v>59.285744871001057</v>
          </cell>
          <cell r="EM3801">
            <v>22.18</v>
          </cell>
          <cell r="EN3801">
            <v>26.46</v>
          </cell>
          <cell r="EO3801">
            <v>31.01</v>
          </cell>
          <cell r="EP3801">
            <v>17.010000000000002</v>
          </cell>
          <cell r="EQ3801">
            <v>24.93</v>
          </cell>
          <cell r="ER3801">
            <v>22.646631365272061</v>
          </cell>
          <cell r="ES3801">
            <v>24.069914280477938</v>
          </cell>
          <cell r="ET3801">
            <v>24.600865916251941</v>
          </cell>
          <cell r="EU3801">
            <v>25.292897812563684</v>
          </cell>
          <cell r="EV3801">
            <v>26.039413109118492</v>
          </cell>
          <cell r="EW3801">
            <v>26.946722795241282</v>
          </cell>
          <cell r="EX3801">
            <v>27.909327759462602</v>
          </cell>
          <cell r="EY3801">
            <v>28.892165941297815</v>
          </cell>
          <cell r="EZ3801">
            <v>29.870629547782613</v>
          </cell>
          <cell r="FA3801">
            <v>30.875198251166996</v>
          </cell>
          <cell r="FB3801">
            <v>31.949877485777382</v>
          </cell>
          <cell r="FC3801">
            <v>33.047873748625513</v>
          </cell>
          <cell r="FD3801">
            <v>33.918768803720567</v>
          </cell>
          <cell r="FE3801">
            <v>34.681588742781173</v>
          </cell>
          <cell r="FF3801">
            <v>35.462256918358719</v>
          </cell>
          <cell r="FG3801">
            <v>36.260137820045166</v>
          </cell>
          <cell r="FH3801">
            <v>37.075724167327984</v>
          </cell>
          <cell r="FI3801">
            <v>37.910113616148188</v>
          </cell>
          <cell r="FJ3801">
            <v>38.763104460521483</v>
          </cell>
          <cell r="FK3801">
            <v>39.63519368528241</v>
          </cell>
          <cell r="FL3801">
            <v>40.526943095206256</v>
          </cell>
          <cell r="FM3801">
            <v>41.439125637963095</v>
          </cell>
          <cell r="FN3801">
            <v>42.371115540901293</v>
          </cell>
          <cell r="FO3801">
            <v>43.32444538451081</v>
          </cell>
          <cell r="FP3801">
            <v>44.299513964664598</v>
          </cell>
          <cell r="FQ3801">
            <v>45.29640647315081</v>
          </cell>
          <cell r="FR3801">
            <v>46.315367576778499</v>
          </cell>
          <cell r="FS3801">
            <v>47.35750297035424</v>
          </cell>
          <cell r="FT3801">
            <v>48.423060824008239</v>
          </cell>
          <cell r="FU3801">
            <v>49.512287683272383</v>
          </cell>
          <cell r="FV3801">
            <v>50.626467646709386</v>
          </cell>
          <cell r="FW3801">
            <v>51.76551997992577</v>
          </cell>
          <cell r="FX3801">
            <v>52.93019730777246</v>
          </cell>
          <cell r="FY3801">
            <v>54.12112398445349</v>
          </cell>
          <cell r="FZ3801">
            <v>55.339052763997969</v>
          </cell>
          <cell r="GA3801">
            <v>56.583918634642302</v>
          </cell>
          <cell r="GB3801">
            <v>57.857172705434778</v>
          </cell>
          <cell r="ID3801" t="str">
            <v>Off</v>
          </cell>
        </row>
        <row r="3802">
          <cell r="B3802">
            <v>6</v>
          </cell>
          <cell r="D3802">
            <v>3</v>
          </cell>
          <cell r="AD3802">
            <v>0</v>
          </cell>
          <cell r="AE3802">
            <v>9.51</v>
          </cell>
          <cell r="AF3802">
            <v>12.75</v>
          </cell>
          <cell r="AG3802">
            <v>3.01</v>
          </cell>
          <cell r="AH3802">
            <v>3.51</v>
          </cell>
          <cell r="AI3802">
            <v>33.99</v>
          </cell>
          <cell r="AJ3802">
            <v>18.899999999999999</v>
          </cell>
          <cell r="AK3802">
            <v>29.19</v>
          </cell>
          <cell r="AL3802">
            <v>53.67</v>
          </cell>
          <cell r="AM3802">
            <v>10.96</v>
          </cell>
          <cell r="AN3802">
            <v>28.32</v>
          </cell>
          <cell r="AO3802">
            <v>29.19</v>
          </cell>
          <cell r="AP3802">
            <v>15.8</v>
          </cell>
          <cell r="AQ3802">
            <v>24.96</v>
          </cell>
          <cell r="AR3802">
            <v>20.678817146208964</v>
          </cell>
          <cell r="AS3802">
            <v>21.954746223188415</v>
          </cell>
          <cell r="AT3802">
            <v>22.439620988331011</v>
          </cell>
          <cell r="AU3802">
            <v>23.067781625461972</v>
          </cell>
          <cell r="AV3802">
            <v>23.744840646451649</v>
          </cell>
          <cell r="AW3802">
            <v>24.565384374037137</v>
          </cell>
          <cell r="AX3802">
            <v>25.435458203027636</v>
          </cell>
          <cell r="AY3802">
            <v>26.32383843143176</v>
          </cell>
          <cell r="AZ3802">
            <v>27.208615975297384</v>
          </cell>
          <cell r="BA3802">
            <v>28.11694258331331</v>
          </cell>
          <cell r="BB3802">
            <v>29.088020340011997</v>
          </cell>
          <cell r="BC3802">
            <v>30.080178758172707</v>
          </cell>
          <cell r="BD3802">
            <v>30.870381633780866</v>
          </cell>
          <cell r="BE3802">
            <v>31.564652459432306</v>
          </cell>
          <cell r="BF3802">
            <v>32.275151991380852</v>
          </cell>
          <cell r="BG3802">
            <v>33.001325494818374</v>
          </cell>
          <cell r="BH3802">
            <v>33.743618707680241</v>
          </cell>
          <cell r="BI3802">
            <v>34.503014790404492</v>
          </cell>
          <cell r="BJ3802">
            <v>35.279344422286428</v>
          </cell>
          <cell r="BK3802">
            <v>36.073057721802655</v>
          </cell>
          <cell r="BL3802">
            <v>36.884664254397478</v>
          </cell>
          <cell r="BM3802">
            <v>37.71485879273618</v>
          </cell>
          <cell r="BN3802">
            <v>38.563096665061273</v>
          </cell>
          <cell r="BO3802">
            <v>39.430748115752998</v>
          </cell>
          <cell r="BP3802">
            <v>40.318178401195766</v>
          </cell>
          <cell r="BQ3802">
            <v>41.225473660386399</v>
          </cell>
          <cell r="BR3802">
            <v>42.15286231604307</v>
          </cell>
          <cell r="BS3802">
            <v>43.101336857150201</v>
          </cell>
          <cell r="BT3802">
            <v>44.071129305549142</v>
          </cell>
          <cell r="BU3802">
            <v>45.062470493347476</v>
          </cell>
          <cell r="BV3802">
            <v>46.076512519738436</v>
          </cell>
          <cell r="BW3802">
            <v>47.113195250283077</v>
          </cell>
          <cell r="BX3802">
            <v>48.173201002129545</v>
          </cell>
          <cell r="BY3802">
            <v>49.257095103835688</v>
          </cell>
          <cell r="BZ3802">
            <v>50.365560546150746</v>
          </cell>
          <cell r="CA3802">
            <v>51.49855227066675</v>
          </cell>
          <cell r="CB3802">
            <v>52.657372790546638</v>
          </cell>
          <cell r="EM3802">
            <v>15.93</v>
          </cell>
          <cell r="EN3802">
            <v>25.88</v>
          </cell>
          <cell r="EO3802">
            <v>28.38</v>
          </cell>
          <cell r="EP3802">
            <v>15.64</v>
          </cell>
          <cell r="EQ3802">
            <v>24.09</v>
          </cell>
          <cell r="ER3802">
            <v>20.469411402956215</v>
          </cell>
          <cell r="ES3802">
            <v>21.732419679156127</v>
          </cell>
          <cell r="ET3802">
            <v>22.212384320094746</v>
          </cell>
          <cell r="EU3802">
            <v>22.834183836849697</v>
          </cell>
          <cell r="EV3802">
            <v>23.504386563955936</v>
          </cell>
          <cell r="EW3802">
            <v>24.316620987970936</v>
          </cell>
          <cell r="EX3802">
            <v>25.177883942743811</v>
          </cell>
          <cell r="EY3802">
            <v>26.057267915670423</v>
          </cell>
          <cell r="EZ3802">
            <v>26.93308568693994</v>
          </cell>
          <cell r="FA3802">
            <v>27.83221405082406</v>
          </cell>
          <cell r="FB3802">
            <v>28.793458108720735</v>
          </cell>
          <cell r="FC3802">
            <v>29.775569353026654</v>
          </cell>
          <cell r="FD3802">
            <v>30.557770174198275</v>
          </cell>
          <cell r="FE3802">
            <v>31.245010409210206</v>
          </cell>
          <cell r="FF3802">
            <v>31.948315009189653</v>
          </cell>
          <cell r="FG3802">
            <v>32.667134856896162</v>
          </cell>
          <cell r="FH3802">
            <v>33.401911176463223</v>
          </cell>
          <cell r="FI3802">
            <v>34.153617172273812</v>
          </cell>
          <cell r="FJ3802">
            <v>34.922085238263271</v>
          </cell>
          <cell r="FK3802">
            <v>35.707760934746425</v>
          </cell>
          <cell r="FL3802">
            <v>36.51114866701117</v>
          </cell>
          <cell r="FM3802">
            <v>37.332936172050239</v>
          </cell>
          <cell r="FN3802">
            <v>38.172584293769511</v>
          </cell>
          <cell r="FO3802">
            <v>39.031449400656761</v>
          </cell>
          <cell r="FP3802">
            <v>39.909893050297576</v>
          </cell>
          <cell r="FQ3802">
            <v>40.808000509395143</v>
          </cell>
          <cell r="FR3802">
            <v>41.725997887526177</v>
          </cell>
          <cell r="FS3802">
            <v>42.664867623153739</v>
          </cell>
          <cell r="FT3802">
            <v>43.624839388530923</v>
          </cell>
          <cell r="FU3802">
            <v>44.606141678224965</v>
          </cell>
          <cell r="FV3802">
            <v>45.609914924601846</v>
          </cell>
          <cell r="FW3802">
            <v>46.636099602178945</v>
          </cell>
          <cell r="FX3802">
            <v>47.685371118563673</v>
          </cell>
          <cell r="FY3802">
            <v>48.75828907746773</v>
          </cell>
          <cell r="FZ3802">
            <v>49.85552955327833</v>
          </cell>
          <cell r="GA3802">
            <v>50.977047943875185</v>
          </cell>
          <cell r="GB3802">
            <v>52.124133572414515</v>
          </cell>
          <cell r="ID3802" t="str">
            <v>Off</v>
          </cell>
        </row>
        <row r="3803">
          <cell r="B3803">
            <v>6</v>
          </cell>
          <cell r="D3803">
            <v>4</v>
          </cell>
          <cell r="AD3803">
            <v>0</v>
          </cell>
          <cell r="AE3803">
            <v>8.94</v>
          </cell>
          <cell r="AF3803">
            <v>12.01</v>
          </cell>
          <cell r="AG3803">
            <v>2.5099999999999998</v>
          </cell>
          <cell r="AH3803">
            <v>2.91</v>
          </cell>
          <cell r="AI3803">
            <v>32.74</v>
          </cell>
          <cell r="AJ3803">
            <v>17.64</v>
          </cell>
          <cell r="AK3803">
            <v>28.29</v>
          </cell>
          <cell r="AL3803">
            <v>49.71</v>
          </cell>
          <cell r="AM3803">
            <v>9.2200000000000006</v>
          </cell>
          <cell r="AN3803">
            <v>27.84</v>
          </cell>
          <cell r="AO3803">
            <v>28.05</v>
          </cell>
          <cell r="AP3803">
            <v>15.74</v>
          </cell>
          <cell r="AQ3803">
            <v>24.47</v>
          </cell>
          <cell r="AR3803">
            <v>19.271784190981357</v>
          </cell>
          <cell r="AS3803">
            <v>20.445071017950717</v>
          </cell>
          <cell r="AT3803">
            <v>20.897324261902142</v>
          </cell>
          <cell r="AU3803">
            <v>21.480652723269241</v>
          </cell>
          <cell r="AV3803">
            <v>22.109246339449435</v>
          </cell>
          <cell r="AW3803">
            <v>22.869867271764289</v>
          </cell>
          <cell r="AX3803">
            <v>23.676161249370377</v>
          </cell>
          <cell r="AY3803">
            <v>24.499427976336172</v>
          </cell>
          <cell r="AZ3803">
            <v>25.319534860696965</v>
          </cell>
          <cell r="BA3803">
            <v>26.161439856301246</v>
          </cell>
          <cell r="BB3803">
            <v>27.061183379873007</v>
          </cell>
          <cell r="BC3803">
            <v>27.980465130197246</v>
          </cell>
          <cell r="BD3803">
            <v>28.714264703250109</v>
          </cell>
          <cell r="BE3803">
            <v>29.360050021411066</v>
          </cell>
          <cell r="BF3803">
            <v>30.020920048225911</v>
          </cell>
          <cell r="BG3803">
            <v>30.696375239871138</v>
          </cell>
          <cell r="BH3803">
            <v>31.386827878139865</v>
          </cell>
          <cell r="BI3803">
            <v>32.093181662793484</v>
          </cell>
          <cell r="BJ3803">
            <v>32.8152890336656</v>
          </cell>
          <cell r="BK3803">
            <v>33.553566658771039</v>
          </cell>
          <cell r="BL3803">
            <v>34.308488588118692</v>
          </cell>
          <cell r="BM3803">
            <v>35.080693958306938</v>
          </cell>
          <cell r="BN3803">
            <v>35.869693336529835</v>
          </cell>
          <cell r="BO3803">
            <v>36.676744368571853</v>
          </cell>
          <cell r="BP3803">
            <v>37.502189019419255</v>
          </cell>
          <cell r="BQ3803">
            <v>38.346112779810397</v>
          </cell>
          <cell r="BR3803">
            <v>39.208732094790989</v>
          </cell>
          <cell r="BS3803">
            <v>40.090960604321481</v>
          </cell>
          <cell r="BT3803">
            <v>40.993018357800196</v>
          </cell>
          <cell r="BU3803">
            <v>41.915124480820793</v>
          </cell>
          <cell r="BV3803">
            <v>42.858339734488389</v>
          </cell>
          <cell r="BW3803">
            <v>43.822616134287379</v>
          </cell>
          <cell r="BX3803">
            <v>44.80858822696792</v>
          </cell>
          <cell r="BY3803">
            <v>45.816777981803384</v>
          </cell>
          <cell r="BZ3803">
            <v>46.847820922582166</v>
          </cell>
          <cell r="CA3803">
            <v>47.901683560994584</v>
          </cell>
          <cell r="CB3803">
            <v>48.979565971122511</v>
          </cell>
          <cell r="EM3803">
            <v>13.7</v>
          </cell>
          <cell r="EN3803">
            <v>25.78</v>
          </cell>
          <cell r="EO3803">
            <v>27.37</v>
          </cell>
          <cell r="EP3803">
            <v>15.37</v>
          </cell>
          <cell r="EQ3803">
            <v>23.66</v>
          </cell>
          <cell r="ER3803">
            <v>18.81876258039285</v>
          </cell>
          <cell r="ES3803">
            <v>19.964468967338153</v>
          </cell>
          <cell r="ET3803">
            <v>20.406091099455903</v>
          </cell>
          <cell r="EU3803">
            <v>20.97570726535249</v>
          </cell>
          <cell r="EV3803">
            <v>21.589524538585628</v>
          </cell>
          <cell r="EW3803">
            <v>22.33226556334289</v>
          </cell>
          <cell r="EX3803">
            <v>23.119605997638036</v>
          </cell>
          <cell r="EY3803">
            <v>23.923520203067785</v>
          </cell>
          <cell r="EZ3803">
            <v>24.724348844276513</v>
          </cell>
          <cell r="FA3803">
            <v>25.546463188777011</v>
          </cell>
          <cell r="FB3803">
            <v>26.425056451629487</v>
          </cell>
          <cell r="FC3803">
            <v>27.322728656361605</v>
          </cell>
          <cell r="FD3803">
            <v>28.039278811242323</v>
          </cell>
          <cell r="FE3803">
            <v>28.669883661314362</v>
          </cell>
          <cell r="FF3803">
            <v>29.315218623966469</v>
          </cell>
          <cell r="FG3803">
            <v>29.974795898146084</v>
          </cell>
          <cell r="FH3803">
            <v>30.64901807414293</v>
          </cell>
          <cell r="FI3803">
            <v>31.33876760845844</v>
          </cell>
          <cell r="FJ3803">
            <v>32.043900409621365</v>
          </cell>
          <cell r="FK3803">
            <v>32.76482335103627</v>
          </cell>
          <cell r="FL3803">
            <v>33.501999339223907</v>
          </cell>
          <cell r="FM3803">
            <v>34.256052486605945</v>
          </cell>
          <cell r="FN3803">
            <v>35.026504865467821</v>
          </cell>
          <cell r="FO3803">
            <v>35.814584558128928</v>
          </cell>
          <cell r="FP3803">
            <v>36.620625491008511</v>
          </cell>
          <cell r="FQ3803">
            <v>37.444711145215109</v>
          </cell>
          <cell r="FR3803">
            <v>38.287052877823221</v>
          </cell>
          <cell r="FS3803">
            <v>39.148542851869195</v>
          </cell>
          <cell r="FT3803">
            <v>40.029395944052666</v>
          </cell>
          <cell r="FU3803">
            <v>40.929826128984473</v>
          </cell>
          <cell r="FV3803">
            <v>41.850869232470551</v>
          </cell>
          <cell r="FW3803">
            <v>42.792478397966775</v>
          </cell>
          <cell r="FX3803">
            <v>43.755273255940082</v>
          </cell>
          <cell r="FY3803">
            <v>44.739763505738118</v>
          </cell>
          <cell r="FZ3803">
            <v>45.746569731898845</v>
          </cell>
          <cell r="GA3803">
            <v>46.775659233321903</v>
          </cell>
          <cell r="GB3803">
            <v>47.828203873961435</v>
          </cell>
          <cell r="ID3803" t="str">
            <v>Off</v>
          </cell>
        </row>
        <row r="3804">
          <cell r="B3804">
            <v>6</v>
          </cell>
          <cell r="D3804">
            <v>5</v>
          </cell>
          <cell r="AD3804">
            <v>0</v>
          </cell>
          <cell r="AE3804">
            <v>13.01</v>
          </cell>
          <cell r="AF3804">
            <v>12.52</v>
          </cell>
          <cell r="AG3804">
            <v>4.25</v>
          </cell>
          <cell r="AH3804">
            <v>4</v>
          </cell>
          <cell r="AI3804">
            <v>32.81</v>
          </cell>
          <cell r="AJ3804">
            <v>18.41</v>
          </cell>
          <cell r="AK3804">
            <v>28.92</v>
          </cell>
          <cell r="AL3804">
            <v>48.71</v>
          </cell>
          <cell r="AM3804">
            <v>8.4499999999999993</v>
          </cell>
          <cell r="AN3804">
            <v>29.63</v>
          </cell>
          <cell r="AO3804">
            <v>28.35</v>
          </cell>
          <cell r="AP3804">
            <v>16.420000000000002</v>
          </cell>
          <cell r="AQ3804">
            <v>24.86</v>
          </cell>
          <cell r="AR3804">
            <v>19.491708503300767</v>
          </cell>
          <cell r="AS3804">
            <v>20.681697381268503</v>
          </cell>
          <cell r="AT3804">
            <v>21.138835561125418</v>
          </cell>
          <cell r="AU3804">
            <v>21.729014017532325</v>
          </cell>
          <cell r="AV3804">
            <v>22.364880951706105</v>
          </cell>
          <cell r="AW3804">
            <v>23.134315248819963</v>
          </cell>
          <cell r="AX3804">
            <v>23.949952904278632</v>
          </cell>
          <cell r="AY3804">
            <v>24.782760627176224</v>
          </cell>
          <cell r="AZ3804">
            <v>25.61236946976868</v>
          </cell>
          <cell r="BA3804">
            <v>26.464030140803228</v>
          </cell>
          <cell r="BB3804">
            <v>27.374201713404979</v>
          </cell>
          <cell r="BC3804">
            <v>28.304137638895735</v>
          </cell>
          <cell r="BD3804">
            <v>29.046433132759041</v>
          </cell>
          <cell r="BE3804">
            <v>29.699687853076195</v>
          </cell>
          <cell r="BF3804">
            <v>30.368204080045796</v>
          </cell>
          <cell r="BG3804">
            <v>31.05147269614929</v>
          </cell>
          <cell r="BH3804">
            <v>31.749911547503093</v>
          </cell>
          <cell r="BI3804">
            <v>32.464437150298991</v>
          </cell>
          <cell r="BJ3804">
            <v>33.194897930902393</v>
          </cell>
          <cell r="BK3804">
            <v>33.941716120647534</v>
          </cell>
          <cell r="BL3804">
            <v>34.705370490572484</v>
          </cell>
          <cell r="BM3804">
            <v>35.486509822835735</v>
          </cell>
          <cell r="BN3804">
            <v>36.284635102978093</v>
          </cell>
          <cell r="BO3804">
            <v>37.101022306535526</v>
          </cell>
          <cell r="BP3804">
            <v>37.93601648389965</v>
          </cell>
          <cell r="BQ3804">
            <v>38.78970322997489</v>
          </cell>
          <cell r="BR3804">
            <v>39.662300585867776</v>
          </cell>
          <cell r="BS3804">
            <v>40.554734909753421</v>
          </cell>
          <cell r="BT3804">
            <v>41.467227846240924</v>
          </cell>
          <cell r="BU3804">
            <v>42.400000073633038</v>
          </cell>
          <cell r="BV3804">
            <v>43.354126749067262</v>
          </cell>
          <cell r="BW3804">
            <v>44.329558264612771</v>
          </cell>
          <cell r="BX3804">
            <v>45.326935528619032</v>
          </cell>
          <cell r="BY3804">
            <v>46.346788511641464</v>
          </cell>
          <cell r="BZ3804">
            <v>47.389759050308086</v>
          </cell>
          <cell r="CA3804">
            <v>48.455812125855445</v>
          </cell>
          <cell r="CB3804">
            <v>49.54616366404899</v>
          </cell>
          <cell r="EM3804">
            <v>11.15</v>
          </cell>
          <cell r="EN3804">
            <v>22.18</v>
          </cell>
          <cell r="EO3804">
            <v>27.62</v>
          </cell>
          <cell r="EP3804">
            <v>15.96</v>
          </cell>
          <cell r="EQ3804">
            <v>23.96</v>
          </cell>
          <cell r="ER3804">
            <v>18.945655768129125</v>
          </cell>
          <cell r="ES3804">
            <v>20.102307564253671</v>
          </cell>
          <cell r="ET3804">
            <v>20.546639193395961</v>
          </cell>
          <cell r="EU3804">
            <v>21.120284026785377</v>
          </cell>
          <cell r="EV3804">
            <v>21.738337392766713</v>
          </cell>
          <cell r="EW3804">
            <v>22.486216283262277</v>
          </cell>
          <cell r="EX3804">
            <v>23.279004162745856</v>
          </cell>
          <cell r="EY3804">
            <v>24.088481096816839</v>
          </cell>
          <cell r="EZ3804">
            <v>24.894848765987096</v>
          </cell>
          <cell r="FA3804">
            <v>25.722650490086451</v>
          </cell>
          <cell r="FB3804">
            <v>26.607323955294973</v>
          </cell>
          <cell r="FC3804">
            <v>27.511208082629473</v>
          </cell>
          <cell r="FD3804">
            <v>28.232708453034974</v>
          </cell>
          <cell r="FE3804">
            <v>28.867662493002197</v>
          </cell>
          <cell r="FF3804">
            <v>29.517450494368507</v>
          </cell>
          <cell r="FG3804">
            <v>30.1815776023473</v>
          </cell>
          <cell r="FH3804">
            <v>30.860449957256353</v>
          </cell>
          <cell r="FI3804">
            <v>31.554958399437997</v>
          </cell>
          <cell r="FJ3804">
            <v>32.264955601534844</v>
          </cell>
          <cell r="FK3804">
            <v>32.990851966232313</v>
          </cell>
          <cell r="FL3804">
            <v>33.733112851981538</v>
          </cell>
          <cell r="FM3804">
            <v>34.492368865557751</v>
          </cell>
          <cell r="FN3804">
            <v>35.268134972200386</v>
          </cell>
          <cell r="FO3804">
            <v>36.061651401480326</v>
          </cell>
          <cell r="FP3804">
            <v>36.873253537334861</v>
          </cell>
          <cell r="FQ3804">
            <v>37.703024576760001</v>
          </cell>
          <cell r="FR3804">
            <v>38.551176452524338</v>
          </cell>
          <cell r="FS3804">
            <v>39.418609571234143</v>
          </cell>
          <cell r="FT3804">
            <v>40.305539368209814</v>
          </cell>
          <cell r="FU3804">
            <v>41.212180339536133</v>
          </cell>
          <cell r="FV3804">
            <v>42.139577522235903</v>
          </cell>
          <cell r="FW3804">
            <v>43.087682698125448</v>
          </cell>
          <cell r="FX3804">
            <v>44.057118820752727</v>
          </cell>
          <cell r="FY3804">
            <v>45.048401013751388</v>
          </cell>
          <cell r="FZ3804">
            <v>46.062153132942569</v>
          </cell>
          <cell r="GA3804">
            <v>47.098341140600056</v>
          </cell>
          <cell r="GB3804">
            <v>48.158146898795486</v>
          </cell>
          <cell r="ID3804" t="str">
            <v>Off</v>
          </cell>
        </row>
        <row r="3805">
          <cell r="B3805">
            <v>6</v>
          </cell>
          <cell r="D3805">
            <v>6</v>
          </cell>
          <cell r="AD3805">
            <v>11.7</v>
          </cell>
          <cell r="AE3805">
            <v>16.46</v>
          </cell>
          <cell r="AF3805">
            <v>14.01</v>
          </cell>
          <cell r="AG3805">
            <v>8</v>
          </cell>
          <cell r="AH3805">
            <v>10.88</v>
          </cell>
          <cell r="AI3805">
            <v>37.200000000000003</v>
          </cell>
          <cell r="AJ3805">
            <v>21.54</v>
          </cell>
          <cell r="AK3805">
            <v>35.14</v>
          </cell>
          <cell r="AL3805">
            <v>50.94</v>
          </cell>
          <cell r="AM3805">
            <v>6.5</v>
          </cell>
          <cell r="AN3805">
            <v>32.200000000000003</v>
          </cell>
          <cell r="AO3805">
            <v>30.9</v>
          </cell>
          <cell r="AP3805">
            <v>19.260000000000002</v>
          </cell>
          <cell r="AQ3805">
            <v>26.38</v>
          </cell>
          <cell r="AR3805">
            <v>22.796394585086745</v>
          </cell>
          <cell r="AS3805">
            <v>24.225951752888374</v>
          </cell>
          <cell r="AT3805">
            <v>24.760197137485687</v>
          </cell>
          <cell r="AU3805">
            <v>25.456032644956871</v>
          </cell>
          <cell r="AV3805">
            <v>26.206420631353708</v>
          </cell>
          <cell r="AW3805">
            <v>27.117859485497149</v>
          </cell>
          <cell r="AX3805">
            <v>28.08472669910909</v>
          </cell>
          <cell r="AY3805">
            <v>29.071921784865367</v>
          </cell>
          <cell r="AZ3805">
            <v>30.054808858972564</v>
          </cell>
          <cell r="BA3805">
            <v>31.063905871811123</v>
          </cell>
          <cell r="BB3805">
            <v>32.143270427047355</v>
          </cell>
          <cell r="BC3805">
            <v>33.246056261370946</v>
          </cell>
          <cell r="BD3805">
            <v>34.121557923752746</v>
          </cell>
          <cell r="BE3805">
            <v>34.888939585826996</v>
          </cell>
          <cell r="BF3805">
            <v>35.674274256194522</v>
          </cell>
          <cell r="BG3805">
            <v>36.476925357201424</v>
          </cell>
          <cell r="BH3805">
            <v>37.29738854683545</v>
          </cell>
          <cell r="BI3805">
            <v>38.136766063091741</v>
          </cell>
          <cell r="BJ3805">
            <v>38.994856623903075</v>
          </cell>
          <cell r="BK3805">
            <v>39.872160259398591</v>
          </cell>
          <cell r="BL3805">
            <v>40.769241054277977</v>
          </cell>
          <cell r="BM3805">
            <v>41.686876290941548</v>
          </cell>
          <cell r="BN3805">
            <v>42.624439383189412</v>
          </cell>
          <cell r="BO3805">
            <v>43.583469095712623</v>
          </cell>
          <cell r="BP3805">
            <v>44.564366452968621</v>
          </cell>
          <cell r="BQ3805">
            <v>45.567218565922715</v>
          </cell>
          <cell r="BR3805">
            <v>46.592272239056058</v>
          </cell>
          <cell r="BS3805">
            <v>47.640638121738789</v>
          </cell>
          <cell r="BT3805">
            <v>48.712566609747114</v>
          </cell>
          <cell r="BU3805">
            <v>49.808306510106384</v>
          </cell>
          <cell r="BV3805">
            <v>50.92914723145163</v>
          </cell>
          <cell r="BW3805">
            <v>52.075009998899112</v>
          </cell>
          <cell r="BX3805">
            <v>53.2466504464319</v>
          </cell>
          <cell r="BY3805">
            <v>54.444697582307427</v>
          </cell>
          <cell r="BZ3805">
            <v>55.669907259152431</v>
          </cell>
          <cell r="CA3805">
            <v>56.922216647744925</v>
          </cell>
          <cell r="CB3805">
            <v>58.203082637407491</v>
          </cell>
          <cell r="EM3805">
            <v>7.84</v>
          </cell>
          <cell r="EN3805">
            <v>22.67</v>
          </cell>
          <cell r="EO3805">
            <v>29.85</v>
          </cell>
          <cell r="EP3805">
            <v>18.79</v>
          </cell>
          <cell r="EQ3805">
            <v>25.26</v>
          </cell>
          <cell r="ER3805">
            <v>22.240096274858768</v>
          </cell>
          <cell r="ES3805">
            <v>23.634768091213523</v>
          </cell>
          <cell r="ET3805">
            <v>24.155976335065212</v>
          </cell>
          <cell r="EU3805">
            <v>24.834831432956364</v>
          </cell>
          <cell r="EV3805">
            <v>25.566907770671659</v>
          </cell>
          <cell r="EW3805">
            <v>26.456104866692179</v>
          </cell>
          <cell r="EX3805">
            <v>27.399377709047755</v>
          </cell>
          <cell r="EY3805">
            <v>28.362482364362418</v>
          </cell>
          <cell r="EZ3805">
            <v>29.32138413603813</v>
          </cell>
          <cell r="FA3805">
            <v>30.305856247732653</v>
          </cell>
          <cell r="FB3805">
            <v>31.358881169481812</v>
          </cell>
          <cell r="FC3805">
            <v>32.434755823009347</v>
          </cell>
          <cell r="FD3805">
            <v>33.288892699237486</v>
          </cell>
          <cell r="FE3805">
            <v>34.037548017533183</v>
          </cell>
          <cell r="FF3805">
            <v>34.803718238519991</v>
          </cell>
          <cell r="FG3805">
            <v>35.586782318889647</v>
          </cell>
          <cell r="FH3805">
            <v>36.387223821133851</v>
          </cell>
          <cell r="FI3805">
            <v>37.206118085435811</v>
          </cell>
          <cell r="FJ3805">
            <v>38.043268741595988</v>
          </cell>
          <cell r="FK3805">
            <v>38.899163617554485</v>
          </cell>
          <cell r="FL3805">
            <v>39.774353032704212</v>
          </cell>
          <cell r="FM3805">
            <v>40.669595301494887</v>
          </cell>
          <cell r="FN3805">
            <v>41.584279128251765</v>
          </cell>
          <cell r="FO3805">
            <v>42.519905727333338</v>
          </cell>
          <cell r="FP3805">
            <v>43.476866337034281</v>
          </cell>
          <cell r="FQ3805">
            <v>44.455245942559074</v>
          </cell>
          <cell r="FR3805">
            <v>45.45528532564191</v>
          </cell>
          <cell r="FS3805">
            <v>46.47806803257901</v>
          </cell>
          <cell r="FT3805">
            <v>47.523838348761586</v>
          </cell>
          <cell r="FU3805">
            <v>48.592839009600148</v>
          </cell>
          <cell r="FV3805">
            <v>49.686327958409969</v>
          </cell>
          <cell r="FW3805">
            <v>50.804228342643519</v>
          </cell>
          <cell r="FX3805">
            <v>51.947277356617619</v>
          </cell>
          <cell r="FY3805">
            <v>53.116088658959313</v>
          </cell>
          <cell r="FZ3805">
            <v>54.311399657293563</v>
          </cell>
          <cell r="GA3805">
            <v>55.533149055614068</v>
          </cell>
          <cell r="GB3805">
            <v>56.78275819090792</v>
          </cell>
          <cell r="ID3805" t="str">
            <v>Off</v>
          </cell>
        </row>
        <row r="3806">
          <cell r="B3806">
            <v>6</v>
          </cell>
          <cell r="D3806">
            <v>7</v>
          </cell>
          <cell r="AD3806">
            <v>13.3</v>
          </cell>
          <cell r="AE3806">
            <v>22.01</v>
          </cell>
          <cell r="AF3806">
            <v>17.989999999999998</v>
          </cell>
          <cell r="AG3806">
            <v>11.98</v>
          </cell>
          <cell r="AH3806">
            <v>24</v>
          </cell>
          <cell r="AI3806">
            <v>42.83</v>
          </cell>
          <cell r="AJ3806">
            <v>29.23</v>
          </cell>
          <cell r="AK3806">
            <v>55.96</v>
          </cell>
          <cell r="AL3806">
            <v>56.88</v>
          </cell>
          <cell r="AM3806">
            <v>8.14</v>
          </cell>
          <cell r="AN3806">
            <v>35.47</v>
          </cell>
          <cell r="AO3806">
            <v>34.33</v>
          </cell>
          <cell r="AP3806">
            <v>22.18</v>
          </cell>
          <cell r="AQ3806">
            <v>31.38</v>
          </cell>
          <cell r="AR3806">
            <v>28.182548575395707</v>
          </cell>
          <cell r="AS3806">
            <v>30.001707033443839</v>
          </cell>
          <cell r="AT3806">
            <v>30.661905134571573</v>
          </cell>
          <cell r="AU3806">
            <v>31.530151677935436</v>
          </cell>
          <cell r="AV3806">
            <v>32.467586447048745</v>
          </cell>
          <cell r="AW3806">
            <v>33.611193561048182</v>
          </cell>
          <cell r="AX3806">
            <v>34.825359157703851</v>
          </cell>
          <cell r="AY3806">
            <v>36.065013923402475</v>
          </cell>
          <cell r="AZ3806">
            <v>37.298513556653546</v>
          </cell>
          <cell r="BA3806">
            <v>38.565026300198213</v>
          </cell>
          <cell r="BB3806">
            <v>39.9210928428815</v>
          </cell>
          <cell r="BC3806">
            <v>41.306560450825224</v>
          </cell>
          <cell r="BD3806">
            <v>42.399586551110609</v>
          </cell>
          <cell r="BE3806">
            <v>43.353120773171575</v>
          </cell>
          <cell r="BF3806">
            <v>44.328997384591098</v>
          </cell>
          <cell r="BG3806">
            <v>45.326373302846847</v>
          </cell>
          <cell r="BH3806">
            <v>46.345870570529513</v>
          </cell>
          <cell r="BI3806">
            <v>47.388893607412697</v>
          </cell>
          <cell r="BJ3806">
            <v>48.455160913202221</v>
          </cell>
          <cell r="BK3806">
            <v>49.545298881468966</v>
          </cell>
          <cell r="BL3806">
            <v>50.660011729429961</v>
          </cell>
          <cell r="BM3806">
            <v>51.800284936576254</v>
          </cell>
          <cell r="BN3806">
            <v>52.96528523054063</v>
          </cell>
          <cell r="BO3806">
            <v>54.156978730586324</v>
          </cell>
          <cell r="BP3806">
            <v>55.375858415393424</v>
          </cell>
          <cell r="BQ3806">
            <v>56.622013863175553</v>
          </cell>
          <cell r="BR3806">
            <v>57.89573911893001</v>
          </cell>
          <cell r="BS3806">
            <v>59.198444685533616</v>
          </cell>
          <cell r="BT3806">
            <v>60.530428179424888</v>
          </cell>
          <cell r="BU3806">
            <v>61.891984615020164</v>
          </cell>
          <cell r="BV3806">
            <v>63.284752443412401</v>
          </cell>
          <cell r="BW3806">
            <v>64.708604991990939</v>
          </cell>
          <cell r="BX3806">
            <v>66.164486323366177</v>
          </cell>
          <cell r="BY3806">
            <v>67.653185264746341</v>
          </cell>
          <cell r="BZ3806">
            <v>69.175644942522752</v>
          </cell>
          <cell r="CA3806">
            <v>70.73175683758825</v>
          </cell>
          <cell r="CB3806">
            <v>72.323370783311063</v>
          </cell>
          <cell r="EM3806">
            <v>9.5</v>
          </cell>
          <cell r="EN3806">
            <v>23.96</v>
          </cell>
          <cell r="EO3806">
            <v>32.770000000000003</v>
          </cell>
          <cell r="EP3806">
            <v>21.58</v>
          </cell>
          <cell r="EQ3806">
            <v>29.21</v>
          </cell>
          <cell r="ER3806">
            <v>27.420171246935947</v>
          </cell>
          <cell r="ES3806">
            <v>29.190118926136968</v>
          </cell>
          <cell r="ET3806">
            <v>29.83245774589966</v>
          </cell>
          <cell r="EU3806">
            <v>30.677217006755935</v>
          </cell>
          <cell r="EV3806">
            <v>31.589292855153825</v>
          </cell>
          <cell r="EW3806">
            <v>32.701963798350754</v>
          </cell>
          <cell r="EX3806">
            <v>33.883284518631605</v>
          </cell>
          <cell r="EY3806">
            <v>35.089404890307726</v>
          </cell>
          <cell r="EZ3806">
            <v>36.289536634471752</v>
          </cell>
          <cell r="FA3806">
            <v>37.521788438154971</v>
          </cell>
          <cell r="FB3806">
            <v>38.841171485544756</v>
          </cell>
          <cell r="FC3806">
            <v>40.189160258287117</v>
          </cell>
          <cell r="FD3806">
            <v>41.252618474885793</v>
          </cell>
          <cell r="FE3806">
            <v>42.180358263527616</v>
          </cell>
          <cell r="FF3806">
            <v>43.129836048668878</v>
          </cell>
          <cell r="FG3806">
            <v>44.100231554347829</v>
          </cell>
          <cell r="FH3806">
            <v>45.092149996033669</v>
          </cell>
          <cell r="FI3806">
            <v>46.106957801982233</v>
          </cell>
          <cell r="FJ3806">
            <v>47.144381086875732</v>
          </cell>
          <cell r="FK3806">
            <v>48.20502929946349</v>
          </cell>
          <cell r="FL3806">
            <v>49.289587606902543</v>
          </cell>
          <cell r="FM3806">
            <v>50.399014830086358</v>
          </cell>
          <cell r="FN3806">
            <v>51.532500237829879</v>
          </cell>
          <cell r="FO3806">
            <v>52.691956763122306</v>
          </cell>
          <cell r="FP3806">
            <v>53.87786404888142</v>
          </cell>
          <cell r="FQ3806">
            <v>55.090309250104973</v>
          </cell>
          <cell r="FR3806">
            <v>56.329578457462105</v>
          </cell>
          <cell r="FS3806">
            <v>57.597044017755422</v>
          </cell>
          <cell r="FT3806">
            <v>58.892995496482818</v>
          </cell>
          <cell r="FU3806">
            <v>60.217719927508341</v>
          </cell>
          <cell r="FV3806">
            <v>61.572811439532884</v>
          </cell>
          <cell r="FW3806">
            <v>62.958146786616965</v>
          </cell>
          <cell r="FX3806">
            <v>64.374644493157888</v>
          </cell>
          <cell r="FY3806">
            <v>65.823072047485383</v>
          </cell>
          <cell r="FZ3806">
            <v>67.304347063103734</v>
          </cell>
          <cell r="GA3806">
            <v>68.818363956499297</v>
          </cell>
          <cell r="GB3806">
            <v>70.366922520462239</v>
          </cell>
          <cell r="ID3806" t="str">
            <v>Off</v>
          </cell>
        </row>
        <row r="3807">
          <cell r="B3807">
            <v>6</v>
          </cell>
          <cell r="D3807">
            <v>8</v>
          </cell>
          <cell r="AD3807">
            <v>13</v>
          </cell>
          <cell r="AE3807">
            <v>29</v>
          </cell>
          <cell r="AF3807">
            <v>20.02</v>
          </cell>
          <cell r="AG3807">
            <v>17.64</v>
          </cell>
          <cell r="AH3807">
            <v>33.31</v>
          </cell>
          <cell r="AI3807">
            <v>83.85</v>
          </cell>
          <cell r="AJ3807">
            <v>33.49</v>
          </cell>
          <cell r="AK3807">
            <v>60.88</v>
          </cell>
          <cell r="AL3807">
            <v>76.319999999999993</v>
          </cell>
          <cell r="AM3807">
            <v>17.41</v>
          </cell>
          <cell r="AN3807">
            <v>40.61</v>
          </cell>
          <cell r="AO3807">
            <v>42.87</v>
          </cell>
          <cell r="AP3807">
            <v>25.36</v>
          </cell>
          <cell r="AQ3807">
            <v>35.159999999999997</v>
          </cell>
          <cell r="AR3807">
            <v>36.020317412568396</v>
          </cell>
          <cell r="AS3807">
            <v>38.419534652120369</v>
          </cell>
          <cell r="AT3807">
            <v>39.25875348055407</v>
          </cell>
          <cell r="AU3807">
            <v>40.374750901098615</v>
          </cell>
          <cell r="AV3807">
            <v>41.578354011250987</v>
          </cell>
          <cell r="AW3807">
            <v>43.048792691828282</v>
          </cell>
          <cell r="AX3807">
            <v>44.610361223089981</v>
          </cell>
          <cell r="AY3807">
            <v>46.204707628611487</v>
          </cell>
          <cell r="AZ3807">
            <v>47.790812281827499</v>
          </cell>
          <cell r="BA3807">
            <v>49.419432107158514</v>
          </cell>
          <cell r="BB3807">
            <v>51.163768203012538</v>
          </cell>
          <cell r="BC3807">
            <v>52.945908893071419</v>
          </cell>
          <cell r="BD3807">
            <v>54.349092525033527</v>
          </cell>
          <cell r="BE3807">
            <v>55.571337677793636</v>
          </cell>
          <cell r="BF3807">
            <v>56.82227241243465</v>
          </cell>
          <cell r="BG3807">
            <v>58.100734277525561</v>
          </cell>
          <cell r="BH3807">
            <v>59.407535900824257</v>
          </cell>
          <cell r="BI3807">
            <v>60.744529325898355</v>
          </cell>
          <cell r="BJ3807">
            <v>62.111304124566388</v>
          </cell>
          <cell r="BK3807">
            <v>63.50867724246207</v>
          </cell>
          <cell r="BL3807">
            <v>64.937540274754014</v>
          </cell>
          <cell r="BM3807">
            <v>66.399200578076687</v>
          </cell>
          <cell r="BN3807">
            <v>67.892505238153362</v>
          </cell>
          <cell r="BO3807">
            <v>69.420056794662798</v>
          </cell>
          <cell r="BP3807">
            <v>70.982470975990054</v>
          </cell>
          <cell r="BQ3807">
            <v>72.579841007211741</v>
          </cell>
          <cell r="BR3807">
            <v>74.212524175921715</v>
          </cell>
          <cell r="BS3807">
            <v>75.882375168719562</v>
          </cell>
          <cell r="BT3807">
            <v>77.589754815098729</v>
          </cell>
          <cell r="BU3807">
            <v>79.335019849401689</v>
          </cell>
          <cell r="BV3807">
            <v>81.120319020694069</v>
          </cell>
          <cell r="BW3807">
            <v>82.945461448827842</v>
          </cell>
          <cell r="BX3807">
            <v>84.811643376299202</v>
          </cell>
          <cell r="BY3807">
            <v>86.719910580233261</v>
          </cell>
          <cell r="BZ3807">
            <v>88.671456659861036</v>
          </cell>
          <cell r="CA3807">
            <v>90.666112147796184</v>
          </cell>
          <cell r="CB3807">
            <v>92.706295491901869</v>
          </cell>
          <cell r="EM3807">
            <v>26.07</v>
          </cell>
          <cell r="EN3807">
            <v>27.51</v>
          </cell>
          <cell r="EO3807">
            <v>39.25</v>
          </cell>
          <cell r="EP3807">
            <v>23.93</v>
          </cell>
          <cell r="EQ3807">
            <v>32.43</v>
          </cell>
          <cell r="ER3807">
            <v>33.989203299793445</v>
          </cell>
          <cell r="ES3807">
            <v>36.253133447367524</v>
          </cell>
          <cell r="ET3807">
            <v>37.045030393913997</v>
          </cell>
          <cell r="EU3807">
            <v>38.09809893782689</v>
          </cell>
          <cell r="EV3807">
            <v>39.233833260616564</v>
          </cell>
          <cell r="EW3807">
            <v>40.621356826319037</v>
          </cell>
          <cell r="EX3807">
            <v>42.094871611535616</v>
          </cell>
          <cell r="EY3807">
            <v>43.599315991824639</v>
          </cell>
          <cell r="EZ3807">
            <v>45.09598335584117</v>
          </cell>
          <cell r="FA3807">
            <v>46.632768545911013</v>
          </cell>
          <cell r="FB3807">
            <v>48.278744995981469</v>
          </cell>
          <cell r="FC3807">
            <v>49.960394314321732</v>
          </cell>
          <cell r="FD3807">
            <v>51.284455209938969</v>
          </cell>
          <cell r="FE3807">
            <v>52.437780387602594</v>
          </cell>
          <cell r="FF3807">
            <v>53.618177398642004</v>
          </cell>
          <cell r="FG3807">
            <v>54.824549339952156</v>
          </cell>
          <cell r="FH3807">
            <v>56.057663016826673</v>
          </cell>
          <cell r="FI3807">
            <v>57.319266039777119</v>
          </cell>
          <cell r="FJ3807">
            <v>58.608971123851489</v>
          </cell>
          <cell r="FK3807">
            <v>59.927549148742798</v>
          </cell>
          <cell r="FL3807">
            <v>61.275841434340045</v>
          </cell>
          <cell r="FM3807">
            <v>62.655081618035297</v>
          </cell>
          <cell r="FN3807">
            <v>64.064181796096605</v>
          </cell>
          <cell r="FO3807">
            <v>65.505597756162487</v>
          </cell>
          <cell r="FP3807">
            <v>66.97991050691806</v>
          </cell>
          <cell r="FQ3807">
            <v>68.487208016663132</v>
          </cell>
          <cell r="FR3807">
            <v>70.027827426254206</v>
          </cell>
          <cell r="FS3807">
            <v>71.603518840199499</v>
          </cell>
          <cell r="FT3807">
            <v>73.214622741534413</v>
          </cell>
          <cell r="FU3807">
            <v>74.861475749060816</v>
          </cell>
          <cell r="FV3807">
            <v>76.546105448154933</v>
          </cell>
          <cell r="FW3807">
            <v>78.268331722020918</v>
          </cell>
          <cell r="FX3807">
            <v>80.029283359417974</v>
          </cell>
          <cell r="FY3807">
            <v>81.829947168177526</v>
          </cell>
          <cell r="FZ3807">
            <v>83.671449442842061</v>
          </cell>
          <cell r="GA3807">
            <v>85.553630271954361</v>
          </cell>
          <cell r="GB3807">
            <v>87.478771731908978</v>
          </cell>
          <cell r="ID3807" t="str">
            <v>On</v>
          </cell>
        </row>
        <row r="3808">
          <cell r="B3808">
            <v>6</v>
          </cell>
          <cell r="D3808">
            <v>9</v>
          </cell>
          <cell r="AD3808">
            <v>13.7</v>
          </cell>
          <cell r="AE3808">
            <v>29</v>
          </cell>
          <cell r="AF3808">
            <v>23</v>
          </cell>
          <cell r="AG3808">
            <v>23</v>
          </cell>
          <cell r="AH3808">
            <v>36.99</v>
          </cell>
          <cell r="AI3808">
            <v>91.95</v>
          </cell>
          <cell r="AJ3808">
            <v>36.130000000000003</v>
          </cell>
          <cell r="AK3808">
            <v>64.62</v>
          </cell>
          <cell r="AL3808">
            <v>99.33</v>
          </cell>
          <cell r="AM3808">
            <v>24.81</v>
          </cell>
          <cell r="AN3808">
            <v>41.3</v>
          </cell>
          <cell r="AO3808">
            <v>45.28</v>
          </cell>
          <cell r="AP3808">
            <v>26.28</v>
          </cell>
          <cell r="AQ3808">
            <v>37.159999999999997</v>
          </cell>
          <cell r="AR3808">
            <v>31.032644785137638</v>
          </cell>
          <cell r="AS3808">
            <v>31.937195439911225</v>
          </cell>
          <cell r="AT3808">
            <v>33.028032677058277</v>
          </cell>
          <cell r="AU3808">
            <v>34.255385055287761</v>
          </cell>
          <cell r="AV3808">
            <v>35.805643654533142</v>
          </cell>
          <cell r="AW3808">
            <v>38.012657371336367</v>
          </cell>
          <cell r="AX3808">
            <v>40.42169338325175</v>
          </cell>
          <cell r="AY3808">
            <v>42.87789781327686</v>
          </cell>
          <cell r="AZ3808">
            <v>45.275618676254368</v>
          </cell>
          <cell r="BA3808">
            <v>47.743919416090279</v>
          </cell>
          <cell r="BB3808">
            <v>50.474448686624662</v>
          </cell>
          <cell r="BC3808">
            <v>53.263000816162126</v>
          </cell>
          <cell r="BD3808">
            <v>55.015807577724708</v>
          </cell>
          <cell r="BE3808">
            <v>56.253404072139539</v>
          </cell>
          <cell r="BF3808">
            <v>57.519090612729187</v>
          </cell>
          <cell r="BG3808">
            <v>58.813526400410773</v>
          </cell>
          <cell r="BH3808">
            <v>60.136830342848427</v>
          </cell>
          <cell r="BI3808">
            <v>61.489892221204855</v>
          </cell>
          <cell r="BJ3808">
            <v>62.87342976809267</v>
          </cell>
          <cell r="BK3808">
            <v>64.287566428362865</v>
          </cell>
          <cell r="BL3808">
            <v>65.73449307912351</v>
          </cell>
          <cell r="BM3808">
            <v>67.21368990333751</v>
          </cell>
          <cell r="BN3808">
            <v>68.725826600190999</v>
          </cell>
          <cell r="BO3808">
            <v>70.271853022776597</v>
          </cell>
          <cell r="BP3808">
            <v>71.853255343743257</v>
          </cell>
          <cell r="BQ3808">
            <v>73.470119613051011</v>
          </cell>
          <cell r="BR3808">
            <v>75.123234640904684</v>
          </cell>
          <cell r="BS3808">
            <v>76.813499504122987</v>
          </cell>
          <cell r="BT3808">
            <v>78.541706629452136</v>
          </cell>
          <cell r="BU3808">
            <v>80.308646897981959</v>
          </cell>
          <cell r="BV3808">
            <v>82.11594002651681</v>
          </cell>
          <cell r="BW3808">
            <v>83.962964962909396</v>
          </cell>
          <cell r="BX3808">
            <v>85.852645766089466</v>
          </cell>
          <cell r="BY3808">
            <v>87.78377309292226</v>
          </cell>
          <cell r="BZ3808">
            <v>89.759271720398075</v>
          </cell>
          <cell r="CA3808">
            <v>91.778535949027329</v>
          </cell>
          <cell r="CB3808">
            <v>93.843895629802944</v>
          </cell>
          <cell r="EM3808">
            <v>26.38</v>
          </cell>
          <cell r="EN3808">
            <v>29.42</v>
          </cell>
          <cell r="EO3808">
            <v>41.52</v>
          </cell>
          <cell r="EP3808">
            <v>24.94</v>
          </cell>
          <cell r="EQ3808">
            <v>33.96</v>
          </cell>
          <cell r="ER3808">
            <v>29.450310538102464</v>
          </cell>
          <cell r="ES3808">
            <v>30.308738747008597</v>
          </cell>
          <cell r="ET3808">
            <v>31.343954907375704</v>
          </cell>
          <cell r="EU3808">
            <v>32.508725391129254</v>
          </cell>
          <cell r="EV3808">
            <v>33.979937319028032</v>
          </cell>
          <cell r="EW3808">
            <v>36.074416850880098</v>
          </cell>
          <cell r="EX3808">
            <v>38.360617693238154</v>
          </cell>
          <cell r="EY3808">
            <v>40.691581866937781</v>
          </cell>
          <cell r="EZ3808">
            <v>42.967044512396647</v>
          </cell>
          <cell r="FA3808">
            <v>45.309488212986743</v>
          </cell>
          <cell r="FB3808">
            <v>47.900789583120968</v>
          </cell>
          <cell r="FC3808">
            <v>50.547155264653099</v>
          </cell>
          <cell r="FD3808">
            <v>52.210587556638288</v>
          </cell>
          <cell r="FE3808">
            <v>53.385079815797567</v>
          </cell>
          <cell r="FF3808">
            <v>54.586229828061867</v>
          </cell>
          <cell r="FG3808">
            <v>55.814663182124988</v>
          </cell>
          <cell r="FH3808">
            <v>57.070492722627087</v>
          </cell>
          <cell r="FI3808">
            <v>58.354562861371733</v>
          </cell>
          <cell r="FJ3808">
            <v>59.667554734255376</v>
          </cell>
          <cell r="FK3808">
            <v>61.009585491756845</v>
          </cell>
          <cell r="FL3808">
            <v>62.382734299594382</v>
          </cell>
          <cell r="FM3808">
            <v>63.786507845861401</v>
          </cell>
          <cell r="FN3808">
            <v>65.221541682220831</v>
          </cell>
          <cell r="FO3808">
            <v>66.688737229377793</v>
          </cell>
          <cell r="FP3808">
            <v>68.189504881010535</v>
          </cell>
          <cell r="FQ3808">
            <v>69.723926299447953</v>
          </cell>
          <cell r="FR3808">
            <v>71.292750073978794</v>
          </cell>
          <cell r="FS3808">
            <v>72.89682943808323</v>
          </cell>
          <cell r="FT3808">
            <v>74.536916413186319</v>
          </cell>
          <cell r="FU3808">
            <v>76.213761553868721</v>
          </cell>
          <cell r="FV3808">
            <v>77.928901988635062</v>
          </cell>
          <cell r="FW3808">
            <v>79.681748332380536</v>
          </cell>
          <cell r="FX3808">
            <v>81.475075548183838</v>
          </cell>
          <cell r="FY3808">
            <v>83.307735956525164</v>
          </cell>
          <cell r="FZ3808">
            <v>85.182505201930297</v>
          </cell>
          <cell r="GA3808">
            <v>87.098808469130205</v>
          </cell>
          <cell r="GB3808">
            <v>89.058856811540551</v>
          </cell>
          <cell r="ID3808" t="str">
            <v>On</v>
          </cell>
        </row>
        <row r="3809">
          <cell r="B3809">
            <v>6</v>
          </cell>
          <cell r="D3809">
            <v>10</v>
          </cell>
          <cell r="AD3809">
            <v>14.1</v>
          </cell>
          <cell r="AE3809">
            <v>30.04</v>
          </cell>
          <cell r="AF3809">
            <v>26.61</v>
          </cell>
          <cell r="AG3809">
            <v>27</v>
          </cell>
          <cell r="AH3809">
            <v>41.48</v>
          </cell>
          <cell r="AI3809">
            <v>100</v>
          </cell>
          <cell r="AJ3809">
            <v>40.58</v>
          </cell>
          <cell r="AK3809">
            <v>66.97</v>
          </cell>
          <cell r="AL3809">
            <v>125.68</v>
          </cell>
          <cell r="AM3809">
            <v>27.64</v>
          </cell>
          <cell r="AN3809">
            <v>44.06</v>
          </cell>
          <cell r="AO3809">
            <v>52.73</v>
          </cell>
          <cell r="AP3809">
            <v>29.94</v>
          </cell>
          <cell r="AQ3809">
            <v>39.28</v>
          </cell>
          <cell r="AR3809">
            <v>34.301353406954661</v>
          </cell>
          <cell r="AS3809">
            <v>35.324600674561744</v>
          </cell>
          <cell r="AT3809">
            <v>36.530114085392803</v>
          </cell>
          <cell r="AU3809">
            <v>37.890239394240311</v>
          </cell>
          <cell r="AV3809">
            <v>39.607993607171352</v>
          </cell>
          <cell r="AW3809">
            <v>42.05471342946089</v>
          </cell>
          <cell r="AX3809">
            <v>44.725607402656259</v>
          </cell>
          <cell r="AY3809">
            <v>47.448792632536971</v>
          </cell>
          <cell r="AZ3809">
            <v>50.106978665362085</v>
          </cell>
          <cell r="BA3809">
            <v>52.843441607828964</v>
          </cell>
          <cell r="BB3809">
            <v>55.870905538765847</v>
          </cell>
          <cell r="BC3809">
            <v>58.962695732636618</v>
          </cell>
          <cell r="BD3809">
            <v>60.904732940615382</v>
          </cell>
          <cell r="BE3809">
            <v>62.274794154412774</v>
          </cell>
          <cell r="BF3809">
            <v>63.675969021634828</v>
          </cell>
          <cell r="BG3809">
            <v>65.108960722500143</v>
          </cell>
          <cell r="BH3809">
            <v>66.573904981646251</v>
          </cell>
          <cell r="BI3809">
            <v>68.071804102612475</v>
          </cell>
          <cell r="BJ3809">
            <v>69.603436569147746</v>
          </cell>
          <cell r="BK3809">
            <v>71.168942650972582</v>
          </cell>
          <cell r="BL3809">
            <v>72.770746658318984</v>
          </cell>
          <cell r="BM3809">
            <v>74.40828541120203</v>
          </cell>
          <cell r="BN3809">
            <v>76.082272560452012</v>
          </cell>
          <cell r="BO3809">
            <v>77.79378678881811</v>
          </cell>
          <cell r="BP3809">
            <v>79.544469301337628</v>
          </cell>
          <cell r="BQ3809">
            <v>81.334407137462108</v>
          </cell>
          <cell r="BR3809">
            <v>83.164467127647029</v>
          </cell>
          <cell r="BS3809">
            <v>85.035659925045621</v>
          </cell>
          <cell r="BT3809">
            <v>86.948855970447568</v>
          </cell>
          <cell r="BU3809">
            <v>88.904923711363395</v>
          </cell>
          <cell r="BV3809">
            <v>90.90567331749665</v>
          </cell>
          <cell r="BW3809">
            <v>92.950405394657182</v>
          </cell>
          <cell r="BX3809">
            <v>95.042355886979706</v>
          </cell>
          <cell r="BY3809">
            <v>97.180193639678663</v>
          </cell>
          <cell r="BZ3809">
            <v>99.367154852083402</v>
          </cell>
          <cell r="CA3809">
            <v>101.60255640556437</v>
          </cell>
          <cell r="CB3809">
            <v>103.88899520239291</v>
          </cell>
          <cell r="EM3809">
            <v>30.07</v>
          </cell>
          <cell r="EN3809">
            <v>31.97</v>
          </cell>
          <cell r="EO3809">
            <v>48.88</v>
          </cell>
          <cell r="EP3809">
            <v>27.26</v>
          </cell>
          <cell r="EQ3809">
            <v>35.92</v>
          </cell>
          <cell r="ER3809">
            <v>31.230958379211227</v>
          </cell>
          <cell r="ES3809">
            <v>32.162612371027159</v>
          </cell>
          <cell r="ET3809">
            <v>33.260217433794516</v>
          </cell>
          <cell r="EU3809">
            <v>34.498594719004373</v>
          </cell>
          <cell r="EV3809">
            <v>36.062588701786609</v>
          </cell>
          <cell r="EW3809">
            <v>38.290296863296724</v>
          </cell>
          <cell r="EX3809">
            <v>40.722112818851357</v>
          </cell>
          <cell r="EY3809">
            <v>43.201539317400062</v>
          </cell>
          <cell r="EZ3809">
            <v>45.62178485029294</v>
          </cell>
          <cell r="FA3809">
            <v>48.113300542064721</v>
          </cell>
          <cell r="FB3809">
            <v>50.869769037633837</v>
          </cell>
          <cell r="FC3809">
            <v>53.684805800657124</v>
          </cell>
          <cell r="FD3809">
            <v>55.453006678729977</v>
          </cell>
          <cell r="FE3809">
            <v>56.700430482608297</v>
          </cell>
          <cell r="FF3809">
            <v>57.9761828834257</v>
          </cell>
          <cell r="FG3809">
            <v>59.280904118081295</v>
          </cell>
          <cell r="FH3809">
            <v>60.614717762180256</v>
          </cell>
          <cell r="FI3809">
            <v>61.97853640070862</v>
          </cell>
          <cell r="FJ3809">
            <v>63.373068833499254</v>
          </cell>
          <cell r="FK3809">
            <v>64.79844277439922</v>
          </cell>
          <cell r="FL3809">
            <v>66.256865527915025</v>
          </cell>
          <cell r="FM3809">
            <v>67.747824325630177</v>
          </cell>
          <cell r="FN3809">
            <v>69.271968937806349</v>
          </cell>
          <cell r="FO3809">
            <v>70.830281491756239</v>
          </cell>
          <cell r="FP3809">
            <v>72.424256284384228</v>
          </cell>
          <cell r="FQ3809">
            <v>74.053972564035305</v>
          </cell>
          <cell r="FR3809">
            <v>75.720219569126854</v>
          </cell>
          <cell r="FS3809">
            <v>77.423917486865193</v>
          </cell>
          <cell r="FT3809">
            <v>79.165858842832364</v>
          </cell>
          <cell r="FU3809">
            <v>80.94683434775439</v>
          </cell>
          <cell r="FV3809">
            <v>82.768492138776182</v>
          </cell>
          <cell r="FW3809">
            <v>84.630195426130754</v>
          </cell>
          <cell r="FX3809">
            <v>86.534890496962831</v>
          </cell>
          <cell r="FY3809">
            <v>88.481365351290592</v>
          </cell>
          <cell r="FZ3809">
            <v>90.472566508610342</v>
          </cell>
          <cell r="GA3809">
            <v>92.507871997851865</v>
          </cell>
          <cell r="GB3809">
            <v>94.589646266440568</v>
          </cell>
          <cell r="ID3809" t="str">
            <v>On</v>
          </cell>
        </row>
        <row r="3810">
          <cell r="B3810">
            <v>6</v>
          </cell>
          <cell r="D3810">
            <v>11</v>
          </cell>
          <cell r="AD3810">
            <v>16</v>
          </cell>
          <cell r="AE3810">
            <v>34.950000000000003</v>
          </cell>
          <cell r="AF3810">
            <v>28.34</v>
          </cell>
          <cell r="AG3810">
            <v>27</v>
          </cell>
          <cell r="AH3810">
            <v>46.32</v>
          </cell>
          <cell r="AI3810">
            <v>100</v>
          </cell>
          <cell r="AJ3810">
            <v>47.63</v>
          </cell>
          <cell r="AK3810">
            <v>71.040000000000006</v>
          </cell>
          <cell r="AL3810">
            <v>154.63</v>
          </cell>
          <cell r="AM3810">
            <v>29.56</v>
          </cell>
          <cell r="AN3810">
            <v>48.82</v>
          </cell>
          <cell r="AO3810">
            <v>66.31</v>
          </cell>
          <cell r="AP3810">
            <v>36.81</v>
          </cell>
          <cell r="AQ3810">
            <v>41.92</v>
          </cell>
          <cell r="AR3810">
            <v>39.471930790888791</v>
          </cell>
          <cell r="AS3810">
            <v>40.678781356711923</v>
          </cell>
          <cell r="AT3810">
            <v>42.067043944986473</v>
          </cell>
          <cell r="AU3810">
            <v>43.638188216379149</v>
          </cell>
          <cell r="AV3810">
            <v>45.622799241613208</v>
          </cell>
          <cell r="AW3810">
            <v>48.452183649813044</v>
          </cell>
          <cell r="AX3810">
            <v>51.541240712057444</v>
          </cell>
          <cell r="AY3810">
            <v>54.69076280809378</v>
          </cell>
          <cell r="AZ3810">
            <v>57.764788603356706</v>
          </cell>
          <cell r="BA3810">
            <v>60.929392741721109</v>
          </cell>
          <cell r="BB3810">
            <v>64.431113769335468</v>
          </cell>
          <cell r="BC3810">
            <v>68.007226441114284</v>
          </cell>
          <cell r="BD3810">
            <v>70.25061582918255</v>
          </cell>
          <cell r="BE3810">
            <v>71.830903235345957</v>
          </cell>
          <cell r="BF3810">
            <v>73.447099861052749</v>
          </cell>
          <cell r="BG3810">
            <v>75.09998443053729</v>
          </cell>
          <cell r="BH3810">
            <v>76.789717156575918</v>
          </cell>
          <cell r="BI3810">
            <v>78.517475833985912</v>
          </cell>
          <cell r="BJ3810">
            <v>80.284138907774093</v>
          </cell>
          <cell r="BK3810">
            <v>82.089871149021945</v>
          </cell>
          <cell r="BL3810">
            <v>83.937471359724242</v>
          </cell>
          <cell r="BM3810">
            <v>85.826301776360765</v>
          </cell>
          <cell r="BN3810">
            <v>87.757151552935369</v>
          </cell>
          <cell r="BO3810">
            <v>89.731298553327207</v>
          </cell>
          <cell r="BP3810">
            <v>91.750632721565452</v>
          </cell>
          <cell r="BQ3810">
            <v>93.815242644396179</v>
          </cell>
          <cell r="BR3810">
            <v>95.926120309836563</v>
          </cell>
          <cell r="BS3810">
            <v>98.084450382310393</v>
          </cell>
          <cell r="BT3810">
            <v>100.29122845055672</v>
          </cell>
          <cell r="BU3810">
            <v>102.54744740787268</v>
          </cell>
          <cell r="BV3810">
            <v>104.85521793583541</v>
          </cell>
          <cell r="BW3810">
            <v>107.2137149763882</v>
          </cell>
          <cell r="BX3810">
            <v>109.62667479870852</v>
          </cell>
          <cell r="BY3810">
            <v>112.09256583841527</v>
          </cell>
          <cell r="BZ3810">
            <v>114.61512389610041</v>
          </cell>
          <cell r="CA3810">
            <v>117.19354163443559</v>
          </cell>
          <cell r="CB3810">
            <v>119.83083939728783</v>
          </cell>
          <cell r="EM3810">
            <v>32.92</v>
          </cell>
          <cell r="EN3810">
            <v>34.090000000000003</v>
          </cell>
          <cell r="EO3810">
            <v>60.81</v>
          </cell>
          <cell r="EP3810">
            <v>28.28</v>
          </cell>
          <cell r="EQ3810">
            <v>38.96</v>
          </cell>
          <cell r="ER3810">
            <v>30.325080216417685</v>
          </cell>
          <cell r="ES3810">
            <v>31.252266687525484</v>
          </cell>
          <cell r="ET3810">
            <v>32.318826480962166</v>
          </cell>
          <cell r="EU3810">
            <v>33.525888692181532</v>
          </cell>
          <cell r="EV3810">
            <v>35.050604796327669</v>
          </cell>
          <cell r="EW3810">
            <v>37.224334518248106</v>
          </cell>
          <cell r="EX3810">
            <v>39.597562818173984</v>
          </cell>
          <cell r="EY3810">
            <v>42.017244558894106</v>
          </cell>
          <cell r="EZ3810">
            <v>44.378924794972221</v>
          </cell>
          <cell r="FA3810">
            <v>46.810193608689836</v>
          </cell>
          <cell r="FB3810">
            <v>49.500459043651368</v>
          </cell>
          <cell r="FC3810">
            <v>52.247877309283126</v>
          </cell>
          <cell r="FD3810">
            <v>53.971404934780828</v>
          </cell>
          <cell r="FE3810">
            <v>55.185491537505662</v>
          </cell>
          <cell r="FF3810">
            <v>56.427166098086708</v>
          </cell>
          <cell r="FG3810">
            <v>57.697026886595886</v>
          </cell>
          <cell r="FH3810">
            <v>58.995196989621483</v>
          </cell>
          <cell r="FI3810">
            <v>60.322581270989446</v>
          </cell>
          <cell r="FJ3810">
            <v>61.679854613198891</v>
          </cell>
          <cell r="FK3810">
            <v>63.067143604844894</v>
          </cell>
          <cell r="FL3810">
            <v>64.486598480114139</v>
          </cell>
          <cell r="FM3810">
            <v>65.937729264750942</v>
          </cell>
          <cell r="FN3810">
            <v>67.421142241700949</v>
          </cell>
          <cell r="FO3810">
            <v>68.937819154797424</v>
          </cell>
          <cell r="FP3810">
            <v>70.489211990379545</v>
          </cell>
          <cell r="FQ3810">
            <v>72.075388806941689</v>
          </cell>
          <cell r="FR3810">
            <v>73.697111718613911</v>
          </cell>
          <cell r="FS3810">
            <v>75.355290866931213</v>
          </cell>
          <cell r="FT3810">
            <v>77.050691132348376</v>
          </cell>
          <cell r="FU3810">
            <v>78.78407532449441</v>
          </cell>
          <cell r="FV3810">
            <v>80.557065015632304</v>
          </cell>
          <cell r="FW3810">
            <v>82.369026338827993</v>
          </cell>
          <cell r="FX3810">
            <v>84.222829755704339</v>
          </cell>
          <cell r="FY3810">
            <v>86.117298612072361</v>
          </cell>
          <cell r="FZ3810">
            <v>88.055303009555004</v>
          </cell>
          <cell r="GA3810">
            <v>90.036222695513132</v>
          </cell>
          <cell r="GB3810">
            <v>92.062378107995102</v>
          </cell>
          <cell r="ID3810" t="str">
            <v>On</v>
          </cell>
        </row>
        <row r="3811">
          <cell r="B3811">
            <v>6</v>
          </cell>
          <cell r="D3811">
            <v>12</v>
          </cell>
          <cell r="AD3811">
            <v>18.399999999999999</v>
          </cell>
          <cell r="AE3811">
            <v>36.01</v>
          </cell>
          <cell r="AF3811">
            <v>28</v>
          </cell>
          <cell r="AG3811">
            <v>26.93</v>
          </cell>
          <cell r="AH3811">
            <v>50.2</v>
          </cell>
          <cell r="AI3811">
            <v>100</v>
          </cell>
          <cell r="AJ3811">
            <v>53.13</v>
          </cell>
          <cell r="AK3811">
            <v>77.39</v>
          </cell>
          <cell r="AL3811">
            <v>172.71</v>
          </cell>
          <cell r="AM3811">
            <v>32.130000000000003</v>
          </cell>
          <cell r="AN3811">
            <v>49.72</v>
          </cell>
          <cell r="AO3811">
            <v>75.88</v>
          </cell>
          <cell r="AP3811">
            <v>35.99</v>
          </cell>
          <cell r="AQ3811">
            <v>42.08</v>
          </cell>
          <cell r="AR3811">
            <v>42.604746108137661</v>
          </cell>
          <cell r="AS3811">
            <v>43.914114244023686</v>
          </cell>
          <cell r="AT3811">
            <v>45.415937282629926</v>
          </cell>
          <cell r="AU3811">
            <v>47.117022092075004</v>
          </cell>
          <cell r="AV3811">
            <v>49.267320563638457</v>
          </cell>
          <cell r="AW3811">
            <v>52.335881864744316</v>
          </cell>
          <cell r="AX3811">
            <v>55.686585352293456</v>
          </cell>
          <cell r="AY3811">
            <v>59.1028538369073</v>
          </cell>
          <cell r="AZ3811">
            <v>62.43686608039593</v>
          </cell>
          <cell r="BA3811">
            <v>65.869174483680808</v>
          </cell>
          <cell r="BB3811">
            <v>69.667806059568221</v>
          </cell>
          <cell r="BC3811">
            <v>73.547126034888691</v>
          </cell>
          <cell r="BD3811">
            <v>75.977343402235519</v>
          </cell>
          <cell r="BE3811">
            <v>77.686450105093527</v>
          </cell>
          <cell r="BF3811">
            <v>79.434398293452318</v>
          </cell>
          <cell r="BG3811">
            <v>81.222025010764085</v>
          </cell>
          <cell r="BH3811">
            <v>83.049500868854636</v>
          </cell>
          <cell r="BI3811">
            <v>84.918104739443876</v>
          </cell>
          <cell r="BJ3811">
            <v>86.828783743910734</v>
          </cell>
          <cell r="BK3811">
            <v>88.781713061934539</v>
          </cell>
          <cell r="BL3811">
            <v>90.779929395205343</v>
          </cell>
          <cell r="BM3811">
            <v>92.822737212501266</v>
          </cell>
          <cell r="BN3811">
            <v>94.910983968402661</v>
          </cell>
          <cell r="BO3811">
            <v>97.04605853579352</v>
          </cell>
          <cell r="BP3811">
            <v>99.230008922054225</v>
          </cell>
          <cell r="BQ3811">
            <v>101.46292461378901</v>
          </cell>
          <cell r="BR3811">
            <v>103.74587708870638</v>
          </cell>
          <cell r="BS3811">
            <v>106.08015122601252</v>
          </cell>
          <cell r="BT3811">
            <v>108.4668220987467</v>
          </cell>
          <cell r="BU3811">
            <v>110.90696167147061</v>
          </cell>
          <cell r="BV3811">
            <v>113.40286111980242</v>
          </cell>
          <cell r="BW3811">
            <v>115.9536155949384</v>
          </cell>
          <cell r="BX3811">
            <v>118.56327914938176</v>
          </cell>
          <cell r="BY3811">
            <v>121.23018257573364</v>
          </cell>
          <cell r="BZ3811">
            <v>123.9583790370169</v>
          </cell>
          <cell r="CA3811">
            <v>126.74698224986896</v>
          </cell>
          <cell r="CB3811">
            <v>129.59927123685446</v>
          </cell>
          <cell r="EM3811">
            <v>37.74</v>
          </cell>
          <cell r="EN3811">
            <v>34.01</v>
          </cell>
          <cell r="EO3811">
            <v>69.209999999999994</v>
          </cell>
          <cell r="EP3811">
            <v>28.27</v>
          </cell>
          <cell r="EQ3811">
            <v>38.340000000000003</v>
          </cell>
          <cell r="ER3811">
            <v>33.465856417811935</v>
          </cell>
          <cell r="ES3811">
            <v>34.494359813241161</v>
          </cell>
          <cell r="ET3811">
            <v>35.67403575937616</v>
          </cell>
          <cell r="EU3811">
            <v>37.010231023699923</v>
          </cell>
          <cell r="EV3811">
            <v>38.699281809782136</v>
          </cell>
          <cell r="EW3811">
            <v>41.109624348883628</v>
          </cell>
          <cell r="EX3811">
            <v>43.74158843871453</v>
          </cell>
          <cell r="EY3811">
            <v>46.425053569585138</v>
          </cell>
          <cell r="EZ3811">
            <v>49.043906754453815</v>
          </cell>
          <cell r="FA3811">
            <v>51.739971176817349</v>
          </cell>
          <cell r="FB3811">
            <v>54.723780975381871</v>
          </cell>
          <cell r="FC3811">
            <v>57.77097118661581</v>
          </cell>
          <cell r="FD3811">
            <v>59.679897137571487</v>
          </cell>
          <cell r="FE3811">
            <v>61.022393566851733</v>
          </cell>
          <cell r="FF3811">
            <v>62.395399826504494</v>
          </cell>
          <cell r="FG3811">
            <v>63.799573410789122</v>
          </cell>
          <cell r="FH3811">
            <v>65.235048334607399</v>
          </cell>
          <cell r="FI3811">
            <v>66.702829146542882</v>
          </cell>
          <cell r="FJ3811">
            <v>68.203659806622852</v>
          </cell>
          <cell r="FK3811">
            <v>69.737677917779635</v>
          </cell>
          <cell r="FL3811">
            <v>71.307268796956237</v>
          </cell>
          <cell r="FM3811">
            <v>72.911886107180067</v>
          </cell>
          <cell r="FN3811">
            <v>74.5521955206097</v>
          </cell>
          <cell r="FO3811">
            <v>76.22928799129987</v>
          </cell>
          <cell r="FP3811">
            <v>77.944772220796679</v>
          </cell>
          <cell r="FQ3811">
            <v>79.698718500467223</v>
          </cell>
          <cell r="FR3811">
            <v>81.491968471734623</v>
          </cell>
          <cell r="FS3811">
            <v>83.32553140203872</v>
          </cell>
          <cell r="FT3811">
            <v>85.200251756920508</v>
          </cell>
          <cell r="FU3811">
            <v>87.116971560224343</v>
          </cell>
          <cell r="FV3811">
            <v>89.077490521167391</v>
          </cell>
          <cell r="FW3811">
            <v>91.081097884659854</v>
          </cell>
          <cell r="FX3811">
            <v>93.130978092609666</v>
          </cell>
          <cell r="FY3811">
            <v>95.225819989330077</v>
          </cell>
          <cell r="FZ3811">
            <v>97.368807318045768</v>
          </cell>
          <cell r="GA3811">
            <v>99.55924390674619</v>
          </cell>
          <cell r="GB3811">
            <v>101.79970541444499</v>
          </cell>
          <cell r="ID3811" t="str">
            <v>On</v>
          </cell>
        </row>
        <row r="3812">
          <cell r="B3812">
            <v>6</v>
          </cell>
          <cell r="D3812">
            <v>13</v>
          </cell>
          <cell r="AD3812">
            <v>18.149999999999999</v>
          </cell>
          <cell r="AE3812">
            <v>36.51</v>
          </cell>
          <cell r="AF3812">
            <v>27.96</v>
          </cell>
          <cell r="AG3812">
            <v>25.91</v>
          </cell>
          <cell r="AH3812">
            <v>52.41</v>
          </cell>
          <cell r="AI3812">
            <v>100</v>
          </cell>
          <cell r="AJ3812">
            <v>56.47</v>
          </cell>
          <cell r="AK3812">
            <v>82.11</v>
          </cell>
          <cell r="AL3812">
            <v>190.96</v>
          </cell>
          <cell r="AM3812">
            <v>34.08</v>
          </cell>
          <cell r="AN3812">
            <v>51.68</v>
          </cell>
          <cell r="AO3812">
            <v>81.83</v>
          </cell>
          <cell r="AP3812">
            <v>35.19</v>
          </cell>
          <cell r="AQ3812">
            <v>42.67</v>
          </cell>
          <cell r="AR3812">
            <v>45.858124698334393</v>
          </cell>
          <cell r="AS3812">
            <v>47.27285113760562</v>
          </cell>
          <cell r="AT3812">
            <v>48.892963612633615</v>
          </cell>
          <cell r="AU3812">
            <v>50.729253591166398</v>
          </cell>
          <cell r="AV3812">
            <v>53.052122239380658</v>
          </cell>
          <cell r="AW3812">
            <v>56.369991865616484</v>
          </cell>
          <cell r="AX3812">
            <v>59.993459599956836</v>
          </cell>
          <cell r="AY3812">
            <v>63.687807235665247</v>
          </cell>
          <cell r="AZ3812">
            <v>67.292827932158119</v>
          </cell>
          <cell r="BA3812">
            <v>71.004193093103709</v>
          </cell>
          <cell r="BB3812">
            <v>75.112371803751643</v>
          </cell>
          <cell r="BC3812">
            <v>79.307803082751064</v>
          </cell>
          <cell r="BD3812">
            <v>81.932575115547706</v>
          </cell>
          <cell r="BE3812">
            <v>83.77564147213505</v>
          </cell>
          <cell r="BF3812">
            <v>85.660597800970265</v>
          </cell>
          <cell r="BG3812">
            <v>87.58834329732332</v>
          </cell>
          <cell r="BH3812">
            <v>89.559058810500815</v>
          </cell>
          <cell r="BI3812">
            <v>91.574127514188092</v>
          </cell>
          <cell r="BJ3812">
            <v>93.634568875689467</v>
          </cell>
          <cell r="BK3812">
            <v>95.740568322275323</v>
          </cell>
          <cell r="BL3812">
            <v>97.895411002738442</v>
          </cell>
          <cell r="BM3812">
            <v>100.09833980292794</v>
          </cell>
          <cell r="BN3812">
            <v>102.35026431065577</v>
          </cell>
          <cell r="BO3812">
            <v>104.65268745545275</v>
          </cell>
          <cell r="BP3812">
            <v>107.00782232183303</v>
          </cell>
          <cell r="BQ3812">
            <v>109.41575932612535</v>
          </cell>
          <cell r="BR3812">
            <v>111.8776529577832</v>
          </cell>
          <cell r="BS3812">
            <v>114.39489150706042</v>
          </cell>
          <cell r="BT3812">
            <v>116.96863305319741</v>
          </cell>
          <cell r="BU3812">
            <v>119.6000321395954</v>
          </cell>
          <cell r="BV3812">
            <v>122.29156718155892</v>
          </cell>
          <cell r="BW3812">
            <v>125.04225000662046</v>
          </cell>
          <cell r="BX3812">
            <v>127.85646653327177</v>
          </cell>
          <cell r="BY3812">
            <v>130.73240256143217</v>
          </cell>
          <cell r="BZ3812">
            <v>133.67444268525313</v>
          </cell>
          <cell r="CA3812">
            <v>136.68161817101736</v>
          </cell>
          <cell r="CB3812">
            <v>139.75747694313318</v>
          </cell>
          <cell r="EM3812">
            <v>37.58</v>
          </cell>
          <cell r="EN3812">
            <v>36.119999999999997</v>
          </cell>
          <cell r="EO3812">
            <v>74.55</v>
          </cell>
          <cell r="EP3812">
            <v>29</v>
          </cell>
          <cell r="EQ3812">
            <v>37.94</v>
          </cell>
          <cell r="ER3812">
            <v>37.791577614427325</v>
          </cell>
          <cell r="ES3812">
            <v>38.957450497032198</v>
          </cell>
          <cell r="ET3812">
            <v>40.292581550621627</v>
          </cell>
          <cell r="EU3812">
            <v>41.805863999540371</v>
          </cell>
          <cell r="EV3812">
            <v>43.720134837795946</v>
          </cell>
          <cell r="EW3812">
            <v>46.454383748305716</v>
          </cell>
          <cell r="EX3812">
            <v>49.440475373650138</v>
          </cell>
          <cell r="EY3812">
            <v>52.484978966589722</v>
          </cell>
          <cell r="EZ3812">
            <v>55.455868429456828</v>
          </cell>
          <cell r="FA3812">
            <v>58.51439612674077</v>
          </cell>
          <cell r="FB3812">
            <v>61.899936979505483</v>
          </cell>
          <cell r="FC3812">
            <v>65.357382477970475</v>
          </cell>
          <cell r="FD3812">
            <v>67.520451217700597</v>
          </cell>
          <cell r="FE3812">
            <v>69.039318064561428</v>
          </cell>
          <cell r="FF3812">
            <v>70.592706343510599</v>
          </cell>
          <cell r="FG3812">
            <v>72.181357079351429</v>
          </cell>
          <cell r="FH3812">
            <v>73.805419309591471</v>
          </cell>
          <cell r="FI3812">
            <v>75.466032904559668</v>
          </cell>
          <cell r="FJ3812">
            <v>77.164038004972852</v>
          </cell>
          <cell r="FK3812">
            <v>78.899587421028272</v>
          </cell>
          <cell r="FL3812">
            <v>80.675388436471025</v>
          </cell>
          <cell r="FM3812">
            <v>82.490817115229063</v>
          </cell>
          <cell r="FN3812">
            <v>84.346623046576241</v>
          </cell>
          <cell r="FO3812">
            <v>86.244044791364885</v>
          </cell>
          <cell r="FP3812">
            <v>88.184906147574836</v>
          </cell>
          <cell r="FQ3812">
            <v>90.169281627099622</v>
          </cell>
          <cell r="FR3812">
            <v>92.198122642106085</v>
          </cell>
          <cell r="FS3812">
            <v>94.272573279475779</v>
          </cell>
          <cell r="FT3812">
            <v>96.39358790971086</v>
          </cell>
          <cell r="FU3812">
            <v>98.562117989436402</v>
          </cell>
          <cell r="FV3812">
            <v>100.78020597514092</v>
          </cell>
          <cell r="FW3812">
            <v>103.04703751611235</v>
          </cell>
          <cell r="FX3812">
            <v>105.36622703793356</v>
          </cell>
          <cell r="FY3812">
            <v>107.73627946239083</v>
          </cell>
          <cell r="FZ3812">
            <v>110.16080812368119</v>
          </cell>
          <cell r="GA3812">
            <v>112.63901469052298</v>
          </cell>
          <cell r="GB3812">
            <v>115.17382299945618</v>
          </cell>
          <cell r="ID3812" t="str">
            <v>On</v>
          </cell>
        </row>
        <row r="3813">
          <cell r="B3813">
            <v>6</v>
          </cell>
          <cell r="D3813">
            <v>14</v>
          </cell>
          <cell r="AD3813">
            <v>18</v>
          </cell>
          <cell r="AE3813">
            <v>39.01</v>
          </cell>
          <cell r="AF3813">
            <v>28</v>
          </cell>
          <cell r="AG3813">
            <v>24.29</v>
          </cell>
          <cell r="AH3813">
            <v>56</v>
          </cell>
          <cell r="AI3813">
            <v>100</v>
          </cell>
          <cell r="AJ3813">
            <v>57.12</v>
          </cell>
          <cell r="AK3813">
            <v>86.18</v>
          </cell>
          <cell r="AL3813">
            <v>197.44</v>
          </cell>
          <cell r="AM3813">
            <v>37.270000000000003</v>
          </cell>
          <cell r="AN3813">
            <v>53.84</v>
          </cell>
          <cell r="AO3813">
            <v>105.01</v>
          </cell>
          <cell r="AP3813">
            <v>34.47</v>
          </cell>
          <cell r="AQ3813">
            <v>42.67</v>
          </cell>
          <cell r="AR3813">
            <v>50.640755281137942</v>
          </cell>
          <cell r="AS3813">
            <v>52.210434307807787</v>
          </cell>
          <cell r="AT3813">
            <v>54.004415300701758</v>
          </cell>
          <cell r="AU3813">
            <v>56.039446829073114</v>
          </cell>
          <cell r="AV3813">
            <v>58.615969984792166</v>
          </cell>
          <cell r="AW3813">
            <v>62.300276198985031</v>
          </cell>
          <cell r="AX3813">
            <v>66.324654135450686</v>
          </cell>
          <cell r="AY3813">
            <v>70.4277239575582</v>
          </cell>
          <cell r="AZ3813">
            <v>74.431075791007146</v>
          </cell>
          <cell r="BA3813">
            <v>78.552601363888684</v>
          </cell>
          <cell r="BB3813">
            <v>83.115752648499907</v>
          </cell>
          <cell r="BC3813">
            <v>87.775804557851671</v>
          </cell>
          <cell r="BD3813">
            <v>90.68654746411184</v>
          </cell>
          <cell r="BE3813">
            <v>92.7265295830817</v>
          </cell>
          <cell r="BF3813">
            <v>94.812882887886857</v>
          </cell>
          <cell r="BG3813">
            <v>96.946597838632442</v>
          </cell>
          <cell r="BH3813">
            <v>99.127870370128562</v>
          </cell>
          <cell r="BI3813">
            <v>101.35823702768154</v>
          </cell>
          <cell r="BJ3813">
            <v>103.63882356516497</v>
          </cell>
          <cell r="BK3813">
            <v>105.96983051020308</v>
          </cell>
          <cell r="BL3813">
            <v>108.35490815241974</v>
          </cell>
          <cell r="BM3813">
            <v>110.79320894937013</v>
          </cell>
          <cell r="BN3813">
            <v>113.2857337263296</v>
          </cell>
          <cell r="BO3813">
            <v>115.83415316007824</v>
          </cell>
          <cell r="BP3813">
            <v>118.44092294736903</v>
          </cell>
          <cell r="BQ3813">
            <v>121.10613487157688</v>
          </cell>
          <cell r="BR3813">
            <v>123.8310654240275</v>
          </cell>
          <cell r="BS3813">
            <v>126.61725495662171</v>
          </cell>
          <cell r="BT3813">
            <v>129.46598354231901</v>
          </cell>
          <cell r="BU3813">
            <v>132.37852708989641</v>
          </cell>
          <cell r="BV3813">
            <v>135.35763927924796</v>
          </cell>
          <cell r="BW3813">
            <v>138.40220947745146</v>
          </cell>
          <cell r="BX3813">
            <v>141.51711134434473</v>
          </cell>
          <cell r="BY3813">
            <v>144.7003176644323</v>
          </cell>
          <cell r="BZ3813">
            <v>147.95670013380308</v>
          </cell>
          <cell r="CA3813">
            <v>151.28516884234341</v>
          </cell>
          <cell r="CB3813">
            <v>154.68966699659919</v>
          </cell>
          <cell r="EM3813">
            <v>37.22</v>
          </cell>
          <cell r="EN3813">
            <v>36.57</v>
          </cell>
          <cell r="EO3813">
            <v>93.72</v>
          </cell>
          <cell r="EP3813">
            <v>28.6</v>
          </cell>
          <cell r="EQ3813">
            <v>37.799999999999997</v>
          </cell>
          <cell r="ER3813">
            <v>42.016988716000732</v>
          </cell>
          <cell r="ES3813">
            <v>43.319362378976003</v>
          </cell>
          <cell r="ET3813">
            <v>44.80784095155412</v>
          </cell>
          <cell r="EU3813">
            <v>46.496320838743578</v>
          </cell>
          <cell r="EV3813">
            <v>48.634080115029185</v>
          </cell>
          <cell r="EW3813">
            <v>51.690974740092024</v>
          </cell>
          <cell r="EX3813">
            <v>55.030029250765587</v>
          </cell>
          <cell r="EY3813">
            <v>58.434374969137359</v>
          </cell>
          <cell r="EZ3813">
            <v>61.755983975132132</v>
          </cell>
          <cell r="FA3813">
            <v>65.175642558956099</v>
          </cell>
          <cell r="FB3813">
            <v>68.961721083466713</v>
          </cell>
          <cell r="FC3813">
            <v>72.828198733813693</v>
          </cell>
          <cell r="FD3813">
            <v>75.243262473849697</v>
          </cell>
          <cell r="FE3813">
            <v>76.935849900671215</v>
          </cell>
          <cell r="FF3813">
            <v>78.666911824588468</v>
          </cell>
          <cell r="FG3813">
            <v>80.437270037275539</v>
          </cell>
          <cell r="FH3813">
            <v>82.247087107214298</v>
          </cell>
          <cell r="FI3813">
            <v>84.097637916788287</v>
          </cell>
          <cell r="FJ3813">
            <v>85.989856511857212</v>
          </cell>
          <cell r="FK3813">
            <v>87.923909271592933</v>
          </cell>
          <cell r="FL3813">
            <v>89.902824866817667</v>
          </cell>
          <cell r="FM3813">
            <v>91.92590008563927</v>
          </cell>
          <cell r="FN3813">
            <v>93.993965319786099</v>
          </cell>
          <cell r="FO3813">
            <v>96.108406741463241</v>
          </cell>
          <cell r="FP3813">
            <v>98.271261859435867</v>
          </cell>
          <cell r="FQ3813">
            <v>100.48260682701186</v>
          </cell>
          <cell r="FR3813">
            <v>102.74350075796886</v>
          </cell>
          <cell r="FS3813">
            <v>105.05522169304848</v>
          </cell>
          <cell r="FT3813">
            <v>107.41883171773496</v>
          </cell>
          <cell r="FU3813">
            <v>109.83538946246119</v>
          </cell>
          <cell r="FV3813">
            <v>112.3071796746879</v>
          </cell>
          <cell r="FW3813">
            <v>114.83328085451443</v>
          </cell>
          <cell r="FX3813">
            <v>117.4177367115828</v>
          </cell>
          <cell r="FY3813">
            <v>120.05886525102304</v>
          </cell>
          <cell r="FZ3813">
            <v>122.76070855314094</v>
          </cell>
          <cell r="GA3813">
            <v>125.52236231189504</v>
          </cell>
          <cell r="GB3813">
            <v>128.34709823332571</v>
          </cell>
          <cell r="ID3813" t="str">
            <v>On</v>
          </cell>
        </row>
        <row r="3814">
          <cell r="B3814">
            <v>6</v>
          </cell>
          <cell r="D3814">
            <v>15</v>
          </cell>
          <cell r="AD3814">
            <v>23.58</v>
          </cell>
          <cell r="AE3814">
            <v>38.51</v>
          </cell>
          <cell r="AF3814">
            <v>27.6</v>
          </cell>
          <cell r="AG3814">
            <v>23.39</v>
          </cell>
          <cell r="AH3814">
            <v>56.09</v>
          </cell>
          <cell r="AI3814">
            <v>103.83</v>
          </cell>
          <cell r="AJ3814">
            <v>60.05</v>
          </cell>
          <cell r="AK3814">
            <v>95.61</v>
          </cell>
          <cell r="AL3814">
            <v>217.23</v>
          </cell>
          <cell r="AM3814">
            <v>39.76</v>
          </cell>
          <cell r="AN3814">
            <v>54.13</v>
          </cell>
          <cell r="AO3814">
            <v>123.83</v>
          </cell>
          <cell r="AP3814">
            <v>34.340000000000003</v>
          </cell>
          <cell r="AQ3814">
            <v>43.89</v>
          </cell>
          <cell r="AR3814">
            <v>53.948887298197782</v>
          </cell>
          <cell r="AS3814">
            <v>55.625890739880589</v>
          </cell>
          <cell r="AT3814">
            <v>57.540089278317559</v>
          </cell>
          <cell r="AU3814">
            <v>59.712555320195506</v>
          </cell>
          <cell r="AV3814">
            <v>62.464464490222774</v>
          </cell>
          <cell r="AW3814">
            <v>66.402112882366353</v>
          </cell>
          <cell r="AX3814">
            <v>70.703662419232387</v>
          </cell>
          <cell r="AY3814">
            <v>75.089304932066582</v>
          </cell>
          <cell r="AZ3814">
            <v>79.368048601410109</v>
          </cell>
          <cell r="BA3814">
            <v>83.773143917444912</v>
          </cell>
          <cell r="BB3814">
            <v>88.650840494341978</v>
          </cell>
          <cell r="BC3814">
            <v>93.63210795495911</v>
          </cell>
          <cell r="BD3814">
            <v>96.740586049058265</v>
          </cell>
          <cell r="BE3814">
            <v>98.916750376621707</v>
          </cell>
          <cell r="BF3814">
            <v>101.14238509224246</v>
          </cell>
          <cell r="BG3814">
            <v>103.41854357637996</v>
          </cell>
          <cell r="BH3814">
            <v>105.74543227175754</v>
          </cell>
          <cell r="BI3814">
            <v>108.12469389715406</v>
          </cell>
          <cell r="BJ3814">
            <v>110.55752759058414</v>
          </cell>
          <cell r="BK3814">
            <v>113.04414439783163</v>
          </cell>
          <cell r="BL3814">
            <v>115.5884469937257</v>
          </cell>
          <cell r="BM3814">
            <v>118.18952549460306</v>
          </cell>
          <cell r="BN3814">
            <v>120.84844362705965</v>
          </cell>
          <cell r="BO3814">
            <v>123.56698825796637</v>
          </cell>
          <cell r="BP3814">
            <v>126.34778277679055</v>
          </cell>
          <cell r="BQ3814">
            <v>129.19091991311086</v>
          </cell>
          <cell r="BR3814">
            <v>132.0977604861821</v>
          </cell>
          <cell r="BS3814">
            <v>135.06995011470082</v>
          </cell>
          <cell r="BT3814">
            <v>138.10885319390871</v>
          </cell>
          <cell r="BU3814">
            <v>141.21582952003737</v>
          </cell>
          <cell r="BV3814">
            <v>144.39382319888171</v>
          </cell>
          <cell r="BW3814">
            <v>147.64163895229589</v>
          </cell>
          <cell r="BX3814">
            <v>150.96448756758724</v>
          </cell>
          <cell r="BY3814">
            <v>154.36019475497727</v>
          </cell>
          <cell r="BZ3814">
            <v>157.83396889545577</v>
          </cell>
          <cell r="CA3814">
            <v>161.38463632237548</v>
          </cell>
          <cell r="CB3814">
            <v>165.01641362282112</v>
          </cell>
          <cell r="EM3814">
            <v>40.98</v>
          </cell>
          <cell r="EN3814">
            <v>38.369999999999997</v>
          </cell>
          <cell r="EO3814">
            <v>109.92</v>
          </cell>
          <cell r="EP3814">
            <v>29.09</v>
          </cell>
          <cell r="EQ3814">
            <v>38.51</v>
          </cell>
          <cell r="ER3814">
            <v>45.701023049055713</v>
          </cell>
          <cell r="ES3814">
            <v>47.12164128197805</v>
          </cell>
          <cell r="ET3814">
            <v>48.743191529011575</v>
          </cell>
          <cell r="EU3814">
            <v>50.583524585453901</v>
          </cell>
          <cell r="EV3814">
            <v>52.914713803744327</v>
          </cell>
          <cell r="EW3814">
            <v>56.250362951311502</v>
          </cell>
          <cell r="EX3814">
            <v>59.894278968417879</v>
          </cell>
          <cell r="EY3814">
            <v>63.609431580483886</v>
          </cell>
          <cell r="EZ3814">
            <v>67.234028358037847</v>
          </cell>
          <cell r="FA3814">
            <v>70.965659771650323</v>
          </cell>
          <cell r="FB3814">
            <v>75.097639778113219</v>
          </cell>
          <cell r="FC3814">
            <v>79.317356447576017</v>
          </cell>
          <cell r="FD3814">
            <v>81.95060128617078</v>
          </cell>
          <cell r="FE3814">
            <v>83.794067223527236</v>
          </cell>
          <cell r="FF3814">
            <v>85.679440370801771</v>
          </cell>
          <cell r="FG3814">
            <v>87.607613064557157</v>
          </cell>
          <cell r="FH3814">
            <v>89.578760185947189</v>
          </cell>
          <cell r="FI3814">
            <v>91.59427331008186</v>
          </cell>
          <cell r="FJ3814">
            <v>93.655168247236233</v>
          </cell>
          <cell r="FK3814">
            <v>95.76162377789521</v>
          </cell>
          <cell r="FL3814">
            <v>97.916945924504375</v>
          </cell>
          <cell r="FM3814">
            <v>100.1203639090857</v>
          </cell>
          <cell r="FN3814">
            <v>102.37277883259071</v>
          </cell>
          <cell r="FO3814">
            <v>104.67570438043801</v>
          </cell>
          <cell r="FP3814">
            <v>107.0313628706126</v>
          </cell>
          <cell r="FQ3814">
            <v>109.43983285592296</v>
          </cell>
          <cell r="FR3814">
            <v>111.90226710958173</v>
          </cell>
          <cell r="FS3814">
            <v>114.42005966326867</v>
          </cell>
          <cell r="FT3814">
            <v>116.99436631947594</v>
          </cell>
          <cell r="FU3814">
            <v>119.62633898479577</v>
          </cell>
          <cell r="FV3814">
            <v>122.31847166148714</v>
          </cell>
          <cell r="FW3814">
            <v>125.06975180903574</v>
          </cell>
          <cell r="FX3814">
            <v>127.88459357428982</v>
          </cell>
          <cell r="FY3814">
            <v>130.76115507927454</v>
          </cell>
          <cell r="FZ3814">
            <v>133.70384843240558</v>
          </cell>
          <cell r="GA3814">
            <v>136.71167940063782</v>
          </cell>
          <cell r="GB3814">
            <v>139.78821992684524</v>
          </cell>
          <cell r="ID3814" t="str">
            <v>On</v>
          </cell>
        </row>
        <row r="3815">
          <cell r="B3815">
            <v>6</v>
          </cell>
          <cell r="D3815">
            <v>16</v>
          </cell>
          <cell r="AD3815">
            <v>23</v>
          </cell>
          <cell r="AE3815">
            <v>35</v>
          </cell>
          <cell r="AF3815">
            <v>25.29</v>
          </cell>
          <cell r="AG3815">
            <v>23</v>
          </cell>
          <cell r="AH3815">
            <v>56.53</v>
          </cell>
          <cell r="AI3815">
            <v>107.01</v>
          </cell>
          <cell r="AJ3815">
            <v>61.23</v>
          </cell>
          <cell r="AK3815">
            <v>100</v>
          </cell>
          <cell r="AL3815">
            <v>217.04</v>
          </cell>
          <cell r="AM3815">
            <v>40.14</v>
          </cell>
          <cell r="AN3815">
            <v>56.3</v>
          </cell>
          <cell r="AO3815">
            <v>144.76</v>
          </cell>
          <cell r="AP3815">
            <v>35.44</v>
          </cell>
          <cell r="AQ3815">
            <v>42.21</v>
          </cell>
          <cell r="AR3815">
            <v>57.038628451853718</v>
          </cell>
          <cell r="AS3815">
            <v>58.815384482277629</v>
          </cell>
          <cell r="AT3815">
            <v>60.842022292252665</v>
          </cell>
          <cell r="AU3815">
            <v>63.142966236161612</v>
          </cell>
          <cell r="AV3815">
            <v>66.058906195116904</v>
          </cell>
          <cell r="AW3815">
            <v>70.233580441146657</v>
          </cell>
          <cell r="AX3815">
            <v>74.794465730084951</v>
          </cell>
          <cell r="AY3815">
            <v>79.444496752589245</v>
          </cell>
          <cell r="AZ3815">
            <v>83.980899833136021</v>
          </cell>
          <cell r="BA3815">
            <v>88.65130734094646</v>
          </cell>
          <cell r="BB3815">
            <v>93.823317312774464</v>
          </cell>
          <cell r="BC3815">
            <v>99.105139135190484</v>
          </cell>
          <cell r="BD3815">
            <v>102.39853516722609</v>
          </cell>
          <cell r="BE3815">
            <v>104.70197202181956</v>
          </cell>
          <cell r="BF3815">
            <v>107.05777535581807</v>
          </cell>
          <cell r="BG3815">
            <v>109.46705801603046</v>
          </cell>
          <cell r="BH3815">
            <v>111.93003601188903</v>
          </cell>
          <cell r="BI3815">
            <v>114.44845093356055</v>
          </cell>
          <cell r="BJ3815">
            <v>117.02357091096349</v>
          </cell>
          <cell r="BK3815">
            <v>119.65561656624658</v>
          </cell>
          <cell r="BL3815">
            <v>122.34872691122757</v>
          </cell>
          <cell r="BM3815">
            <v>125.10193313510013</v>
          </cell>
          <cell r="BN3815">
            <v>127.91635841337265</v>
          </cell>
          <cell r="BO3815">
            <v>130.79389759308444</v>
          </cell>
          <cell r="BP3815">
            <v>133.73733109608875</v>
          </cell>
          <cell r="BQ3815">
            <v>136.74675253360414</v>
          </cell>
          <cell r="BR3815">
            <v>139.82360168977297</v>
          </cell>
          <cell r="BS3815">
            <v>142.96962220978804</v>
          </cell>
          <cell r="BT3815">
            <v>146.18625744852903</v>
          </cell>
          <cell r="BU3815">
            <v>149.47494575643432</v>
          </cell>
          <cell r="BV3815">
            <v>152.8388090056398</v>
          </cell>
          <cell r="BW3815">
            <v>156.27657265708262</v>
          </cell>
          <cell r="BX3815">
            <v>159.79376318606549</v>
          </cell>
          <cell r="BY3815">
            <v>163.38806803347211</v>
          </cell>
          <cell r="BZ3815">
            <v>167.06501085591961</v>
          </cell>
          <cell r="CA3815">
            <v>170.82333955414197</v>
          </cell>
          <cell r="CB3815">
            <v>174.66752616631913</v>
          </cell>
          <cell r="EM3815">
            <v>42.97</v>
          </cell>
          <cell r="EN3815">
            <v>38.36</v>
          </cell>
          <cell r="EO3815">
            <v>122.69</v>
          </cell>
          <cell r="EP3815">
            <v>29.83</v>
          </cell>
          <cell r="EQ3815">
            <v>36.659999999999997</v>
          </cell>
          <cell r="ER3815">
            <v>48.009658203126307</v>
          </cell>
          <cell r="ES3815">
            <v>49.505161374332438</v>
          </cell>
          <cell r="ET3815">
            <v>51.210991111114474</v>
          </cell>
          <cell r="EU3815">
            <v>53.147705497310973</v>
          </cell>
          <cell r="EV3815">
            <v>55.602064667052403</v>
          </cell>
          <cell r="EW3815">
            <v>59.115905884859053</v>
          </cell>
          <cell r="EX3815">
            <v>62.954822593917442</v>
          </cell>
          <cell r="EY3815">
            <v>66.868773649258955</v>
          </cell>
          <cell r="EZ3815">
            <v>70.687083578511505</v>
          </cell>
          <cell r="FA3815">
            <v>74.618185608928698</v>
          </cell>
          <cell r="FB3815">
            <v>78.971488584651865</v>
          </cell>
          <cell r="FC3815">
            <v>83.417220665991309</v>
          </cell>
          <cell r="FD3815">
            <v>86.189286231330527</v>
          </cell>
          <cell r="FE3815">
            <v>88.128098911142132</v>
          </cell>
          <cell r="FF3815">
            <v>90.110988681265596</v>
          </cell>
          <cell r="FG3815">
            <v>92.138892229632859</v>
          </cell>
          <cell r="FH3815">
            <v>94.211991372309527</v>
          </cell>
          <cell r="FI3815">
            <v>96.331752013208558</v>
          </cell>
          <cell r="FJ3815">
            <v>98.499241542721236</v>
          </cell>
          <cell r="FK3815">
            <v>100.71464565945642</v>
          </cell>
          <cell r="FL3815">
            <v>102.98144818741305</v>
          </cell>
          <cell r="FM3815">
            <v>105.29883367438026</v>
          </cell>
          <cell r="FN3815">
            <v>107.66774750200074</v>
          </cell>
          <cell r="FO3815">
            <v>110.08978457115431</v>
          </cell>
          <cell r="FP3815">
            <v>112.56728517483994</v>
          </cell>
          <cell r="FQ3815">
            <v>115.10032810602176</v>
          </cell>
          <cell r="FR3815">
            <v>117.69012523718757</v>
          </cell>
          <cell r="FS3815">
            <v>120.33814420197453</v>
          </cell>
          <cell r="FT3815">
            <v>123.04559987837531</v>
          </cell>
          <cell r="FU3815">
            <v>125.81370293212291</v>
          </cell>
          <cell r="FV3815">
            <v>128.64508105638362</v>
          </cell>
          <cell r="FW3815">
            <v>131.53866146616181</v>
          </cell>
          <cell r="FX3815">
            <v>134.49909581942251</v>
          </cell>
          <cell r="FY3815">
            <v>137.52443762523907</v>
          </cell>
          <cell r="FZ3815">
            <v>140.6193361690768</v>
          </cell>
          <cell r="GA3815">
            <v>143.78273755361329</v>
          </cell>
          <cell r="GB3815">
            <v>147.0184059125649</v>
          </cell>
          <cell r="ID3815" t="str">
            <v>On</v>
          </cell>
        </row>
        <row r="3816">
          <cell r="B3816">
            <v>6</v>
          </cell>
          <cell r="D3816">
            <v>17</v>
          </cell>
          <cell r="AD3816">
            <v>22.4</v>
          </cell>
          <cell r="AE3816">
            <v>35.01</v>
          </cell>
          <cell r="AF3816">
            <v>24.3</v>
          </cell>
          <cell r="AG3816">
            <v>23</v>
          </cell>
          <cell r="AH3816">
            <v>58.51</v>
          </cell>
          <cell r="AI3816">
            <v>110.47</v>
          </cell>
          <cell r="AJ3816">
            <v>62.77</v>
          </cell>
          <cell r="AK3816">
            <v>106.28</v>
          </cell>
          <cell r="AL3816">
            <v>225</v>
          </cell>
          <cell r="AM3816">
            <v>43.67</v>
          </cell>
          <cell r="AN3816">
            <v>58.29</v>
          </cell>
          <cell r="AO3816">
            <v>151.56</v>
          </cell>
          <cell r="AP3816">
            <v>35.92</v>
          </cell>
          <cell r="AQ3816">
            <v>43.11</v>
          </cell>
          <cell r="AR3816">
            <v>59.47928793846819</v>
          </cell>
          <cell r="AS3816">
            <v>61.336464752807885</v>
          </cell>
          <cell r="AT3816">
            <v>63.451393617864383</v>
          </cell>
          <cell r="AU3816">
            <v>65.853437171775269</v>
          </cell>
          <cell r="AV3816">
            <v>68.898204418806401</v>
          </cell>
          <cell r="AW3816">
            <v>73.258748230264985</v>
          </cell>
          <cell r="AX3816">
            <v>78.022947324259022</v>
          </cell>
          <cell r="AY3816">
            <v>82.880255990713877</v>
          </cell>
          <cell r="AZ3816">
            <v>87.618695643073167</v>
          </cell>
          <cell r="BA3816">
            <v>92.497135620767622</v>
          </cell>
          <cell r="BB3816">
            <v>97.899851398518251</v>
          </cell>
          <cell r="BC3816">
            <v>103.4172720288939</v>
          </cell>
          <cell r="BD3816">
            <v>106.85594993281508</v>
          </cell>
          <cell r="BE3816">
            <v>109.25965350790972</v>
          </cell>
          <cell r="BF3816">
            <v>111.71800629091102</v>
          </cell>
          <cell r="BG3816">
            <v>114.23216576754554</v>
          </cell>
          <cell r="BH3816">
            <v>116.80235633009494</v>
          </cell>
          <cell r="BI3816">
            <v>119.43039864689719</v>
          </cell>
          <cell r="BJ3816">
            <v>122.11761383693171</v>
          </cell>
          <cell r="BK3816">
            <v>124.86423091253779</v>
          </cell>
          <cell r="BL3816">
            <v>127.67457352714145</v>
          </cell>
          <cell r="BM3816">
            <v>130.54762866261331</v>
          </cell>
          <cell r="BN3816">
            <v>133.48456411846979</v>
          </cell>
          <cell r="BO3816">
            <v>136.48736183792917</v>
          </cell>
          <cell r="BP3816">
            <v>139.55892491791184</v>
          </cell>
          <cell r="BQ3816">
            <v>142.69934767306802</v>
          </cell>
          <cell r="BR3816">
            <v>145.91013158313083</v>
          </cell>
          <cell r="BS3816">
            <v>149.19309869762489</v>
          </cell>
          <cell r="BT3816">
            <v>152.54975406279297</v>
          </cell>
          <cell r="BU3816">
            <v>155.98159739786988</v>
          </cell>
          <cell r="BV3816">
            <v>159.49189129156886</v>
          </cell>
          <cell r="BW3816">
            <v>163.07929927433307</v>
          </cell>
          <cell r="BX3816">
            <v>166.7495944665483</v>
          </cell>
          <cell r="BY3816">
            <v>170.50035810452789</v>
          </cell>
          <cell r="BZ3816">
            <v>174.33736016095062</v>
          </cell>
          <cell r="CA3816">
            <v>178.25928726609979</v>
          </cell>
          <cell r="CB3816">
            <v>182.27081285077946</v>
          </cell>
          <cell r="EM3816">
            <v>43.38</v>
          </cell>
          <cell r="EN3816">
            <v>35.799999999999997</v>
          </cell>
          <cell r="EO3816">
            <v>125.08</v>
          </cell>
          <cell r="EP3816">
            <v>30.51</v>
          </cell>
          <cell r="EQ3816">
            <v>37.25</v>
          </cell>
          <cell r="ER3816">
            <v>50.520965339717833</v>
          </cell>
          <cell r="ES3816">
            <v>52.098428162810933</v>
          </cell>
          <cell r="ET3816">
            <v>53.894822363057969</v>
          </cell>
          <cell r="EU3816">
            <v>55.935088199077491</v>
          </cell>
          <cell r="EV3816">
            <v>58.521275523880384</v>
          </cell>
          <cell r="EW3816">
            <v>62.225067051931646</v>
          </cell>
          <cell r="EX3816">
            <v>66.271718342515115</v>
          </cell>
          <cell r="EY3816">
            <v>70.39745574266928</v>
          </cell>
          <cell r="EZ3816">
            <v>74.42222728480408</v>
          </cell>
          <cell r="FA3816">
            <v>78.56591335717205</v>
          </cell>
          <cell r="FB3816">
            <v>83.154912755255893</v>
          </cell>
          <cell r="FC3816">
            <v>87.841341024542118</v>
          </cell>
          <cell r="FD3816">
            <v>90.762111148390531</v>
          </cell>
          <cell r="FE3816">
            <v>92.803786985699489</v>
          </cell>
          <cell r="FF3816">
            <v>94.891881178610674</v>
          </cell>
          <cell r="FG3816">
            <v>97.027376881063873</v>
          </cell>
          <cell r="FH3816">
            <v>99.210464689064494</v>
          </cell>
          <cell r="FI3816">
            <v>101.44269105559113</v>
          </cell>
          <cell r="FJ3816">
            <v>103.72517812262768</v>
          </cell>
          <cell r="FK3816">
            <v>106.05812041039889</v>
          </cell>
          <cell r="FL3816">
            <v>108.44519037619949</v>
          </cell>
          <cell r="FM3816">
            <v>110.88552757506493</v>
          </cell>
          <cell r="FN3816">
            <v>113.38012392133946</v>
          </cell>
          <cell r="FO3816">
            <v>115.93066285287358</v>
          </cell>
          <cell r="FP3816">
            <v>118.53961022398359</v>
          </cell>
          <cell r="FQ3816">
            <v>121.20704614435705</v>
          </cell>
          <cell r="FR3816">
            <v>123.93424595215261</v>
          </cell>
          <cell r="FS3816">
            <v>126.72275727351156</v>
          </cell>
          <cell r="FT3816">
            <v>129.57385847594136</v>
          </cell>
          <cell r="FU3816">
            <v>132.48882340225529</v>
          </cell>
          <cell r="FV3816">
            <v>135.47042325461487</v>
          </cell>
          <cell r="FW3816">
            <v>138.51752285244717</v>
          </cell>
          <cell r="FX3816">
            <v>141.63502581220459</v>
          </cell>
          <cell r="FY3816">
            <v>144.82087766617889</v>
          </cell>
          <cell r="FZ3816">
            <v>148.07997935719942</v>
          </cell>
          <cell r="GA3816">
            <v>151.41121532540936</v>
          </cell>
          <cell r="GB3816">
            <v>154.81855512464591</v>
          </cell>
          <cell r="ID3816" t="str">
            <v>On</v>
          </cell>
        </row>
        <row r="3817">
          <cell r="B3817">
            <v>6</v>
          </cell>
          <cell r="D3817">
            <v>18</v>
          </cell>
          <cell r="AD3817">
            <v>22.1</v>
          </cell>
          <cell r="AE3817">
            <v>35.83</v>
          </cell>
          <cell r="AF3817">
            <v>21.69</v>
          </cell>
          <cell r="AG3817">
            <v>22.19</v>
          </cell>
          <cell r="AH3817">
            <v>57</v>
          </cell>
          <cell r="AI3817">
            <v>104.61</v>
          </cell>
          <cell r="AJ3817">
            <v>61.86</v>
          </cell>
          <cell r="AK3817">
            <v>102.97</v>
          </cell>
          <cell r="AL3817">
            <v>217.61</v>
          </cell>
          <cell r="AM3817">
            <v>44.98</v>
          </cell>
          <cell r="AN3817">
            <v>53.85</v>
          </cell>
          <cell r="AO3817">
            <v>125.29</v>
          </cell>
          <cell r="AP3817">
            <v>36.39</v>
          </cell>
          <cell r="AQ3817">
            <v>42.78</v>
          </cell>
          <cell r="AR3817">
            <v>56.119994956619983</v>
          </cell>
          <cell r="AS3817">
            <v>57.86724064781729</v>
          </cell>
          <cell r="AT3817">
            <v>59.860400306195892</v>
          </cell>
          <cell r="AU3817">
            <v>62.123110214186539</v>
          </cell>
          <cell r="AV3817">
            <v>64.990213204576136</v>
          </cell>
          <cell r="AW3817">
            <v>69.094291503106632</v>
          </cell>
          <cell r="AX3817">
            <v>73.577931441584681</v>
          </cell>
          <cell r="AY3817">
            <v>78.149212342093136</v>
          </cell>
          <cell r="AZ3817">
            <v>82.608872751318003</v>
          </cell>
          <cell r="BA3817">
            <v>87.20025780346694</v>
          </cell>
          <cell r="BB3817">
            <v>92.28460133023934</v>
          </cell>
          <cell r="BC3817">
            <v>97.476897802286487</v>
          </cell>
          <cell r="BD3817">
            <v>100.71524268855728</v>
          </cell>
          <cell r="BE3817">
            <v>102.98081474355632</v>
          </cell>
          <cell r="BF3817">
            <v>105.2978917681382</v>
          </cell>
          <cell r="BG3817">
            <v>107.66756871617029</v>
          </cell>
          <cell r="BH3817">
            <v>110.09005882792235</v>
          </cell>
          <cell r="BI3817">
            <v>112.56707438635993</v>
          </cell>
          <cell r="BJ3817">
            <v>115.09986287151555</v>
          </cell>
          <cell r="BK3817">
            <v>117.68864213347845</v>
          </cell>
          <cell r="BL3817">
            <v>120.33748073067889</v>
          </cell>
          <cell r="BM3817">
            <v>123.04542758545215</v>
          </cell>
          <cell r="BN3817">
            <v>125.81358798544605</v>
          </cell>
          <cell r="BO3817">
            <v>128.64382483720283</v>
          </cell>
          <cell r="BP3817">
            <v>131.53887174954488</v>
          </cell>
          <cell r="BQ3817">
            <v>134.49882207220159</v>
          </cell>
          <cell r="BR3817">
            <v>137.52509204972503</v>
          </cell>
          <cell r="BS3817">
            <v>140.61939627072138</v>
          </cell>
          <cell r="BT3817">
            <v>143.78315455203364</v>
          </cell>
          <cell r="BU3817">
            <v>147.01778182639481</v>
          </cell>
          <cell r="BV3817">
            <v>150.32634713976535</v>
          </cell>
          <cell r="BW3817">
            <v>153.70759958059074</v>
          </cell>
          <cell r="BX3817">
            <v>157.16697151665795</v>
          </cell>
          <cell r="BY3817">
            <v>160.70219177343373</v>
          </cell>
          <cell r="BZ3817">
            <v>164.31869002232494</v>
          </cell>
          <cell r="CA3817">
            <v>168.01523754582999</v>
          </cell>
          <cell r="CB3817">
            <v>171.79623039620986</v>
          </cell>
          <cell r="EM3817">
            <v>43.83</v>
          </cell>
          <cell r="EN3817">
            <v>33.06</v>
          </cell>
          <cell r="EO3817">
            <v>101.2</v>
          </cell>
          <cell r="EP3817">
            <v>30.02</v>
          </cell>
          <cell r="EQ3817">
            <v>36.97</v>
          </cell>
          <cell r="ER3817">
            <v>46.296297021097331</v>
          </cell>
          <cell r="ES3817">
            <v>47.737690691054546</v>
          </cell>
          <cell r="ET3817">
            <v>49.381951557900543</v>
          </cell>
          <cell r="EU3817">
            <v>51.248578417968666</v>
          </cell>
          <cell r="EV3817">
            <v>53.613800505671215</v>
          </cell>
          <cell r="EW3817">
            <v>56.999467736280877</v>
          </cell>
          <cell r="EX3817">
            <v>60.698255066676893</v>
          </cell>
          <cell r="EY3817">
            <v>64.469341976082333</v>
          </cell>
          <cell r="EZ3817">
            <v>68.148347348023265</v>
          </cell>
          <cell r="FA3817">
            <v>71.936019215720734</v>
          </cell>
          <cell r="FB3817">
            <v>76.130358118543143</v>
          </cell>
          <cell r="FC3817">
            <v>80.413753009745548</v>
          </cell>
          <cell r="FD3817">
            <v>83.085231808477317</v>
          </cell>
          <cell r="FE3817">
            <v>84.95421980218633</v>
          </cell>
          <cell r="FF3817">
            <v>86.865696918920278</v>
          </cell>
          <cell r="FG3817">
            <v>88.820566442963241</v>
          </cell>
          <cell r="FH3817">
            <v>90.819004287283008</v>
          </cell>
          <cell r="FI3817">
            <v>92.862423002982283</v>
          </cell>
          <cell r="FJ3817">
            <v>94.951851701096373</v>
          </cell>
          <cell r="FK3817">
            <v>97.087470097472462</v>
          </cell>
          <cell r="FL3817">
            <v>99.272634557158014</v>
          </cell>
          <cell r="FM3817">
            <v>101.50656048681708</v>
          </cell>
          <cell r="FN3817">
            <v>103.79015969560567</v>
          </cell>
          <cell r="FO3817">
            <v>106.12496899183371</v>
          </cell>
          <cell r="FP3817">
            <v>108.51324347132007</v>
          </cell>
          <cell r="FQ3817">
            <v>110.95506014310227</v>
          </cell>
          <cell r="FR3817">
            <v>113.4515873408284</v>
          </cell>
          <cell r="FS3817">
            <v>116.00423951764374</v>
          </cell>
          <cell r="FT3817">
            <v>118.61418795416459</v>
          </cell>
          <cell r="FU3817">
            <v>121.28259990185138</v>
          </cell>
          <cell r="FV3817">
            <v>124.01200717603066</v>
          </cell>
          <cell r="FW3817">
            <v>126.80137783482644</v>
          </cell>
          <cell r="FX3817">
            <v>129.65519332041967</v>
          </cell>
          <cell r="FY3817">
            <v>132.57158002304149</v>
          </cell>
          <cell r="FZ3817">
            <v>135.555017160489</v>
          </cell>
          <cell r="GA3817">
            <v>138.60449109991251</v>
          </cell>
          <cell r="GB3817">
            <v>141.7236283730206</v>
          </cell>
          <cell r="ID3817" t="str">
            <v>On</v>
          </cell>
        </row>
        <row r="3818">
          <cell r="B3818">
            <v>6</v>
          </cell>
          <cell r="D3818">
            <v>19</v>
          </cell>
          <cell r="AD3818">
            <v>20.5</v>
          </cell>
          <cell r="AE3818">
            <v>25</v>
          </cell>
          <cell r="AF3818">
            <v>21</v>
          </cell>
          <cell r="AG3818">
            <v>21.87</v>
          </cell>
          <cell r="AH3818">
            <v>51.76</v>
          </cell>
          <cell r="AI3818">
            <v>100</v>
          </cell>
          <cell r="AJ3818">
            <v>54.92</v>
          </cell>
          <cell r="AK3818">
            <v>88.45</v>
          </cell>
          <cell r="AL3818">
            <v>200</v>
          </cell>
          <cell r="AM3818">
            <v>40.25</v>
          </cell>
          <cell r="AN3818">
            <v>47.63</v>
          </cell>
          <cell r="AO3818">
            <v>92.86</v>
          </cell>
          <cell r="AP3818">
            <v>33.090000000000003</v>
          </cell>
          <cell r="AQ3818">
            <v>40.9</v>
          </cell>
          <cell r="AR3818">
            <v>46.652571974675183</v>
          </cell>
          <cell r="AS3818">
            <v>48.093004528354314</v>
          </cell>
          <cell r="AT3818">
            <v>49.742009251158322</v>
          </cell>
          <cell r="AU3818">
            <v>51.611320312519304</v>
          </cell>
          <cell r="AV3818">
            <v>53.97633897443545</v>
          </cell>
          <cell r="AW3818">
            <v>57.355105594560492</v>
          </cell>
          <cell r="AX3818">
            <v>61.04520042514801</v>
          </cell>
          <cell r="AY3818">
            <v>64.807473374572879</v>
          </cell>
          <cell r="AZ3818">
            <v>68.478691796334147</v>
          </cell>
          <cell r="BA3818">
            <v>72.258220660938903</v>
          </cell>
          <cell r="BB3818">
            <v>76.442011679375213</v>
          </cell>
          <cell r="BC3818">
            <v>80.714658668164191</v>
          </cell>
          <cell r="BD3818">
            <v>83.386949730103126</v>
          </cell>
          <cell r="BE3818">
            <v>85.262731447419725</v>
          </cell>
          <cell r="BF3818">
            <v>87.181147617075112</v>
          </cell>
          <cell r="BG3818">
            <v>89.14311264217416</v>
          </cell>
          <cell r="BH3818">
            <v>91.148809861002377</v>
          </cell>
          <cell r="BI3818">
            <v>93.199647903964603</v>
          </cell>
          <cell r="BJ3818">
            <v>95.296663924590177</v>
          </cell>
          <cell r="BK3818">
            <v>97.440045841601105</v>
          </cell>
          <cell r="BL3818">
            <v>99.633139499527715</v>
          </cell>
          <cell r="BM3818">
            <v>101.87517271522697</v>
          </cell>
          <cell r="BN3818">
            <v>104.16707027982237</v>
          </cell>
          <cell r="BO3818">
            <v>106.51036295068855</v>
          </cell>
          <cell r="BP3818">
            <v>108.90730414087216</v>
          </cell>
          <cell r="BQ3818">
            <v>111.35798449364007</v>
          </cell>
          <cell r="BR3818">
            <v>113.86357877821007</v>
          </cell>
          <cell r="BS3818">
            <v>116.42550052408605</v>
          </cell>
          <cell r="BT3818">
            <v>119.04492808892005</v>
          </cell>
          <cell r="BU3818">
            <v>121.7230361901974</v>
          </cell>
          <cell r="BV3818">
            <v>124.46234896165595</v>
          </cell>
          <cell r="BW3818">
            <v>127.26185787491005</v>
          </cell>
          <cell r="BX3818">
            <v>130.12602992333552</v>
          </cell>
          <cell r="BY3818">
            <v>133.05301546095296</v>
          </cell>
          <cell r="BZ3818">
            <v>136.04728005065223</v>
          </cell>
          <cell r="CA3818">
            <v>139.1078348159765</v>
          </cell>
          <cell r="CB3818">
            <v>142.23829335008409</v>
          </cell>
          <cell r="EM3818">
            <v>37.9</v>
          </cell>
          <cell r="EN3818">
            <v>42.44</v>
          </cell>
          <cell r="EO3818">
            <v>85.28</v>
          </cell>
          <cell r="EP3818">
            <v>28.62</v>
          </cell>
          <cell r="EQ3818">
            <v>36.520000000000003</v>
          </cell>
          <cell r="ER3818">
            <v>40.350456630861395</v>
          </cell>
          <cell r="ES3818">
            <v>41.596306727153227</v>
          </cell>
          <cell r="ET3818">
            <v>43.022553785679996</v>
          </cell>
          <cell r="EU3818">
            <v>44.639346852351231</v>
          </cell>
          <cell r="EV3818">
            <v>46.684884298831747</v>
          </cell>
          <cell r="EW3818">
            <v>49.607226416328835</v>
          </cell>
          <cell r="EX3818">
            <v>52.798840621569532</v>
          </cell>
          <cell r="EY3818">
            <v>56.052882682994124</v>
          </cell>
          <cell r="EZ3818">
            <v>59.228170420401419</v>
          </cell>
          <cell r="FA3818">
            <v>62.49713736222639</v>
          </cell>
          <cell r="FB3818">
            <v>66.115756248525784</v>
          </cell>
          <cell r="FC3818">
            <v>69.811227896127491</v>
          </cell>
          <cell r="FD3818">
            <v>72.122529503643136</v>
          </cell>
          <cell r="FE3818">
            <v>73.744919130406529</v>
          </cell>
          <cell r="FF3818">
            <v>75.404183886391337</v>
          </cell>
          <cell r="FG3818">
            <v>77.101114651526871</v>
          </cell>
          <cell r="FH3818">
            <v>78.835869997639406</v>
          </cell>
          <cell r="FI3818">
            <v>80.609668268705548</v>
          </cell>
          <cell r="FJ3818">
            <v>82.423406513199467</v>
          </cell>
          <cell r="FK3818">
            <v>84.277247264630503</v>
          </cell>
          <cell r="FL3818">
            <v>86.174084390343992</v>
          </cell>
          <cell r="FM3818">
            <v>88.113250018428388</v>
          </cell>
          <cell r="FN3818">
            <v>90.095544013554417</v>
          </cell>
          <cell r="FO3818">
            <v>92.122290349008935</v>
          </cell>
          <cell r="FP3818">
            <v>94.195438032993678</v>
          </cell>
          <cell r="FQ3818">
            <v>96.315065464127485</v>
          </cell>
          <cell r="FR3818">
            <v>98.482188716602352</v>
          </cell>
          <cell r="FS3818">
            <v>100.69803037169363</v>
          </cell>
          <cell r="FT3818">
            <v>102.96360960727988</v>
          </cell>
          <cell r="FU3818">
            <v>105.27994245280898</v>
          </cell>
          <cell r="FV3818">
            <v>107.64921206656371</v>
          </cell>
          <cell r="FW3818">
            <v>110.07054615835374</v>
          </cell>
          <cell r="FX3818">
            <v>112.54780829271267</v>
          </cell>
          <cell r="FY3818">
            <v>115.07939868517599</v>
          </cell>
          <cell r="FZ3818">
            <v>117.66917966303012</v>
          </cell>
          <cell r="GA3818">
            <v>120.31629593331058</v>
          </cell>
          <cell r="GB3818">
            <v>123.0238729428651</v>
          </cell>
          <cell r="ID3818" t="str">
            <v>On</v>
          </cell>
        </row>
        <row r="3819">
          <cell r="B3819">
            <v>6</v>
          </cell>
          <cell r="D3819">
            <v>20</v>
          </cell>
          <cell r="AD3819">
            <v>17.600000000000001</v>
          </cell>
          <cell r="AE3819">
            <v>24</v>
          </cell>
          <cell r="AF3819">
            <v>20.46</v>
          </cell>
          <cell r="AG3819">
            <v>22.19</v>
          </cell>
          <cell r="AH3819">
            <v>48.98</v>
          </cell>
          <cell r="AI3819">
            <v>100</v>
          </cell>
          <cell r="AJ3819">
            <v>52.54</v>
          </cell>
          <cell r="AK3819">
            <v>82.3</v>
          </cell>
          <cell r="AL3819">
            <v>176.47</v>
          </cell>
          <cell r="AM3819">
            <v>38</v>
          </cell>
          <cell r="AN3819">
            <v>45.58</v>
          </cell>
          <cell r="AO3819">
            <v>82.82</v>
          </cell>
          <cell r="AP3819">
            <v>31.84</v>
          </cell>
          <cell r="AQ3819">
            <v>38.96</v>
          </cell>
          <cell r="AR3819">
            <v>41.104791996898641</v>
          </cell>
          <cell r="AS3819">
            <v>42.365178504106851</v>
          </cell>
          <cell r="AT3819">
            <v>43.812596868099753</v>
          </cell>
          <cell r="AU3819">
            <v>45.451443209137231</v>
          </cell>
          <cell r="AV3819">
            <v>47.522365519222774</v>
          </cell>
          <cell r="AW3819">
            <v>50.476325758353411</v>
          </cell>
          <cell r="AX3819">
            <v>53.701658747579422</v>
          </cell>
          <cell r="AY3819">
            <v>56.990113199426716</v>
          </cell>
          <cell r="AZ3819">
            <v>60.199552686267985</v>
          </cell>
          <cell r="BA3819">
            <v>63.503590027740479</v>
          </cell>
          <cell r="BB3819">
            <v>67.159952061143159</v>
          </cell>
          <cell r="BC3819">
            <v>70.893985354408969</v>
          </cell>
          <cell r="BD3819">
            <v>73.234701907847196</v>
          </cell>
          <cell r="BE3819">
            <v>74.882114510538187</v>
          </cell>
          <cell r="BF3819">
            <v>76.56696435185647</v>
          </cell>
          <cell r="BG3819">
            <v>78.290060405267781</v>
          </cell>
          <cell r="BH3819">
            <v>80.05156835581208</v>
          </cell>
          <cell r="BI3819">
            <v>81.852718742527088</v>
          </cell>
          <cell r="BJ3819">
            <v>83.694425710065786</v>
          </cell>
          <cell r="BK3819">
            <v>85.57685950673212</v>
          </cell>
          <cell r="BL3819">
            <v>87.50294280147925</v>
          </cell>
          <cell r="BM3819">
            <v>89.472007869370145</v>
          </cell>
          <cell r="BN3819">
            <v>91.484874103852206</v>
          </cell>
          <cell r="BO3819">
            <v>93.542877341713492</v>
          </cell>
          <cell r="BP3819">
            <v>95.647989825091486</v>
          </cell>
          <cell r="BQ3819">
            <v>97.800300610191485</v>
          </cell>
          <cell r="BR3819">
            <v>100.00084307303696</v>
          </cell>
          <cell r="BS3819">
            <v>102.25085417251793</v>
          </cell>
          <cell r="BT3819">
            <v>104.55137088256473</v>
          </cell>
          <cell r="BU3819">
            <v>106.90342726624085</v>
          </cell>
          <cell r="BV3819">
            <v>109.30922809941205</v>
          </cell>
          <cell r="BW3819">
            <v>111.76790677903433</v>
          </cell>
          <cell r="BX3819">
            <v>114.28336503475762</v>
          </cell>
          <cell r="BY3819">
            <v>116.85399975155728</v>
          </cell>
          <cell r="BZ3819">
            <v>119.48371197091498</v>
          </cell>
          <cell r="CA3819">
            <v>122.17165325115275</v>
          </cell>
          <cell r="CB3819">
            <v>124.92097873770619</v>
          </cell>
          <cell r="EM3819">
            <v>35.979999999999997</v>
          </cell>
          <cell r="EN3819">
            <v>39.99</v>
          </cell>
          <cell r="EO3819">
            <v>77.34</v>
          </cell>
          <cell r="EP3819">
            <v>28.53</v>
          </cell>
          <cell r="EQ3819">
            <v>35.369999999999997</v>
          </cell>
          <cell r="ER3819">
            <v>36.831649361542659</v>
          </cell>
          <cell r="ES3819">
            <v>37.961009507605795</v>
          </cell>
          <cell r="ET3819">
            <v>39.25795818614592</v>
          </cell>
          <cell r="EU3819">
            <v>40.726434508689863</v>
          </cell>
          <cell r="EV3819">
            <v>42.582069355007093</v>
          </cell>
          <cell r="EW3819">
            <v>45.228943903449213</v>
          </cell>
          <cell r="EX3819">
            <v>48.118980027275157</v>
          </cell>
          <cell r="EY3819">
            <v>51.065575677752648</v>
          </cell>
          <cell r="EZ3819">
            <v>53.941370544573672</v>
          </cell>
          <cell r="FA3819">
            <v>56.901929129756155</v>
          </cell>
          <cell r="FB3819">
            <v>60.178185687952713</v>
          </cell>
          <cell r="FC3819">
            <v>63.524039012603268</v>
          </cell>
          <cell r="FD3819">
            <v>65.621421024839222</v>
          </cell>
          <cell r="FE3819">
            <v>67.097573083720306</v>
          </cell>
          <cell r="FF3819">
            <v>68.607270507489488</v>
          </cell>
          <cell r="FG3819">
            <v>70.151238170926192</v>
          </cell>
          <cell r="FH3819">
            <v>71.729624534903223</v>
          </cell>
          <cell r="FI3819">
            <v>73.343532214959112</v>
          </cell>
          <cell r="FJ3819">
            <v>74.993780323749277</v>
          </cell>
          <cell r="FK3819">
            <v>76.680521411025993</v>
          </cell>
          <cell r="FL3819">
            <v>78.406374313008897</v>
          </cell>
          <cell r="FM3819">
            <v>80.1707407196335</v>
          </cell>
          <cell r="FN3819">
            <v>81.974354842427886</v>
          </cell>
          <cell r="FO3819">
            <v>83.818413648212498</v>
          </cell>
          <cell r="FP3819">
            <v>85.704684350184053</v>
          </cell>
          <cell r="FQ3819">
            <v>87.633246746506387</v>
          </cell>
          <cell r="FR3819">
            <v>89.605026786235698</v>
          </cell>
          <cell r="FS3819">
            <v>91.621132837372386</v>
          </cell>
          <cell r="FT3819">
            <v>93.682494072850872</v>
          </cell>
          <cell r="FU3819">
            <v>95.790037057344591</v>
          </cell>
          <cell r="FV3819">
            <v>97.945737364203083</v>
          </cell>
          <cell r="FW3819">
            <v>100.14881848008322</v>
          </cell>
          <cell r="FX3819">
            <v>102.40277652140814</v>
          </cell>
          <cell r="FY3819">
            <v>104.706175028641</v>
          </cell>
          <cell r="FZ3819">
            <v>107.06250950157678</v>
          </cell>
          <cell r="GA3819">
            <v>109.47101970023203</v>
          </cell>
          <cell r="GB3819">
            <v>111.93453276968461</v>
          </cell>
          <cell r="ID3819" t="str">
            <v>On</v>
          </cell>
        </row>
        <row r="3820">
          <cell r="B3820">
            <v>6</v>
          </cell>
          <cell r="D3820">
            <v>21</v>
          </cell>
          <cell r="AD3820">
            <v>18</v>
          </cell>
          <cell r="AE3820">
            <v>35</v>
          </cell>
          <cell r="AF3820">
            <v>21.69</v>
          </cell>
          <cell r="AG3820">
            <v>26.78</v>
          </cell>
          <cell r="AH3820">
            <v>53.32</v>
          </cell>
          <cell r="AI3820">
            <v>100</v>
          </cell>
          <cell r="AJ3820">
            <v>53.93</v>
          </cell>
          <cell r="AK3820">
            <v>85.83</v>
          </cell>
          <cell r="AL3820">
            <v>183.69</v>
          </cell>
          <cell r="AM3820">
            <v>40.020000000000003</v>
          </cell>
          <cell r="AN3820">
            <v>47.36</v>
          </cell>
          <cell r="AO3820">
            <v>82.88</v>
          </cell>
          <cell r="AP3820">
            <v>33.25</v>
          </cell>
          <cell r="AQ3820">
            <v>38.65</v>
          </cell>
          <cell r="AR3820">
            <v>42.579022972728843</v>
          </cell>
          <cell r="AS3820">
            <v>43.887564231139422</v>
          </cell>
          <cell r="AT3820">
            <v>45.388450006946407</v>
          </cell>
          <cell r="AU3820">
            <v>47.088464335021271</v>
          </cell>
          <cell r="AV3820">
            <v>49.237395546159547</v>
          </cell>
          <cell r="AW3820">
            <v>52.303980509093925</v>
          </cell>
          <cell r="AX3820">
            <v>55.652521524895839</v>
          </cell>
          <cell r="AY3820">
            <v>59.066585411051769</v>
          </cell>
          <cell r="AZ3820">
            <v>62.398449242872537</v>
          </cell>
          <cell r="BA3820">
            <v>65.828545413518825</v>
          </cell>
          <cell r="BB3820">
            <v>69.624722790640959</v>
          </cell>
          <cell r="BC3820">
            <v>73.501536527355213</v>
          </cell>
          <cell r="BD3820">
            <v>75.930212642800299</v>
          </cell>
          <cell r="BE3820">
            <v>77.638259163580145</v>
          </cell>
          <cell r="BF3820">
            <v>79.385123047934655</v>
          </cell>
          <cell r="BG3820">
            <v>81.171640839067464</v>
          </cell>
          <cell r="BH3820">
            <v>82.997983070987402</v>
          </cell>
          <cell r="BI3820">
            <v>84.865427794441231</v>
          </cell>
          <cell r="BJ3820">
            <v>86.774921553084468</v>
          </cell>
          <cell r="BK3820">
            <v>88.726639448698464</v>
          </cell>
          <cell r="BL3820">
            <v>90.723616210855624</v>
          </cell>
          <cell r="BM3820">
            <v>92.765156804106311</v>
          </cell>
          <cell r="BN3820">
            <v>94.852108182924738</v>
          </cell>
          <cell r="BO3820">
            <v>96.985858325210472</v>
          </cell>
          <cell r="BP3820">
            <v>99.168453927965416</v>
          </cell>
          <cell r="BQ3820">
            <v>101.39998447046941</v>
          </cell>
          <cell r="BR3820">
            <v>103.68152077151424</v>
          </cell>
          <cell r="BS3820">
            <v>106.01434689635276</v>
          </cell>
          <cell r="BT3820">
            <v>108.39953725915107</v>
          </cell>
          <cell r="BU3820">
            <v>110.8381631689679</v>
          </cell>
          <cell r="BV3820">
            <v>113.3325143221096</v>
          </cell>
          <cell r="BW3820">
            <v>115.88168653115129</v>
          </cell>
          <cell r="BX3820">
            <v>118.48973121435372</v>
          </cell>
          <cell r="BY3820">
            <v>121.15498032214006</v>
          </cell>
          <cell r="BZ3820">
            <v>123.88148438671662</v>
          </cell>
          <cell r="CA3820">
            <v>126.66835777921651</v>
          </cell>
          <cell r="CB3820">
            <v>129.51887739461486</v>
          </cell>
          <cell r="EM3820">
            <v>41.16</v>
          </cell>
          <cell r="EN3820">
            <v>43.1</v>
          </cell>
          <cell r="EO3820">
            <v>76.680000000000007</v>
          </cell>
          <cell r="EP3820">
            <v>28.6</v>
          </cell>
          <cell r="EQ3820">
            <v>34.89</v>
          </cell>
          <cell r="ER3820">
            <v>36.624362617144207</v>
          </cell>
          <cell r="ES3820">
            <v>37.749904872498874</v>
          </cell>
          <cell r="ET3820">
            <v>39.040892336802024</v>
          </cell>
          <cell r="EU3820">
            <v>40.503160300198751</v>
          </cell>
          <cell r="EV3820">
            <v>42.351564289328216</v>
          </cell>
          <cell r="EW3820">
            <v>44.989288498047706</v>
          </cell>
          <cell r="EX3820">
            <v>47.869537311639732</v>
          </cell>
          <cell r="EY3820">
            <v>50.806145646799415</v>
          </cell>
          <cell r="EZ3820">
            <v>53.67204957432044</v>
          </cell>
          <cell r="FA3820">
            <v>56.622448085011683</v>
          </cell>
          <cell r="FB3820">
            <v>59.887731483077637</v>
          </cell>
          <cell r="FC3820">
            <v>63.222374276161176</v>
          </cell>
          <cell r="FD3820">
            <v>65.311400949897404</v>
          </cell>
          <cell r="FE3820">
            <v>66.780577806868934</v>
          </cell>
          <cell r="FF3820">
            <v>68.283143433712212</v>
          </cell>
          <cell r="FG3820">
            <v>69.819817383378336</v>
          </cell>
          <cell r="FH3820">
            <v>71.390746340759094</v>
          </cell>
          <cell r="FI3820">
            <v>72.997029621684788</v>
          </cell>
          <cell r="FJ3820">
            <v>74.639481396036572</v>
          </cell>
          <cell r="FK3820">
            <v>76.318252277677473</v>
          </cell>
          <cell r="FL3820">
            <v>78.03595259039011</v>
          </cell>
          <cell r="FM3820">
            <v>79.79198449917115</v>
          </cell>
          <cell r="FN3820">
            <v>81.587076512229999</v>
          </cell>
          <cell r="FO3820">
            <v>83.422422499278781</v>
          </cell>
          <cell r="FP3820">
            <v>85.299782927513107</v>
          </cell>
          <cell r="FQ3820">
            <v>87.219234762569172</v>
          </cell>
          <cell r="FR3820">
            <v>89.181699069633311</v>
          </cell>
          <cell r="FS3820">
            <v>91.188280337915458</v>
          </cell>
          <cell r="FT3820">
            <v>93.239902725164541</v>
          </cell>
          <cell r="FU3820">
            <v>95.33748771827014</v>
          </cell>
          <cell r="FV3820">
            <v>97.483004800370978</v>
          </cell>
          <cell r="FW3820">
            <v>99.675676234313599</v>
          </cell>
          <cell r="FX3820">
            <v>101.91898684903809</v>
          </cell>
          <cell r="FY3820">
            <v>104.21150187107386</v>
          </cell>
          <cell r="FZ3820">
            <v>106.55670536722091</v>
          </cell>
          <cell r="GA3820">
            <v>108.95383556347646</v>
          </cell>
          <cell r="GB3820">
            <v>111.40571108228526</v>
          </cell>
          <cell r="ID3820" t="str">
            <v>On</v>
          </cell>
        </row>
        <row r="3821">
          <cell r="B3821">
            <v>6</v>
          </cell>
          <cell r="D3821">
            <v>22</v>
          </cell>
          <cell r="AD3821">
            <v>15</v>
          </cell>
          <cell r="AE3821">
            <v>35</v>
          </cell>
          <cell r="AF3821">
            <v>21</v>
          </cell>
          <cell r="AG3821">
            <v>23.08</v>
          </cell>
          <cell r="AH3821">
            <v>52.64</v>
          </cell>
          <cell r="AI3821">
            <v>100</v>
          </cell>
          <cell r="AJ3821">
            <v>54.13</v>
          </cell>
          <cell r="AK3821">
            <v>85.44</v>
          </cell>
          <cell r="AL3821">
            <v>170.41</v>
          </cell>
          <cell r="AM3821">
            <v>39.6</v>
          </cell>
          <cell r="AN3821">
            <v>46.46</v>
          </cell>
          <cell r="AO3821">
            <v>73.930000000000007</v>
          </cell>
          <cell r="AP3821">
            <v>30.44</v>
          </cell>
          <cell r="AQ3821">
            <v>38.58</v>
          </cell>
          <cell r="AR3821">
            <v>40.733120474905419</v>
          </cell>
          <cell r="AS3821">
            <v>41.981256820964099</v>
          </cell>
          <cell r="AT3821">
            <v>43.41523104949119</v>
          </cell>
          <cell r="AU3821">
            <v>45.038682433241135</v>
          </cell>
          <cell r="AV3821">
            <v>47.089988076990913</v>
          </cell>
          <cell r="AW3821">
            <v>50.015646370880972</v>
          </cell>
          <cell r="AX3821">
            <v>53.210021326796834</v>
          </cell>
          <cell r="AY3821">
            <v>56.4669141770122</v>
          </cell>
          <cell r="AZ3821">
            <v>59.645590032760275</v>
          </cell>
          <cell r="BA3821">
            <v>62.917950772156019</v>
          </cell>
          <cell r="BB3821">
            <v>66.539183930878494</v>
          </cell>
          <cell r="BC3821">
            <v>70.237343305060008</v>
          </cell>
          <cell r="BD3821">
            <v>72.555937529096695</v>
          </cell>
          <cell r="BE3821">
            <v>74.188081758129854</v>
          </cell>
          <cell r="BF3821">
            <v>75.857315614973245</v>
          </cell>
          <cell r="BG3821">
            <v>77.564441280257228</v>
          </cell>
          <cell r="BH3821">
            <v>79.309623160712889</v>
          </cell>
          <cell r="BI3821">
            <v>81.094079751037441</v>
          </cell>
          <cell r="BJ3821">
            <v>82.918717129720761</v>
          </cell>
          <cell r="BK3821">
            <v>84.783704265640466</v>
          </cell>
          <cell r="BL3821">
            <v>86.691935714243741</v>
          </cell>
          <cell r="BM3821">
            <v>88.642750477692303</v>
          </cell>
          <cell r="BN3821">
            <v>90.636961158871117</v>
          </cell>
          <cell r="BO3821">
            <v>92.675890327484623</v>
          </cell>
          <cell r="BP3821">
            <v>94.761491547199981</v>
          </cell>
          <cell r="BQ3821">
            <v>96.893853767086796</v>
          </cell>
          <cell r="BR3821">
            <v>99.074000969399634</v>
          </cell>
          <cell r="BS3821">
            <v>101.30315817131594</v>
          </cell>
          <cell r="BT3821">
            <v>103.58235295364115</v>
          </cell>
          <cell r="BU3821">
            <v>105.91261003544011</v>
          </cell>
          <cell r="BV3821">
            <v>108.29611276318143</v>
          </cell>
          <cell r="BW3821">
            <v>110.73200396336416</v>
          </cell>
          <cell r="BX3821">
            <v>113.22414781147151</v>
          </cell>
          <cell r="BY3821">
            <v>115.7709573592915</v>
          </cell>
          <cell r="BZ3821">
            <v>118.37629614425042</v>
          </cell>
          <cell r="CA3821">
            <v>121.0393250536877</v>
          </cell>
          <cell r="CB3821">
            <v>123.76316856514985</v>
          </cell>
          <cell r="EM3821">
            <v>40.56</v>
          </cell>
          <cell r="EN3821">
            <v>43.04</v>
          </cell>
          <cell r="EO3821">
            <v>68.56</v>
          </cell>
          <cell r="EP3821">
            <v>28.54</v>
          </cell>
          <cell r="EQ3821">
            <v>35.85</v>
          </cell>
          <cell r="ER3821">
            <v>38.190645806629455</v>
          </cell>
          <cell r="ES3821">
            <v>39.360876138972252</v>
          </cell>
          <cell r="ET3821">
            <v>40.705344748767359</v>
          </cell>
          <cell r="EU3821">
            <v>42.227463753111103</v>
          </cell>
          <cell r="EV3821">
            <v>44.150731265352185</v>
          </cell>
          <cell r="EW3821">
            <v>46.893776196614418</v>
          </cell>
          <cell r="EX3821">
            <v>49.888765067896898</v>
          </cell>
          <cell r="EY3821">
            <v>52.942369599603417</v>
          </cell>
          <cell r="EZ3821">
            <v>55.922639275130685</v>
          </cell>
          <cell r="FA3821">
            <v>58.990746223302644</v>
          </cell>
          <cell r="FB3821">
            <v>62.385949717058871</v>
          </cell>
          <cell r="FC3821">
            <v>65.853277855664004</v>
          </cell>
          <cell r="FD3821">
            <v>68.02715036400852</v>
          </cell>
          <cell r="FE3821">
            <v>69.557419624738031</v>
          </cell>
          <cell r="FF3821">
            <v>71.122463457665447</v>
          </cell>
          <cell r="FG3821">
            <v>72.723033973013827</v>
          </cell>
          <cell r="FH3821">
            <v>74.359285315596111</v>
          </cell>
          <cell r="FI3821">
            <v>76.032359924264398</v>
          </cell>
          <cell r="FJ3821">
            <v>77.743107322018076</v>
          </cell>
          <cell r="FK3821">
            <v>79.49168593105712</v>
          </cell>
          <cell r="FL3821">
            <v>81.280809634839557</v>
          </cell>
          <cell r="FM3821">
            <v>83.109858693605062</v>
          </cell>
          <cell r="FN3821">
            <v>84.979594989296373</v>
          </cell>
          <cell r="FO3821">
            <v>86.891258539632418</v>
          </cell>
          <cell r="FP3821">
            <v>88.846680970994981</v>
          </cell>
          <cell r="FQ3821">
            <v>90.845945680442071</v>
          </cell>
          <cell r="FR3821">
            <v>92.890012735435789</v>
          </cell>
          <cell r="FS3821">
            <v>94.98003069018911</v>
          </cell>
          <cell r="FT3821">
            <v>97.116962986101115</v>
          </cell>
          <cell r="FU3821">
            <v>99.30177038145402</v>
          </cell>
          <cell r="FV3821">
            <v>101.53649994287771</v>
          </cell>
          <cell r="FW3821">
            <v>103.82034799981646</v>
          </cell>
          <cell r="FX3821">
            <v>106.15693753414575</v>
          </cell>
          <cell r="FY3821">
            <v>108.54478065158276</v>
          </cell>
          <cell r="FZ3821">
            <v>110.98749973577223</v>
          </cell>
          <cell r="GA3821">
            <v>113.48430804967958</v>
          </cell>
          <cell r="GB3821">
            <v>116.0381350476142</v>
          </cell>
          <cell r="ID3821" t="str">
            <v>On</v>
          </cell>
        </row>
        <row r="3822">
          <cell r="B3822">
            <v>6</v>
          </cell>
          <cell r="D3822">
            <v>23</v>
          </cell>
          <cell r="AD3822">
            <v>13.3</v>
          </cell>
          <cell r="AE3822">
            <v>21.89</v>
          </cell>
          <cell r="AF3822">
            <v>18</v>
          </cell>
          <cell r="AG3822">
            <v>17.48</v>
          </cell>
          <cell r="AH3822">
            <v>40</v>
          </cell>
          <cell r="AI3822">
            <v>100</v>
          </cell>
          <cell r="AJ3822">
            <v>36.9</v>
          </cell>
          <cell r="AK3822">
            <v>68.73</v>
          </cell>
          <cell r="AL3822">
            <v>134.63999999999999</v>
          </cell>
          <cell r="AM3822">
            <v>30.38</v>
          </cell>
          <cell r="AN3822">
            <v>38.369999999999997</v>
          </cell>
          <cell r="AO3822">
            <v>55.67</v>
          </cell>
          <cell r="AP3822">
            <v>26.06</v>
          </cell>
          <cell r="AQ3822">
            <v>32.58</v>
          </cell>
          <cell r="AR3822">
            <v>32.159961746100997</v>
          </cell>
          <cell r="AS3822">
            <v>33.104913770999964</v>
          </cell>
          <cell r="AT3822">
            <v>34.235474408848475</v>
          </cell>
          <cell r="AU3822">
            <v>35.508745551419857</v>
          </cell>
          <cell r="AV3822">
            <v>37.117015515876261</v>
          </cell>
          <cell r="AW3822">
            <v>39.407148304026975</v>
          </cell>
          <cell r="AX3822">
            <v>41.907002071976386</v>
          </cell>
          <cell r="AY3822">
            <v>44.455800073081697</v>
          </cell>
          <cell r="AZ3822">
            <v>46.943842879778181</v>
          </cell>
          <cell r="BA3822">
            <v>49.505136337937095</v>
          </cell>
          <cell r="BB3822">
            <v>52.338658952737312</v>
          </cell>
          <cell r="BC3822">
            <v>55.23239050332743</v>
          </cell>
          <cell r="BD3822">
            <v>57.050719284162078</v>
          </cell>
          <cell r="BE3822">
            <v>58.334088961503774</v>
          </cell>
          <cell r="BF3822">
            <v>59.646593105660813</v>
          </cell>
          <cell r="BG3822">
            <v>60.98890685431607</v>
          </cell>
          <cell r="BH3822">
            <v>62.361154642955796</v>
          </cell>
          <cell r="BI3822">
            <v>63.76426473769687</v>
          </cell>
          <cell r="BJ3822">
            <v>65.198976320237335</v>
          </cell>
          <cell r="BK3822">
            <v>66.665418366067783</v>
          </cell>
          <cell r="BL3822">
            <v>68.165862933174395</v>
          </cell>
          <cell r="BM3822">
            <v>69.699774478457911</v>
          </cell>
          <cell r="BN3822">
            <v>71.267838628705945</v>
          </cell>
          <cell r="BO3822">
            <v>72.871049075029006</v>
          </cell>
          <cell r="BP3822">
            <v>74.510945908653611</v>
          </cell>
          <cell r="BQ3822">
            <v>76.18761551849019</v>
          </cell>
          <cell r="BR3822">
            <v>77.901873846678768</v>
          </cell>
          <cell r="BS3822">
            <v>79.654658130841071</v>
          </cell>
          <cell r="BT3822">
            <v>81.446787927544364</v>
          </cell>
          <cell r="BU3822">
            <v>83.279081094082727</v>
          </cell>
          <cell r="BV3822">
            <v>85.153222933844063</v>
          </cell>
          <cell r="BW3822">
            <v>87.068565152115625</v>
          </cell>
          <cell r="BX3822">
            <v>89.028140268622366</v>
          </cell>
          <cell r="BY3822">
            <v>91.030695935656865</v>
          </cell>
          <cell r="BZ3822">
            <v>93.079265232451931</v>
          </cell>
          <cell r="CA3822">
            <v>95.173215533350373</v>
          </cell>
          <cell r="CB3822">
            <v>97.314968920232658</v>
          </cell>
          <cell r="EM3822">
            <v>31.59</v>
          </cell>
          <cell r="EN3822">
            <v>36.07</v>
          </cell>
          <cell r="EO3822">
            <v>52.38</v>
          </cell>
          <cell r="EP3822">
            <v>24.62</v>
          </cell>
          <cell r="EQ3822">
            <v>31.17</v>
          </cell>
          <cell r="ER3822">
            <v>30.38289555598644</v>
          </cell>
          <cell r="ES3822">
            <v>31.275632273293141</v>
          </cell>
          <cell r="ET3822">
            <v>32.343721410047948</v>
          </cell>
          <cell r="EU3822">
            <v>33.546635283037489</v>
          </cell>
          <cell r="EV3822">
            <v>35.066036914845498</v>
          </cell>
          <cell r="EW3822">
            <v>37.229623608792949</v>
          </cell>
          <cell r="EX3822">
            <v>39.591342709595502</v>
          </cell>
          <cell r="EY3822">
            <v>41.999301527216865</v>
          </cell>
          <cell r="EZ3822">
            <v>44.349862306221759</v>
          </cell>
          <cell r="FA3822">
            <v>46.769626118189237</v>
          </cell>
          <cell r="FB3822">
            <v>49.446576493338171</v>
          </cell>
          <cell r="FC3822">
            <v>52.180408833151247</v>
          </cell>
          <cell r="FD3822">
            <v>53.898262040524578</v>
          </cell>
          <cell r="FE3822">
            <v>55.110716432548855</v>
          </cell>
          <cell r="FF3822">
            <v>56.350695405271274</v>
          </cell>
          <cell r="FG3822">
            <v>57.61883679022494</v>
          </cell>
          <cell r="FH3822">
            <v>58.915258146952105</v>
          </cell>
          <cell r="FI3822">
            <v>60.240836448276944</v>
          </cell>
          <cell r="FJ3822">
            <v>61.59627003086122</v>
          </cell>
          <cell r="FK3822">
            <v>62.981680743384075</v>
          </cell>
          <cell r="FL3822">
            <v>64.399215096498608</v>
          </cell>
          <cell r="FM3822">
            <v>65.848367139663623</v>
          </cell>
          <cell r="FN3822">
            <v>67.329784613919443</v>
          </cell>
          <cell r="FO3822">
            <v>68.844406301888498</v>
          </cell>
          <cell r="FP3822">
            <v>70.393687193823951</v>
          </cell>
          <cell r="FQ3822">
            <v>71.977708905035641</v>
          </cell>
          <cell r="FR3822">
            <v>73.597242291067985</v>
          </cell>
          <cell r="FS3822">
            <v>75.25317280051064</v>
          </cell>
          <cell r="FT3822">
            <v>76.946274703612531</v>
          </cell>
          <cell r="FU3822">
            <v>78.677320665246242</v>
          </cell>
          <cell r="FV3822">
            <v>80.447902863823529</v>
          </cell>
          <cell r="FW3822">
            <v>82.25740882751677</v>
          </cell>
          <cell r="FX3822">
            <v>84.108703507808244</v>
          </cell>
          <cell r="FY3822">
            <v>86.000603758091799</v>
          </cell>
          <cell r="FZ3822">
            <v>87.935975058440789</v>
          </cell>
          <cell r="GA3822">
            <v>89.914219740256584</v>
          </cell>
          <cell r="GB3822">
            <v>91.937626048201395</v>
          </cell>
          <cell r="ID3822" t="str">
            <v>On</v>
          </cell>
        </row>
        <row r="3823">
          <cell r="B3823">
            <v>6</v>
          </cell>
          <cell r="D3823">
            <v>24</v>
          </cell>
          <cell r="AD3823">
            <v>0</v>
          </cell>
          <cell r="AE3823">
            <v>18.600000000000001</v>
          </cell>
          <cell r="AF3823">
            <v>15</v>
          </cell>
          <cell r="AG3823">
            <v>12</v>
          </cell>
          <cell r="AH3823">
            <v>31.8</v>
          </cell>
          <cell r="AI3823">
            <v>55.06</v>
          </cell>
          <cell r="AJ3823">
            <v>30.42</v>
          </cell>
          <cell r="AK3823">
            <v>53.49</v>
          </cell>
          <cell r="AL3823">
            <v>107.44</v>
          </cell>
          <cell r="AM3823">
            <v>27.95</v>
          </cell>
          <cell r="AN3823">
            <v>33.08</v>
          </cell>
          <cell r="AO3823">
            <v>40.51</v>
          </cell>
          <cell r="AP3823">
            <v>24.36</v>
          </cell>
          <cell r="AQ3823">
            <v>31.26</v>
          </cell>
          <cell r="AR3823">
            <v>30.668678538894799</v>
          </cell>
          <cell r="AS3823">
            <v>32.670849771846939</v>
          </cell>
          <cell r="AT3823">
            <v>33.388151646151464</v>
          </cell>
          <cell r="AU3823">
            <v>34.335218936106386</v>
          </cell>
          <cell r="AV3823">
            <v>35.357531769790583</v>
          </cell>
          <cell r="AW3823">
            <v>36.605632778364033</v>
          </cell>
          <cell r="AX3823">
            <v>37.930925554064949</v>
          </cell>
          <cell r="AY3823">
            <v>39.284036053521383</v>
          </cell>
          <cell r="AZ3823">
            <v>40.630284595287591</v>
          </cell>
          <cell r="BA3823">
            <v>42.012590023094688</v>
          </cell>
          <cell r="BB3823">
            <v>43.492890175580229</v>
          </cell>
          <cell r="BC3823">
            <v>45.00527926695564</v>
          </cell>
          <cell r="BD3823">
            <v>46.197163733047304</v>
          </cell>
          <cell r="BE3823">
            <v>47.2360951454488</v>
          </cell>
          <cell r="BF3823">
            <v>48.299385266541421</v>
          </cell>
          <cell r="BG3823">
            <v>49.386091121144958</v>
          </cell>
          <cell r="BH3823">
            <v>50.496894706231991</v>
          </cell>
          <cell r="BI3823">
            <v>51.633341836770228</v>
          </cell>
          <cell r="BJ3823">
            <v>52.79511102858585</v>
          </cell>
          <cell r="BK3823">
            <v>53.9828886193038</v>
          </cell>
          <cell r="BL3823">
            <v>55.197439498676403</v>
          </cell>
          <cell r="BM3823">
            <v>56.43984983103983</v>
          </cell>
          <cell r="BN3823">
            <v>57.709186365459885</v>
          </cell>
          <cell r="BO3823">
            <v>59.007616005332252</v>
          </cell>
          <cell r="BP3823">
            <v>60.335671492219362</v>
          </cell>
          <cell r="BQ3823">
            <v>61.693443556883537</v>
          </cell>
          <cell r="BR3823">
            <v>63.081246716020452</v>
          </cell>
          <cell r="BS3823">
            <v>64.500631780405655</v>
          </cell>
          <cell r="BT3823">
            <v>65.951916828854166</v>
          </cell>
          <cell r="BU3823">
            <v>67.435416865934428</v>
          </cell>
          <cell r="BV3823">
            <v>68.952932030503561</v>
          </cell>
          <cell r="BW3823">
            <v>70.504314872816636</v>
          </cell>
          <cell r="BX3823">
            <v>72.090591092597876</v>
          </cell>
          <cell r="BY3823">
            <v>73.712629198022526</v>
          </cell>
          <cell r="BZ3823">
            <v>75.371453413106053</v>
          </cell>
          <cell r="CA3823">
            <v>77.066935471964882</v>
          </cell>
          <cell r="CB3823">
            <v>78.801105809922092</v>
          </cell>
          <cell r="EM3823">
            <v>30.36</v>
          </cell>
          <cell r="EN3823">
            <v>27.69</v>
          </cell>
          <cell r="EO3823">
            <v>37.57</v>
          </cell>
          <cell r="EP3823">
            <v>23.12</v>
          </cell>
          <cell r="EQ3823">
            <v>29.03</v>
          </cell>
          <cell r="ER3823">
            <v>29.10754711901674</v>
          </cell>
          <cell r="ES3823">
            <v>31.007801589700382</v>
          </cell>
          <cell r="ET3823">
            <v>31.688590560715184</v>
          </cell>
          <cell r="EU3823">
            <v>32.587449170885868</v>
          </cell>
          <cell r="EV3823">
            <v>33.557723091853788</v>
          </cell>
          <cell r="EW3823">
            <v>34.742291865179659</v>
          </cell>
          <cell r="EX3823">
            <v>36.00012310385803</v>
          </cell>
          <cell r="EY3823">
            <v>37.284356057365123</v>
          </cell>
          <cell r="EZ3823">
            <v>38.562076348236829</v>
          </cell>
          <cell r="FA3823">
            <v>39.874018117157192</v>
          </cell>
          <cell r="FB3823">
            <v>41.278966373539198</v>
          </cell>
          <cell r="FC3823">
            <v>42.714370141708308</v>
          </cell>
          <cell r="FD3823">
            <v>43.845583969952948</v>
          </cell>
          <cell r="FE3823">
            <v>44.831630532133673</v>
          </cell>
          <cell r="FF3823">
            <v>45.840795868737182</v>
          </cell>
          <cell r="FG3823">
            <v>46.872185004961885</v>
          </cell>
          <cell r="FH3823">
            <v>47.92644522200672</v>
          </cell>
          <cell r="FI3823">
            <v>49.0050436480348</v>
          </cell>
          <cell r="FJ3823">
            <v>50.107675163419742</v>
          </cell>
          <cell r="FK3823">
            <v>51.234991169060095</v>
          </cell>
          <cell r="FL3823">
            <v>52.387717619433438</v>
          </cell>
          <cell r="FM3823">
            <v>53.566885389722536</v>
          </cell>
          <cell r="FN3823">
            <v>54.771608734377367</v>
          </cell>
          <cell r="FO3823">
            <v>56.003944254650321</v>
          </cell>
          <cell r="FP3823">
            <v>57.264397573896211</v>
          </cell>
          <cell r="FQ3823">
            <v>58.553054804398499</v>
          </cell>
          <cell r="FR3823">
            <v>59.870214452971794</v>
          </cell>
          <cell r="FS3823">
            <v>61.217348389284844</v>
          </cell>
          <cell r="FT3823">
            <v>62.594758500948622</v>
          </cell>
          <cell r="FU3823">
            <v>64.002743757816262</v>
          </cell>
          <cell r="FV3823">
            <v>65.443012666060852</v>
          </cell>
          <cell r="FW3823">
            <v>66.915425281589521</v>
          </cell>
          <cell r="FX3823">
            <v>68.420955092810473</v>
          </cell>
          <cell r="FY3823">
            <v>69.96042639812319</v>
          </cell>
          <cell r="FZ3823">
            <v>71.534811285345327</v>
          </cell>
          <cell r="GA3823">
            <v>73.14398801772694</v>
          </cell>
          <cell r="GB3823">
            <v>74.78988367509848</v>
          </cell>
          <cell r="ID3823" t="str">
            <v>Off</v>
          </cell>
        </row>
        <row r="3824">
          <cell r="B3824">
            <v>6</v>
          </cell>
          <cell r="D3824">
            <v>1</v>
          </cell>
          <cell r="AD3824">
            <v>0.5</v>
          </cell>
          <cell r="AE3824">
            <v>14.91</v>
          </cell>
          <cell r="AF3824">
            <v>14</v>
          </cell>
          <cell r="AG3824">
            <v>6.1</v>
          </cell>
          <cell r="AH3824">
            <v>21.59</v>
          </cell>
          <cell r="AI3824">
            <v>37.159999999999997</v>
          </cell>
          <cell r="AJ3824">
            <v>28.02</v>
          </cell>
          <cell r="AK3824">
            <v>44.82</v>
          </cell>
          <cell r="AL3824">
            <v>77.05</v>
          </cell>
          <cell r="AM3824">
            <v>24.96</v>
          </cell>
          <cell r="AN3824">
            <v>28.1</v>
          </cell>
          <cell r="AO3824">
            <v>39.869999999999997</v>
          </cell>
          <cell r="AP3824">
            <v>21.9</v>
          </cell>
          <cell r="AQ3824">
            <v>29.77</v>
          </cell>
          <cell r="AR3824">
            <v>25.979501784086402</v>
          </cell>
          <cell r="AS3824">
            <v>27.637100020374383</v>
          </cell>
          <cell r="AT3824">
            <v>28.246497123895313</v>
          </cell>
          <cell r="AU3824">
            <v>29.044751139122425</v>
          </cell>
          <cell r="AV3824">
            <v>29.906691067481411</v>
          </cell>
          <cell r="AW3824">
            <v>30.957187374689365</v>
          </cell>
          <cell r="AX3824">
            <v>32.072296565500714</v>
          </cell>
          <cell r="AY3824">
            <v>33.210821134274042</v>
          </cell>
          <cell r="AZ3824">
            <v>34.343845036362744</v>
          </cell>
          <cell r="BA3824">
            <v>35.507166250039397</v>
          </cell>
          <cell r="BB3824">
            <v>36.752472484424786</v>
          </cell>
          <cell r="BC3824">
            <v>38.024784022925417</v>
          </cell>
          <cell r="BD3824">
            <v>39.029909963881302</v>
          </cell>
          <cell r="BE3824">
            <v>39.907669121802556</v>
          </cell>
          <cell r="BF3824">
            <v>40.80598206218118</v>
          </cell>
          <cell r="BG3824">
            <v>41.72409333828265</v>
          </cell>
          <cell r="BH3824">
            <v>42.662572177196665</v>
          </cell>
          <cell r="BI3824">
            <v>43.622698072887076</v>
          </cell>
          <cell r="BJ3824">
            <v>44.604224385682819</v>
          </cell>
          <cell r="BK3824">
            <v>45.607724702697567</v>
          </cell>
          <cell r="BL3824">
            <v>46.633848703509095</v>
          </cell>
          <cell r="BM3824">
            <v>47.683493531976325</v>
          </cell>
          <cell r="BN3824">
            <v>48.755913627217566</v>
          </cell>
          <cell r="BO3824">
            <v>49.852897867067831</v>
          </cell>
          <cell r="BP3824">
            <v>50.974903477635593</v>
          </cell>
          <cell r="BQ3824">
            <v>52.122019018468052</v>
          </cell>
          <cell r="BR3824">
            <v>53.294520136598457</v>
          </cell>
          <cell r="BS3824">
            <v>54.493693370150126</v>
          </cell>
          <cell r="BT3824">
            <v>55.719817945827607</v>
          </cell>
          <cell r="BU3824">
            <v>56.973170905895515</v>
          </cell>
          <cell r="BV3824">
            <v>58.255247535670918</v>
          </cell>
          <cell r="BW3824">
            <v>59.565939830762986</v>
          </cell>
          <cell r="BX3824">
            <v>60.906118482508887</v>
          </cell>
          <cell r="BY3824">
            <v>62.27650285066629</v>
          </cell>
          <cell r="BZ3824">
            <v>63.677963167173303</v>
          </cell>
          <cell r="CA3824">
            <v>65.110408670280236</v>
          </cell>
          <cell r="CB3824">
            <v>66.575529006626425</v>
          </cell>
          <cell r="EM3824">
            <v>32.56</v>
          </cell>
          <cell r="EN3824">
            <v>25.91</v>
          </cell>
          <cell r="EO3824">
            <v>35.9</v>
          </cell>
          <cell r="EP3824">
            <v>21.39</v>
          </cell>
          <cell r="EQ3824">
            <v>27.47</v>
          </cell>
          <cell r="ER3824">
            <v>25.374499687744663</v>
          </cell>
          <cell r="ES3824">
            <v>26.993496321269774</v>
          </cell>
          <cell r="ET3824">
            <v>27.588701985393644</v>
          </cell>
          <cell r="EU3824">
            <v>28.368366523553821</v>
          </cell>
          <cell r="EV3824">
            <v>29.210233878238693</v>
          </cell>
          <cell r="EW3824">
            <v>30.23626657281304</v>
          </cell>
          <cell r="EX3824">
            <v>31.325407467400016</v>
          </cell>
          <cell r="EY3824">
            <v>32.437418450325197</v>
          </cell>
          <cell r="EZ3824">
            <v>33.544056864283064</v>
          </cell>
          <cell r="FA3824">
            <v>34.680287035997388</v>
          </cell>
          <cell r="FB3824">
            <v>35.896592988212156</v>
          </cell>
          <cell r="FC3824">
            <v>37.139275353898391</v>
          </cell>
          <cell r="FD3824">
            <v>38.120994252393658</v>
          </cell>
          <cell r="FE3824">
            <v>38.978312443623594</v>
          </cell>
          <cell r="FF3824">
            <v>39.855705767582442</v>
          </cell>
          <cell r="FG3824">
            <v>40.752436370130866</v>
          </cell>
          <cell r="FH3824">
            <v>41.669060222385241</v>
          </cell>
          <cell r="FI3824">
            <v>42.606827021874636</v>
          </cell>
          <cell r="FJ3824">
            <v>43.565495872591576</v>
          </cell>
          <cell r="FK3824">
            <v>44.5456270041416</v>
          </cell>
          <cell r="FL3824">
            <v>45.547854966578065</v>
          </cell>
          <cell r="FM3824">
            <v>46.573056011368656</v>
          </cell>
          <cell r="FN3824">
            <v>47.620501940008396</v>
          </cell>
          <cell r="FO3824">
            <v>48.69193997153338</v>
          </cell>
          <cell r="FP3824">
            <v>49.787816684320795</v>
          </cell>
          <cell r="FQ3824">
            <v>50.908218575572221</v>
          </cell>
          <cell r="FR3824">
            <v>52.053414873143424</v>
          </cell>
          <cell r="FS3824">
            <v>53.224662154680878</v>
          </cell>
          <cell r="FT3824">
            <v>54.422233144349434</v>
          </cell>
          <cell r="FU3824">
            <v>55.646398432744526</v>
          </cell>
          <cell r="FV3824">
            <v>56.898618483470365</v>
          </cell>
          <cell r="FW3824">
            <v>58.178787807306861</v>
          </cell>
          <cell r="FX3824">
            <v>59.487756819217587</v>
          </cell>
          <cell r="FY3824">
            <v>60.826228126746663</v>
          </cell>
          <cell r="FZ3824">
            <v>62.195051696156938</v>
          </cell>
          <cell r="GA3824">
            <v>63.594138879328504</v>
          </cell>
          <cell r="GB3824">
            <v>65.025139974965271</v>
          </cell>
          <cell r="ID3824" t="str">
            <v>Off</v>
          </cell>
        </row>
        <row r="3825">
          <cell r="B3825">
            <v>6</v>
          </cell>
          <cell r="D3825">
            <v>2</v>
          </cell>
          <cell r="AD3825">
            <v>0</v>
          </cell>
          <cell r="AE3825">
            <v>13.63</v>
          </cell>
          <cell r="AF3825">
            <v>13</v>
          </cell>
          <cell r="AG3825">
            <v>2.14</v>
          </cell>
          <cell r="AH3825">
            <v>15.63</v>
          </cell>
          <cell r="AI3825">
            <v>30.58</v>
          </cell>
          <cell r="AJ3825">
            <v>26.32</v>
          </cell>
          <cell r="AK3825">
            <v>35</v>
          </cell>
          <cell r="AL3825">
            <v>61.44</v>
          </cell>
          <cell r="AM3825">
            <v>20.88</v>
          </cell>
          <cell r="AN3825">
            <v>26.7</v>
          </cell>
          <cell r="AO3825">
            <v>35.130000000000003</v>
          </cell>
          <cell r="AP3825">
            <v>19.73</v>
          </cell>
          <cell r="AQ3825">
            <v>27.72</v>
          </cell>
          <cell r="AR3825">
            <v>21.854131293676605</v>
          </cell>
          <cell r="AS3825">
            <v>23.214665820397549</v>
          </cell>
          <cell r="AT3825">
            <v>23.727157773690454</v>
          </cell>
          <cell r="AU3825">
            <v>24.393038158223778</v>
          </cell>
          <cell r="AV3825">
            <v>25.111100481646467</v>
          </cell>
          <cell r="AW3825">
            <v>25.98264941061241</v>
          </cell>
          <cell r="AX3825">
            <v>26.907075103770985</v>
          </cell>
          <cell r="AY3825">
            <v>27.850940368472415</v>
          </cell>
          <cell r="AZ3825">
            <v>28.790781122983173</v>
          </cell>
          <cell r="BA3825">
            <v>29.755667875900361</v>
          </cell>
          <cell r="BB3825">
            <v>30.787573607157022</v>
          </cell>
          <cell r="BC3825">
            <v>31.841874153482529</v>
          </cell>
          <cell r="BD3825">
            <v>32.679742134917845</v>
          </cell>
          <cell r="BE3825">
            <v>33.414701169859512</v>
          </cell>
          <cell r="BF3825">
            <v>34.166847970731155</v>
          </cell>
          <cell r="BG3825">
            <v>34.93558333014208</v>
          </cell>
          <cell r="BH3825">
            <v>35.721380356150618</v>
          </cell>
          <cell r="BI3825">
            <v>36.525287901871117</v>
          </cell>
          <cell r="BJ3825">
            <v>37.347119522812882</v>
          </cell>
          <cell r="BK3825">
            <v>38.187352703029987</v>
          </cell>
          <cell r="BL3825">
            <v>39.046528102486924</v>
          </cell>
          <cell r="BM3825">
            <v>39.925385334263538</v>
          </cell>
          <cell r="BN3825">
            <v>40.82333521474505</v>
          </cell>
          <cell r="BO3825">
            <v>41.741840787466856</v>
          </cell>
          <cell r="BP3825">
            <v>42.681287719326136</v>
          </cell>
          <cell r="BQ3825">
            <v>43.641762685932299</v>
          </cell>
          <cell r="BR3825">
            <v>44.623504590034088</v>
          </cell>
          <cell r="BS3825">
            <v>45.627571106863584</v>
          </cell>
          <cell r="BT3825">
            <v>46.654204733980791</v>
          </cell>
          <cell r="BU3825">
            <v>47.703646558687637</v>
          </cell>
          <cell r="BV3825">
            <v>48.777124770489735</v>
          </cell>
          <cell r="BW3825">
            <v>49.874568611775416</v>
          </cell>
          <cell r="BX3825">
            <v>50.996702203858774</v>
          </cell>
          <cell r="BY3825">
            <v>52.144124988351592</v>
          </cell>
          <cell r="BZ3825">
            <v>53.317561508993968</v>
          </cell>
          <cell r="CA3825">
            <v>54.51695656452857</v>
          </cell>
          <cell r="CB3825">
            <v>55.743698511975268</v>
          </cell>
          <cell r="EM3825">
            <v>30.4</v>
          </cell>
          <cell r="EN3825">
            <v>25.14</v>
          </cell>
          <cell r="EO3825">
            <v>32.6</v>
          </cell>
          <cell r="EP3825">
            <v>19.32</v>
          </cell>
          <cell r="EQ3825">
            <v>25.89</v>
          </cell>
          <cell r="ER3825">
            <v>21.399990704198277</v>
          </cell>
          <cell r="ES3825">
            <v>22.732252592502821</v>
          </cell>
          <cell r="ET3825">
            <v>23.234094687668502</v>
          </cell>
          <cell r="EU3825">
            <v>23.886137720065047</v>
          </cell>
          <cell r="EV3825">
            <v>24.589278322625937</v>
          </cell>
          <cell r="EW3825">
            <v>25.442715996605763</v>
          </cell>
          <cell r="EX3825">
            <v>26.347931627210105</v>
          </cell>
          <cell r="EY3825">
            <v>27.272182864616678</v>
          </cell>
          <cell r="EZ3825">
            <v>28.192493223316518</v>
          </cell>
          <cell r="FA3825">
            <v>29.137329111119865</v>
          </cell>
          <cell r="FB3825">
            <v>30.147791286886651</v>
          </cell>
          <cell r="FC3825">
            <v>31.180182901433472</v>
          </cell>
          <cell r="FD3825">
            <v>32.000639536067546</v>
          </cell>
          <cell r="FE3825">
            <v>32.720325727404244</v>
          </cell>
          <cell r="FF3825">
            <v>33.45684251366071</v>
          </cell>
          <cell r="FG3825">
            <v>34.209603139297769</v>
          </cell>
          <cell r="FH3825">
            <v>34.979070880934103</v>
          </cell>
          <cell r="FI3825">
            <v>35.766272795952858</v>
          </cell>
          <cell r="FJ3825">
            <v>36.571026314280026</v>
          </cell>
          <cell r="FK3825">
            <v>37.393798997594487</v>
          </cell>
          <cell r="FL3825">
            <v>38.235120270656225</v>
          </cell>
          <cell r="FM3825">
            <v>39.095714376987914</v>
          </cell>
          <cell r="FN3825">
            <v>39.975004376526826</v>
          </cell>
          <cell r="FO3825">
            <v>40.874422909977682</v>
          </cell>
          <cell r="FP3825">
            <v>41.79434762987232</v>
          </cell>
          <cell r="FQ3825">
            <v>42.734863410654434</v>
          </cell>
          <cell r="FR3825">
            <v>43.696204190545288</v>
          </cell>
          <cell r="FS3825">
            <v>44.679405665717404</v>
          </cell>
          <cell r="FT3825">
            <v>45.684705294501207</v>
          </cell>
          <cell r="FU3825">
            <v>46.712339154274964</v>
          </cell>
          <cell r="FV3825">
            <v>47.763509912106521</v>
          </cell>
          <cell r="FW3825">
            <v>48.838148280765381</v>
          </cell>
          <cell r="FX3825">
            <v>49.936963333935708</v>
          </cell>
          <cell r="FY3825">
            <v>51.060542056510528</v>
          </cell>
          <cell r="FZ3825">
            <v>52.209593935821765</v>
          </cell>
          <cell r="GA3825">
            <v>53.384064917723869</v>
          </cell>
          <cell r="GB3825">
            <v>54.585314508431935</v>
          </cell>
          <cell r="ID3825" t="str">
            <v>Off</v>
          </cell>
        </row>
        <row r="3826">
          <cell r="B3826">
            <v>6</v>
          </cell>
          <cell r="D3826">
            <v>3</v>
          </cell>
          <cell r="AD3826">
            <v>0</v>
          </cell>
          <cell r="AE3826">
            <v>12.13</v>
          </cell>
          <cell r="AF3826">
            <v>12.43</v>
          </cell>
          <cell r="AG3826">
            <v>1.04</v>
          </cell>
          <cell r="AH3826">
            <v>13.21</v>
          </cell>
          <cell r="AI3826">
            <v>28.55</v>
          </cell>
          <cell r="AJ3826">
            <v>24.99</v>
          </cell>
          <cell r="AK3826">
            <v>32.1</v>
          </cell>
          <cell r="AL3826">
            <v>53.23</v>
          </cell>
          <cell r="AM3826">
            <v>17.3</v>
          </cell>
          <cell r="AN3826">
            <v>23.68</v>
          </cell>
          <cell r="AO3826">
            <v>32.979999999999997</v>
          </cell>
          <cell r="AP3826">
            <v>18.690000000000001</v>
          </cell>
          <cell r="AQ3826">
            <v>25.97</v>
          </cell>
          <cell r="AR3826">
            <v>18.681646750271671</v>
          </cell>
          <cell r="AS3826">
            <v>19.810897072050075</v>
          </cell>
          <cell r="AT3826">
            <v>20.249788530661661</v>
          </cell>
          <cell r="AU3826">
            <v>20.814549230337761</v>
          </cell>
          <cell r="AV3826">
            <v>21.423267702551783</v>
          </cell>
          <cell r="AW3826">
            <v>22.15958355257618</v>
          </cell>
          <cell r="AX3826">
            <v>22.94006336965672</v>
          </cell>
          <cell r="AY3826">
            <v>23.736973251963327</v>
          </cell>
          <cell r="AZ3826">
            <v>24.530863837507788</v>
          </cell>
          <cell r="BA3826">
            <v>25.345848042125166</v>
          </cell>
          <cell r="BB3826">
            <v>26.216753303555148</v>
          </cell>
          <cell r="BC3826">
            <v>27.106572267740791</v>
          </cell>
          <cell r="BD3826">
            <v>27.81719451668512</v>
          </cell>
          <cell r="BE3826">
            <v>28.442807353392375</v>
          </cell>
          <cell r="BF3826">
            <v>29.083028097655856</v>
          </cell>
          <cell r="BG3826">
            <v>29.73738177207165</v>
          </cell>
          <cell r="BH3826">
            <v>30.406266124633799</v>
          </cell>
          <cell r="BI3826">
            <v>31.090550934105515</v>
          </cell>
          <cell r="BJ3826">
            <v>31.790098683838185</v>
          </cell>
          <cell r="BK3826">
            <v>32.505311510603804</v>
          </cell>
          <cell r="BL3826">
            <v>33.236649811595626</v>
          </cell>
          <cell r="BM3826">
            <v>33.984727966876434</v>
          </cell>
          <cell r="BN3826">
            <v>34.749081130868177</v>
          </cell>
          <cell r="BO3826">
            <v>35.530918629917977</v>
          </cell>
          <cell r="BP3826">
            <v>36.330573491366302</v>
          </cell>
          <cell r="BQ3826">
            <v>37.148130929805127</v>
          </cell>
          <cell r="BR3826">
            <v>37.983802780020746</v>
          </cell>
          <cell r="BS3826">
            <v>38.838469021425979</v>
          </cell>
          <cell r="BT3826">
            <v>39.712345095401986</v>
          </cell>
          <cell r="BU3826">
            <v>40.605645632462618</v>
          </cell>
          <cell r="BV3826">
            <v>41.519392905686104</v>
          </cell>
          <cell r="BW3826">
            <v>42.453543613707211</v>
          </cell>
          <cell r="BX3826">
            <v>43.408713922151037</v>
          </cell>
          <cell r="BY3826">
            <v>44.385405781661788</v>
          </cell>
          <cell r="BZ3826">
            <v>45.384236464163962</v>
          </cell>
          <cell r="CA3826">
            <v>46.405176917815176</v>
          </cell>
          <cell r="CB3826">
            <v>47.449384491170989</v>
          </cell>
          <cell r="EM3826">
            <v>26.58</v>
          </cell>
          <cell r="EN3826">
            <v>22.48</v>
          </cell>
          <cell r="EO3826">
            <v>31.15</v>
          </cell>
          <cell r="EP3826">
            <v>18.239999999999998</v>
          </cell>
          <cell r="EQ3826">
            <v>24.77</v>
          </cell>
          <cell r="ER3826">
            <v>18.231847871854214</v>
          </cell>
          <cell r="ES3826">
            <v>19.333909181069732</v>
          </cell>
          <cell r="ET3826">
            <v>19.762233429602389</v>
          </cell>
          <cell r="EU3826">
            <v>20.313396359623365</v>
          </cell>
          <cell r="EV3826">
            <v>20.907458688846681</v>
          </cell>
          <cell r="EW3826">
            <v>21.626046227875307</v>
          </cell>
          <cell r="EX3826">
            <v>22.387734396069476</v>
          </cell>
          <cell r="EY3826">
            <v>23.165457042044462</v>
          </cell>
          <cell r="EZ3826">
            <v>23.940233087005993</v>
          </cell>
          <cell r="FA3826">
            <v>24.735594878992131</v>
          </cell>
          <cell r="FB3826">
            <v>25.585531313902933</v>
          </cell>
          <cell r="FC3826">
            <v>26.453926065467734</v>
          </cell>
          <cell r="FD3826">
            <v>27.147438629445507</v>
          </cell>
          <cell r="FE3826">
            <v>27.757988556761735</v>
          </cell>
          <cell r="FF3826">
            <v>28.382794676363975</v>
          </cell>
          <cell r="FG3826">
            <v>29.021393446901381</v>
          </cell>
          <cell r="FH3826">
            <v>29.674173039771023</v>
          </cell>
          <cell r="FI3826">
            <v>30.341982292032345</v>
          </cell>
          <cell r="FJ3826">
            <v>31.024686998031481</v>
          </cell>
          <cell r="FK3826">
            <v>31.722679612274653</v>
          </cell>
          <cell r="FL3826">
            <v>32.436409446950464</v>
          </cell>
          <cell r="FM3826">
            <v>33.166476089664314</v>
          </cell>
          <cell r="FN3826">
            <v>33.912425886946785</v>
          </cell>
          <cell r="FO3826">
            <v>34.675439048138244</v>
          </cell>
          <cell r="FP3826">
            <v>35.455840582264379</v>
          </cell>
          <cell r="FQ3826">
            <v>36.253713652201469</v>
          </cell>
          <cell r="FR3826">
            <v>37.069264992379793</v>
          </cell>
          <cell r="FS3826">
            <v>37.903353394906887</v>
          </cell>
          <cell r="FT3826">
            <v>38.756189113971757</v>
          </cell>
          <cell r="FU3826">
            <v>39.627981612419369</v>
          </cell>
          <cell r="FV3826">
            <v>40.519728550011472</v>
          </cell>
          <cell r="FW3826">
            <v>41.431387667951817</v>
          </cell>
          <cell r="FX3826">
            <v>42.363560296417056</v>
          </cell>
          <cell r="FY3826">
            <v>43.316736300562383</v>
          </cell>
          <cell r="FZ3826">
            <v>44.29151809022742</v>
          </cell>
          <cell r="GA3826">
            <v>45.287877313052363</v>
          </cell>
          <cell r="GB3826">
            <v>46.306943452057716</v>
          </cell>
          <cell r="ID3826" t="str">
            <v>Off</v>
          </cell>
        </row>
        <row r="3827">
          <cell r="B3827">
            <v>6</v>
          </cell>
          <cell r="D3827">
            <v>4</v>
          </cell>
          <cell r="AD3827">
            <v>1</v>
          </cell>
          <cell r="AE3827">
            <v>11.01</v>
          </cell>
          <cell r="AF3827">
            <v>9</v>
          </cell>
          <cell r="AG3827">
            <v>1</v>
          </cell>
          <cell r="AH3827">
            <v>9.68</v>
          </cell>
          <cell r="AI3827">
            <v>26.77</v>
          </cell>
          <cell r="AJ3827">
            <v>23.76</v>
          </cell>
          <cell r="AK3827">
            <v>29.97</v>
          </cell>
          <cell r="AL3827">
            <v>48.72</v>
          </cell>
          <cell r="AM3827">
            <v>14.04</v>
          </cell>
          <cell r="AN3827">
            <v>21.96</v>
          </cell>
          <cell r="AO3827">
            <v>32.07</v>
          </cell>
          <cell r="AP3827">
            <v>17.05</v>
          </cell>
          <cell r="AQ3827">
            <v>24.96</v>
          </cell>
          <cell r="AR3827">
            <v>15.493638234724834</v>
          </cell>
          <cell r="AS3827">
            <v>16.383191732184144</v>
          </cell>
          <cell r="AT3827">
            <v>16.750487152576035</v>
          </cell>
          <cell r="AU3827">
            <v>17.215373556651166</v>
          </cell>
          <cell r="AV3827">
            <v>17.717551249301099</v>
          </cell>
          <cell r="AW3827">
            <v>18.324082436869496</v>
          </cell>
          <cell r="AX3827">
            <v>18.96682418221183</v>
          </cell>
          <cell r="AY3827">
            <v>19.623094853428313</v>
          </cell>
          <cell r="AZ3827">
            <v>20.277022766695982</v>
          </cell>
          <cell r="BA3827">
            <v>20.948293239491743</v>
          </cell>
          <cell r="BB3827">
            <v>21.66538799725295</v>
          </cell>
          <cell r="BC3827">
            <v>22.398063692197852</v>
          </cell>
          <cell r="BD3827">
            <v>22.984355959509962</v>
          </cell>
          <cell r="BE3827">
            <v>23.501292987030574</v>
          </cell>
          <cell r="BF3827">
            <v>24.030267689649683</v>
          </cell>
          <cell r="BG3827">
            <v>24.570940397053594</v>
          </cell>
          <cell r="BH3827">
            <v>25.123629425425101</v>
          </cell>
          <cell r="BI3827">
            <v>25.68902022087893</v>
          </cell>
          <cell r="BJ3827">
            <v>26.267031201133449</v>
          </cell>
          <cell r="BK3827">
            <v>26.857985085276557</v>
          </cell>
          <cell r="BL3827">
            <v>27.462270791106334</v>
          </cell>
          <cell r="BM3827">
            <v>28.080366358265881</v>
          </cell>
          <cell r="BN3827">
            <v>28.711942361939386</v>
          </cell>
          <cell r="BO3827">
            <v>29.357945098709088</v>
          </cell>
          <cell r="BP3827">
            <v>30.018660834799604</v>
          </cell>
          <cell r="BQ3827">
            <v>30.694173285234303</v>
          </cell>
          <cell r="BR3827">
            <v>31.384670136153417</v>
          </cell>
          <cell r="BS3827">
            <v>32.090848448472229</v>
          </cell>
          <cell r="BT3827">
            <v>32.812899527128366</v>
          </cell>
          <cell r="BU3827">
            <v>33.551014478861724</v>
          </cell>
          <cell r="BV3827">
            <v>34.306007331153367</v>
          </cell>
          <cell r="BW3827">
            <v>35.077859326232712</v>
          </cell>
          <cell r="BX3827">
            <v>35.867090360759775</v>
          </cell>
          <cell r="BY3827">
            <v>36.67409088718837</v>
          </cell>
          <cell r="BZ3827">
            <v>37.49938261041445</v>
          </cell>
          <cell r="CA3827">
            <v>38.342959683179146</v>
          </cell>
          <cell r="CB3827">
            <v>39.205749082766005</v>
          </cell>
          <cell r="EM3827">
            <v>23.76</v>
          </cell>
          <cell r="EN3827">
            <v>21.35</v>
          </cell>
          <cell r="EO3827">
            <v>30.4</v>
          </cell>
          <cell r="EP3827">
            <v>16.57</v>
          </cell>
          <cell r="EQ3827">
            <v>23.97</v>
          </cell>
          <cell r="ER3827">
            <v>15.057453697911466</v>
          </cell>
          <cell r="ES3827">
            <v>15.921964047055207</v>
          </cell>
          <cell r="ET3827">
            <v>16.278919185817294</v>
          </cell>
          <cell r="EU3827">
            <v>16.730717878809958</v>
          </cell>
          <cell r="EV3827">
            <v>17.218758017649218</v>
          </cell>
          <cell r="EW3827">
            <v>17.808213840406307</v>
          </cell>
          <cell r="EX3827">
            <v>18.432860803475073</v>
          </cell>
          <cell r="EY3827">
            <v>19.070655819431504</v>
          </cell>
          <cell r="EZ3827">
            <v>19.706174031915097</v>
          </cell>
          <cell r="FA3827">
            <v>20.358546567646815</v>
          </cell>
          <cell r="FB3827">
            <v>21.055453320497442</v>
          </cell>
          <cell r="FC3827">
            <v>21.767502368311927</v>
          </cell>
          <cell r="FD3827">
            <v>22.337289046866864</v>
          </cell>
          <cell r="FE3827">
            <v>22.839673008510065</v>
          </cell>
          <cell r="FF3827">
            <v>23.353755754691804</v>
          </cell>
          <cell r="FG3827">
            <v>23.879207177664401</v>
          </cell>
          <cell r="FH3827">
            <v>24.416336632216652</v>
          </cell>
          <cell r="FI3827">
            <v>24.96581026744656</v>
          </cell>
          <cell r="FJ3827">
            <v>25.527548797817079</v>
          </cell>
          <cell r="FK3827">
            <v>26.101865857069356</v>
          </cell>
          <cell r="FL3827">
            <v>26.68913941399601</v>
          </cell>
          <cell r="FM3827">
            <v>27.289834050232589</v>
          </cell>
          <cell r="FN3827">
            <v>27.903629615092996</v>
          </cell>
          <cell r="FO3827">
            <v>28.531445764551879</v>
          </cell>
          <cell r="FP3827">
            <v>29.173560705726064</v>
          </cell>
          <cell r="FQ3827">
            <v>29.830055796852339</v>
          </cell>
          <cell r="FR3827">
            <v>30.501113440238246</v>
          </cell>
          <cell r="FS3827">
            <v>31.187411072796763</v>
          </cell>
          <cell r="FT3827">
            <v>31.889134613754663</v>
          </cell>
          <cell r="FU3827">
            <v>32.606469789720748</v>
          </cell>
          <cell r="FV3827">
            <v>33.340207711273386</v>
          </cell>
          <cell r="FW3827">
            <v>34.09033014872</v>
          </cell>
          <cell r="FX3827">
            <v>34.857342362333689</v>
          </cell>
          <cell r="FY3827">
            <v>35.641623812358432</v>
          </cell>
          <cell r="FZ3827">
            <v>36.443681516396914</v>
          </cell>
          <cell r="GA3827">
            <v>37.263509791805184</v>
          </cell>
          <cell r="GB3827">
            <v>38.102009519145611</v>
          </cell>
          <cell r="ID3827" t="str">
            <v>Off</v>
          </cell>
        </row>
        <row r="3828">
          <cell r="B3828">
            <v>6</v>
          </cell>
          <cell r="D3828">
            <v>5</v>
          </cell>
          <cell r="AD3828">
            <v>11.55</v>
          </cell>
          <cell r="AE3828">
            <v>12.36</v>
          </cell>
          <cell r="AF3828">
            <v>8</v>
          </cell>
          <cell r="AG3828">
            <v>1</v>
          </cell>
          <cell r="AH3828">
            <v>12.89</v>
          </cell>
          <cell r="AI3828">
            <v>27.2</v>
          </cell>
          <cell r="AJ3828">
            <v>24.36</v>
          </cell>
          <cell r="AK3828">
            <v>31.73</v>
          </cell>
          <cell r="AL3828">
            <v>45.82</v>
          </cell>
          <cell r="AM3828">
            <v>17.57</v>
          </cell>
          <cell r="AN3828">
            <v>23.94</v>
          </cell>
          <cell r="AO3828">
            <v>32.17</v>
          </cell>
          <cell r="AP3828">
            <v>17.600000000000001</v>
          </cell>
          <cell r="AQ3828">
            <v>24.61</v>
          </cell>
          <cell r="AR3828">
            <v>16.482173151794157</v>
          </cell>
          <cell r="AS3828">
            <v>17.445136658463344</v>
          </cell>
          <cell r="AT3828">
            <v>17.834929672284176</v>
          </cell>
          <cell r="AU3828">
            <v>18.331003699196124</v>
          </cell>
          <cell r="AV3828">
            <v>18.866636960751279</v>
          </cell>
          <cell r="AW3828">
            <v>19.514179516244923</v>
          </cell>
          <cell r="AX3828">
            <v>20.200499604489206</v>
          </cell>
          <cell r="AY3828">
            <v>20.901263670316016</v>
          </cell>
          <cell r="AZ3828">
            <v>21.599433275530245</v>
          </cell>
          <cell r="BA3828">
            <v>22.316136295518838</v>
          </cell>
          <cell r="BB3828">
            <v>23.081927035929763</v>
          </cell>
          <cell r="BC3828">
            <v>23.864352917711109</v>
          </cell>
          <cell r="BD3828">
            <v>24.489641982965427</v>
          </cell>
          <cell r="BE3828">
            <v>25.040428598538469</v>
          </cell>
          <cell r="BF3828">
            <v>25.604052660778066</v>
          </cell>
          <cell r="BG3828">
            <v>26.180133859111891</v>
          </cell>
          <cell r="BH3828">
            <v>26.769014674522197</v>
          </cell>
          <cell r="BI3828">
            <v>27.371437160149675</v>
          </cell>
          <cell r="BJ3828">
            <v>27.987303240042777</v>
          </cell>
          <cell r="BK3828">
            <v>28.616959793869515</v>
          </cell>
          <cell r="BL3828">
            <v>29.260819056844447</v>
          </cell>
          <cell r="BM3828">
            <v>29.919400026092376</v>
          </cell>
          <cell r="BN3828">
            <v>30.592332601931602</v>
          </cell>
          <cell r="BO3828">
            <v>31.280643626710351</v>
          </cell>
          <cell r="BP3828">
            <v>31.984634637402593</v>
          </cell>
          <cell r="BQ3828">
            <v>32.704389810070396</v>
          </cell>
          <cell r="BR3828">
            <v>33.440104702355569</v>
          </cell>
          <cell r="BS3828">
            <v>34.192532547329108</v>
          </cell>
          <cell r="BT3828">
            <v>34.961872517691887</v>
          </cell>
          <cell r="BU3828">
            <v>35.748323399271072</v>
          </cell>
          <cell r="BV3828">
            <v>36.552763626084484</v>
          </cell>
          <cell r="BW3828">
            <v>37.375166446993404</v>
          </cell>
          <cell r="BX3828">
            <v>38.216083144690593</v>
          </cell>
          <cell r="BY3828">
            <v>39.075937044579845</v>
          </cell>
          <cell r="BZ3828">
            <v>39.955281021783406</v>
          </cell>
          <cell r="CA3828">
            <v>40.85410164763335</v>
          </cell>
          <cell r="CB3828">
            <v>41.773397554867451</v>
          </cell>
          <cell r="EM3828">
            <v>25.58</v>
          </cell>
          <cell r="EN3828">
            <v>22.52</v>
          </cell>
          <cell r="EO3828">
            <v>30.69</v>
          </cell>
          <cell r="EP3828">
            <v>17.05</v>
          </cell>
          <cell r="EQ3828">
            <v>23.56</v>
          </cell>
          <cell r="ER3828">
            <v>15.96710524080059</v>
          </cell>
          <cell r="ES3828">
            <v>16.899976137886366</v>
          </cell>
          <cell r="ET3828">
            <v>17.277588120025296</v>
          </cell>
          <cell r="EU3828">
            <v>17.758159833596245</v>
          </cell>
          <cell r="EV3828">
            <v>18.277054555727801</v>
          </cell>
          <cell r="EW3828">
            <v>18.90436140636227</v>
          </cell>
          <cell r="EX3828">
            <v>19.569233991848918</v>
          </cell>
          <cell r="EY3828">
            <v>20.248099180618642</v>
          </cell>
          <cell r="EZ3828">
            <v>20.924450985669925</v>
          </cell>
          <cell r="FA3828">
            <v>21.618757036283874</v>
          </cell>
          <cell r="FB3828">
            <v>22.360616816056957</v>
          </cell>
          <cell r="FC3828">
            <v>23.118591889032636</v>
          </cell>
          <cell r="FD3828">
            <v>23.724340670997758</v>
          </cell>
          <cell r="FE3828">
            <v>24.257915204834141</v>
          </cell>
          <cell r="FF3828">
            <v>24.803926015128752</v>
          </cell>
          <cell r="FG3828">
            <v>25.362004676014642</v>
          </cell>
          <cell r="FH3828">
            <v>25.932482965943379</v>
          </cell>
          <cell r="FI3828">
            <v>26.516079748894999</v>
          </cell>
          <cell r="FJ3828">
            <v>27.112700013791439</v>
          </cell>
          <cell r="FK3828">
            <v>27.722679800311091</v>
          </cell>
          <cell r="FL3828">
            <v>28.346418461318059</v>
          </cell>
          <cell r="FM3828">
            <v>28.984418775276989</v>
          </cell>
          <cell r="FN3828">
            <v>29.636322208121239</v>
          </cell>
          <cell r="FO3828">
            <v>30.303123513375652</v>
          </cell>
          <cell r="FP3828">
            <v>30.985114804983763</v>
          </cell>
          <cell r="FQ3828">
            <v>31.682377628505694</v>
          </cell>
          <cell r="FR3828">
            <v>32.39510143040696</v>
          </cell>
          <cell r="FS3828">
            <v>33.124015905225072</v>
          </cell>
          <cell r="FT3828">
            <v>33.869314001514013</v>
          </cell>
          <cell r="FU3828">
            <v>34.631188293043849</v>
          </cell>
          <cell r="FV3828">
            <v>35.410489762769345</v>
          </cell>
          <cell r="FW3828">
            <v>36.207192495524858</v>
          </cell>
          <cell r="FX3828">
            <v>37.021830546419011</v>
          </cell>
          <cell r="FY3828">
            <v>37.854814011936725</v>
          </cell>
          <cell r="FZ3828">
            <v>38.706678489852678</v>
          </cell>
          <cell r="GA3828">
            <v>39.577410971144808</v>
          </cell>
          <cell r="GB3828">
            <v>40.467978881277844</v>
          </cell>
          <cell r="ID3828" t="str">
            <v>Off</v>
          </cell>
        </row>
        <row r="3829">
          <cell r="B3829">
            <v>6</v>
          </cell>
          <cell r="D3829">
            <v>6</v>
          </cell>
          <cell r="AD3829">
            <v>12.7</v>
          </cell>
          <cell r="AE3829">
            <v>14.99</v>
          </cell>
          <cell r="AF3829">
            <v>9</v>
          </cell>
          <cell r="AG3829">
            <v>1.1499999999999999</v>
          </cell>
          <cell r="AH3829">
            <v>17.63</v>
          </cell>
          <cell r="AI3829">
            <v>28.92</v>
          </cell>
          <cell r="AJ3829">
            <v>27.15</v>
          </cell>
          <cell r="AK3829">
            <v>36.479999999999997</v>
          </cell>
          <cell r="AL3829">
            <v>46.21</v>
          </cell>
          <cell r="AM3829">
            <v>23.05</v>
          </cell>
          <cell r="AN3829">
            <v>28.43</v>
          </cell>
          <cell r="AO3829">
            <v>33.81</v>
          </cell>
          <cell r="AP3829">
            <v>19.75</v>
          </cell>
          <cell r="AQ3829">
            <v>25.17</v>
          </cell>
          <cell r="AR3829">
            <v>21.434802990027464</v>
          </cell>
          <cell r="AS3829">
            <v>22.765314370060704</v>
          </cell>
          <cell r="AT3829">
            <v>23.267900338040644</v>
          </cell>
          <cell r="AU3829">
            <v>23.920284273027338</v>
          </cell>
          <cell r="AV3829">
            <v>24.623643006684368</v>
          </cell>
          <cell r="AW3829">
            <v>25.476858053653579</v>
          </cell>
          <cell r="AX3829">
            <v>26.381737957915739</v>
          </cell>
          <cell r="AY3829">
            <v>27.30565039581548</v>
          </cell>
          <cell r="AZ3829">
            <v>28.225696261616086</v>
          </cell>
          <cell r="BA3829">
            <v>29.17024912918739</v>
          </cell>
          <cell r="BB3829">
            <v>30.180274762867974</v>
          </cell>
          <cell r="BC3829">
            <v>31.21222266015938</v>
          </cell>
          <cell r="BD3829">
            <v>32.033005788911254</v>
          </cell>
          <cell r="BE3829">
            <v>32.753421212157761</v>
          </cell>
          <cell r="BF3829">
            <v>33.490681732083857</v>
          </cell>
          <cell r="BG3829">
            <v>34.244203774749849</v>
          </cell>
          <cell r="BH3829">
            <v>35.01445076568578</v>
          </cell>
          <cell r="BI3829">
            <v>35.802448217909109</v>
          </cell>
          <cell r="BJ3829">
            <v>36.608015645440915</v>
          </cell>
          <cell r="BK3829">
            <v>37.43162085140014</v>
          </cell>
          <cell r="BL3829">
            <v>38.273793197225309</v>
          </cell>
          <cell r="BM3829">
            <v>39.135256531876465</v>
          </cell>
          <cell r="BN3829">
            <v>40.015437319088669</v>
          </cell>
          <cell r="BO3829">
            <v>40.915765673523751</v>
          </cell>
          <cell r="BP3829">
            <v>41.836619843185773</v>
          </cell>
          <cell r="BQ3829">
            <v>42.778086312931919</v>
          </cell>
          <cell r="BR3829">
            <v>43.74040017839274</v>
          </cell>
          <cell r="BS3829">
            <v>44.724595954742966</v>
          </cell>
          <cell r="BT3829">
            <v>45.730912333954819</v>
          </cell>
          <cell r="BU3829">
            <v>46.759586676190224</v>
          </cell>
          <cell r="BV3829">
            <v>47.811820052942224</v>
          </cell>
          <cell r="BW3829">
            <v>48.887545564681346</v>
          </cell>
          <cell r="BX3829">
            <v>49.987472145443348</v>
          </cell>
          <cell r="BY3829">
            <v>51.11218736771955</v>
          </cell>
          <cell r="BZ3829">
            <v>52.26240067725773</v>
          </cell>
          <cell r="CA3829">
            <v>53.43806056008809</v>
          </cell>
          <cell r="CB3829">
            <v>54.640524706461726</v>
          </cell>
          <cell r="EM3829">
            <v>29.96</v>
          </cell>
          <cell r="EN3829">
            <v>26.72</v>
          </cell>
          <cell r="EO3829">
            <v>31.36</v>
          </cell>
          <cell r="EP3829">
            <v>19.350000000000001</v>
          </cell>
          <cell r="EQ3829">
            <v>23.93</v>
          </cell>
          <cell r="ER3829">
            <v>21.000680397824379</v>
          </cell>
          <cell r="ES3829">
            <v>22.304244711932895</v>
          </cell>
          <cell r="ET3829">
            <v>22.796651723599318</v>
          </cell>
          <cell r="EU3829">
            <v>23.435822819396407</v>
          </cell>
          <cell r="EV3829">
            <v>24.124936312878106</v>
          </cell>
          <cell r="EW3829">
            <v>24.960871055098572</v>
          </cell>
          <cell r="EX3829">
            <v>25.847424277755422</v>
          </cell>
          <cell r="EY3829">
            <v>26.752624565014155</v>
          </cell>
          <cell r="EZ3829">
            <v>27.654036590494751</v>
          </cell>
          <cell r="FA3829">
            <v>28.579459273406382</v>
          </cell>
          <cell r="FB3829">
            <v>29.569028691721286</v>
          </cell>
          <cell r="FC3829">
            <v>30.580076378434637</v>
          </cell>
          <cell r="FD3829">
            <v>31.384236051414319</v>
          </cell>
          <cell r="FE3829">
            <v>32.090060782544441</v>
          </cell>
          <cell r="FF3829">
            <v>32.812389443839123</v>
          </cell>
          <cell r="FG3829">
            <v>33.550650280577706</v>
          </cell>
          <cell r="FH3829">
            <v>34.305297332456703</v>
          </cell>
          <cell r="FI3829">
            <v>35.077335342609686</v>
          </cell>
          <cell r="FJ3829">
            <v>35.866587480469967</v>
          </cell>
          <cell r="FK3829">
            <v>36.673512074662924</v>
          </cell>
          <cell r="FL3829">
            <v>37.498627765382778</v>
          </cell>
          <cell r="FM3829">
            <v>38.342643741357449</v>
          </cell>
          <cell r="FN3829">
            <v>39.20499808224637</v>
          </cell>
          <cell r="FO3829">
            <v>40.087091938363784</v>
          </cell>
          <cell r="FP3829">
            <v>40.989295896994676</v>
          </cell>
          <cell r="FQ3829">
            <v>41.911694691404186</v>
          </cell>
          <cell r="FR3829">
            <v>42.854518655792383</v>
          </cell>
          <cell r="FS3829">
            <v>43.818781353127925</v>
          </cell>
          <cell r="FT3829">
            <v>44.804716641115235</v>
          </cell>
          <cell r="FU3829">
            <v>45.812557072621821</v>
          </cell>
          <cell r="FV3829">
            <v>46.843479393642134</v>
          </cell>
          <cell r="FW3829">
            <v>47.89741805957388</v>
          </cell>
          <cell r="FX3829">
            <v>48.975067646295138</v>
          </cell>
          <cell r="FY3829">
            <v>50.077003826094852</v>
          </cell>
          <cell r="FZ3829">
            <v>51.20392167619935</v>
          </cell>
          <cell r="GA3829">
            <v>52.355770725959729</v>
          </cell>
          <cell r="GB3829">
            <v>53.533881168103015</v>
          </cell>
          <cell r="ID3829" t="str">
            <v>Off</v>
          </cell>
        </row>
        <row r="3830">
          <cell r="B3830">
            <v>6</v>
          </cell>
          <cell r="D3830">
            <v>7</v>
          </cell>
          <cell r="AD3830">
            <v>18.53</v>
          </cell>
          <cell r="AE3830">
            <v>19</v>
          </cell>
          <cell r="AF3830">
            <v>12.81</v>
          </cell>
          <cell r="AG3830">
            <v>0.9</v>
          </cell>
          <cell r="AH3830">
            <v>29.62</v>
          </cell>
          <cell r="AI3830">
            <v>32.590000000000003</v>
          </cell>
          <cell r="AJ3830">
            <v>32.78</v>
          </cell>
          <cell r="AK3830">
            <v>60.1</v>
          </cell>
          <cell r="AL3830">
            <v>49.21</v>
          </cell>
          <cell r="AM3830">
            <v>26.9</v>
          </cell>
          <cell r="AN3830">
            <v>30.63</v>
          </cell>
          <cell r="AO3830">
            <v>37.479999999999997</v>
          </cell>
          <cell r="AP3830">
            <v>22.66</v>
          </cell>
          <cell r="AQ3830">
            <v>25.8</v>
          </cell>
          <cell r="AR3830">
            <v>27.058970450947413</v>
          </cell>
          <cell r="AS3830">
            <v>28.795517885099834</v>
          </cell>
          <cell r="AT3830">
            <v>29.42987626661597</v>
          </cell>
          <cell r="AU3830">
            <v>30.262476885995955</v>
          </cell>
          <cell r="AV3830">
            <v>31.16150635467082</v>
          </cell>
          <cell r="AW3830">
            <v>32.25780512894098</v>
          </cell>
          <cell r="AX3830">
            <v>33.421653586387706</v>
          </cell>
          <cell r="AY3830">
            <v>34.609937166642425</v>
          </cell>
          <cell r="AZ3830">
            <v>35.792389615649867</v>
          </cell>
          <cell r="BA3830">
            <v>37.006476559166444</v>
          </cell>
          <cell r="BB3830">
            <v>38.306288095604785</v>
          </cell>
          <cell r="BC3830">
            <v>39.634283682987359</v>
          </cell>
          <cell r="BD3830">
            <v>40.682583507475279</v>
          </cell>
          <cell r="BE3830">
            <v>41.597506965633947</v>
          </cell>
          <cell r="BF3830">
            <v>42.533861256476605</v>
          </cell>
          <cell r="BG3830">
            <v>43.490848299736101</v>
          </cell>
          <cell r="BH3830">
            <v>44.469063092915704</v>
          </cell>
          <cell r="BI3830">
            <v>45.469846213735252</v>
          </cell>
          <cell r="BJ3830">
            <v>46.492934139666218</v>
          </cell>
          <cell r="BK3830">
            <v>47.538926223842161</v>
          </cell>
          <cell r="BL3830">
            <v>48.608499137798638</v>
          </cell>
          <cell r="BM3830">
            <v>49.702593001098606</v>
          </cell>
          <cell r="BN3830">
            <v>50.820419582386037</v>
          </cell>
          <cell r="BO3830">
            <v>51.963854369137934</v>
          </cell>
          <cell r="BP3830">
            <v>53.133372285784887</v>
          </cell>
          <cell r="BQ3830">
            <v>54.329062390088495</v>
          </cell>
          <cell r="BR3830">
            <v>55.551209433383306</v>
          </cell>
          <cell r="BS3830">
            <v>56.801160567488367</v>
          </cell>
          <cell r="BT3830">
            <v>58.079204119387512</v>
          </cell>
          <cell r="BU3830">
            <v>59.385626027317272</v>
          </cell>
          <cell r="BV3830">
            <v>60.721991687490075</v>
          </cell>
          <cell r="BW3830">
            <v>62.088183858931153</v>
          </cell>
          <cell r="BX3830">
            <v>63.485109542331642</v>
          </cell>
          <cell r="BY3830">
            <v>64.913521738925553</v>
          </cell>
          <cell r="BZ3830">
            <v>66.374326756799988</v>
          </cell>
          <cell r="CA3830">
            <v>67.867425043177661</v>
          </cell>
          <cell r="CB3830">
            <v>69.394584786270457</v>
          </cell>
          <cell r="EM3830">
            <v>28.76</v>
          </cell>
          <cell r="EN3830">
            <v>28.17</v>
          </cell>
          <cell r="EO3830">
            <v>31.48</v>
          </cell>
          <cell r="EP3830">
            <v>21.93</v>
          </cell>
          <cell r="EQ3830">
            <v>24.17</v>
          </cell>
          <cell r="ER3830">
            <v>26.187256045422629</v>
          </cell>
          <cell r="ES3830">
            <v>27.867859983240926</v>
          </cell>
          <cell r="ET3830">
            <v>28.481782282739992</v>
          </cell>
          <cell r="EU3830">
            <v>29.287560375546835</v>
          </cell>
          <cell r="EV3830">
            <v>30.157627288522995</v>
          </cell>
          <cell r="EW3830">
            <v>31.218608405899193</v>
          </cell>
          <cell r="EX3830">
            <v>32.344963069262242</v>
          </cell>
          <cell r="EY3830">
            <v>33.494965669217493</v>
          </cell>
          <cell r="EZ3830">
            <v>34.639324989902981</v>
          </cell>
          <cell r="FA3830">
            <v>35.814299688548992</v>
          </cell>
          <cell r="FB3830">
            <v>37.072237331712842</v>
          </cell>
          <cell r="FC3830">
            <v>38.357451066545138</v>
          </cell>
          <cell r="FD3830">
            <v>39.371979537463936</v>
          </cell>
          <cell r="FE3830">
            <v>40.257428409371244</v>
          </cell>
          <cell r="FF3830">
            <v>41.163617712027005</v>
          </cell>
          <cell r="FG3830">
            <v>42.089775075605147</v>
          </cell>
          <cell r="FH3830">
            <v>43.036476329551697</v>
          </cell>
          <cell r="FI3830">
            <v>44.005018864396028</v>
          </cell>
          <cell r="FJ3830">
            <v>44.995147647082092</v>
          </cell>
          <cell r="FK3830">
            <v>46.007442722367983</v>
          </cell>
          <cell r="FL3830">
            <v>47.042558962573878</v>
          </cell>
          <cell r="FM3830">
            <v>48.101406200974949</v>
          </cell>
          <cell r="FN3830">
            <v>49.183221599370071</v>
          </cell>
          <cell r="FO3830">
            <v>50.289820225736754</v>
          </cell>
          <cell r="FP3830">
            <v>51.421661704645302</v>
          </cell>
          <cell r="FQ3830">
            <v>52.578832224829689</v>
          </cell>
          <cell r="FR3830">
            <v>53.761607364258424</v>
          </cell>
          <cell r="FS3830">
            <v>54.971290875773164</v>
          </cell>
          <cell r="FT3830">
            <v>56.208161797800891</v>
          </cell>
          <cell r="FU3830">
            <v>57.472496856975631</v>
          </cell>
          <cell r="FV3830">
            <v>58.765811019711265</v>
          </cell>
          <cell r="FW3830">
            <v>60.087990821992946</v>
          </cell>
          <cell r="FX3830">
            <v>61.439914045160322</v>
          </cell>
          <cell r="FY3830">
            <v>62.822309432243486</v>
          </cell>
          <cell r="FZ3830">
            <v>64.236054094290537</v>
          </cell>
          <cell r="GA3830">
            <v>65.68105168565252</v>
          </cell>
          <cell r="GB3830">
            <v>67.159013431725995</v>
          </cell>
          <cell r="ID3830" t="str">
            <v>Off</v>
          </cell>
        </row>
        <row r="3831">
          <cell r="B3831">
            <v>6</v>
          </cell>
          <cell r="D3831">
            <v>8</v>
          </cell>
          <cell r="AD3831">
            <v>20.5</v>
          </cell>
          <cell r="AE3831">
            <v>24.09</v>
          </cell>
          <cell r="AF3831">
            <v>14.36</v>
          </cell>
          <cell r="AG3831">
            <v>8.61</v>
          </cell>
          <cell r="AH3831">
            <v>43</v>
          </cell>
          <cell r="AI3831">
            <v>53.05</v>
          </cell>
          <cell r="AJ3831">
            <v>35.19</v>
          </cell>
          <cell r="AK3831">
            <v>66.81</v>
          </cell>
          <cell r="AL3831">
            <v>65.92</v>
          </cell>
          <cell r="AM3831">
            <v>30.59</v>
          </cell>
          <cell r="AN3831">
            <v>35</v>
          </cell>
          <cell r="AO3831">
            <v>63.55</v>
          </cell>
          <cell r="AP3831">
            <v>28.15</v>
          </cell>
          <cell r="AQ3831">
            <v>28.85</v>
          </cell>
          <cell r="AR3831">
            <v>34.972022018172211</v>
          </cell>
          <cell r="AS3831">
            <v>37.292874549745576</v>
          </cell>
          <cell r="AT3831">
            <v>38.108403565853919</v>
          </cell>
          <cell r="AU3831">
            <v>39.191451480463314</v>
          </cell>
          <cell r="AV3831">
            <v>40.359813454884488</v>
          </cell>
          <cell r="AW3831">
            <v>41.787195185878531</v>
          </cell>
          <cell r="AX3831">
            <v>43.303041537773893</v>
          </cell>
          <cell r="AY3831">
            <v>44.850704131312526</v>
          </cell>
          <cell r="AZ3831">
            <v>46.390368212873952</v>
          </cell>
          <cell r="BA3831">
            <v>47.971300282419918</v>
          </cell>
          <cell r="BB3831">
            <v>49.664562817520903</v>
          </cell>
          <cell r="BC3831">
            <v>51.394523751057761</v>
          </cell>
          <cell r="BD3831">
            <v>52.756604247013158</v>
          </cell>
          <cell r="BE3831">
            <v>53.943039046747167</v>
          </cell>
          <cell r="BF3831">
            <v>55.157316887054449</v>
          </cell>
          <cell r="BG3831">
            <v>56.398319156722422</v>
          </cell>
          <cell r="BH3831">
            <v>57.666832595020651</v>
          </cell>
          <cell r="BI3831">
            <v>58.964648905354096</v>
          </cell>
          <cell r="BJ3831">
            <v>60.291375630645923</v>
          </cell>
          <cell r="BK3831">
            <v>61.647803832606897</v>
          </cell>
          <cell r="BL3831">
            <v>63.034801030694808</v>
          </cell>
          <cell r="BM3831">
            <v>64.453630403123071</v>
          </cell>
          <cell r="BN3831">
            <v>65.90318291289438</v>
          </cell>
          <cell r="BO3831">
            <v>67.385975111752771</v>
          </cell>
          <cell r="BP3831">
            <v>68.902606969701083</v>
          </cell>
          <cell r="BQ3831">
            <v>70.453171220676779</v>
          </cell>
          <cell r="BR3831">
            <v>72.038017021528105</v>
          </cell>
          <cell r="BS3831">
            <v>73.658939181901218</v>
          </cell>
          <cell r="BT3831">
            <v>75.316290404533817</v>
          </cell>
          <cell r="BU3831">
            <v>77.010419497829133</v>
          </cell>
          <cell r="BV3831">
            <v>78.743406816905349</v>
          </cell>
          <cell r="BW3831">
            <v>80.515069741932194</v>
          </cell>
          <cell r="BX3831">
            <v>82.326572099001879</v>
          </cell>
          <cell r="BY3831">
            <v>84.178923844622517</v>
          </cell>
          <cell r="BZ3831">
            <v>86.073286391518579</v>
          </cell>
          <cell r="CA3831">
            <v>88.009498093927704</v>
          </cell>
          <cell r="CB3831">
            <v>89.989901537894497</v>
          </cell>
          <cell r="EM3831">
            <v>31.91</v>
          </cell>
          <cell r="EN3831">
            <v>32.33</v>
          </cell>
          <cell r="EO3831">
            <v>32.18</v>
          </cell>
          <cell r="EP3831">
            <v>26.11</v>
          </cell>
          <cell r="EQ3831">
            <v>27.25</v>
          </cell>
          <cell r="ER3831">
            <v>32.437637474048898</v>
          </cell>
          <cell r="ES3831">
            <v>34.590300337259578</v>
          </cell>
          <cell r="ET3831">
            <v>35.346728849181027</v>
          </cell>
          <cell r="EU3831">
            <v>36.351289454880892</v>
          </cell>
          <cell r="EV3831">
            <v>37.434981502914177</v>
          </cell>
          <cell r="EW3831">
            <v>38.758922426404567</v>
          </cell>
          <cell r="EX3831">
            <v>40.164917035569324</v>
          </cell>
          <cell r="EY3831">
            <v>41.600422197817764</v>
          </cell>
          <cell r="EZ3831">
            <v>43.028508491585754</v>
          </cell>
          <cell r="FA3831">
            <v>44.494872126962136</v>
          </cell>
          <cell r="FB3831">
            <v>46.065425760762729</v>
          </cell>
          <cell r="FC3831">
            <v>47.67001829982658</v>
          </cell>
          <cell r="FD3831">
            <v>48.933390298028904</v>
          </cell>
          <cell r="FE3831">
            <v>50.033845453306164</v>
          </cell>
          <cell r="FF3831">
            <v>51.160125894173774</v>
          </cell>
          <cell r="FG3831">
            <v>52.311194073961722</v>
          </cell>
          <cell r="FH3831">
            <v>53.487779717797132</v>
          </cell>
          <cell r="FI3831">
            <v>54.69154468628048</v>
          </cell>
          <cell r="FJ3831">
            <v>55.922124963274072</v>
          </cell>
          <cell r="FK3831">
            <v>57.180254283103594</v>
          </cell>
          <cell r="FL3831">
            <v>58.466737297031671</v>
          </cell>
          <cell r="FM3831">
            <v>59.782745642115223</v>
          </cell>
          <cell r="FN3831">
            <v>61.127250652066515</v>
          </cell>
          <cell r="FO3831">
            <v>62.50258650685133</v>
          </cell>
          <cell r="FP3831">
            <v>63.909309697296457</v>
          </cell>
          <cell r="FQ3831">
            <v>65.347506237011402</v>
          </cell>
          <cell r="FR3831">
            <v>66.817499979825897</v>
          </cell>
          <cell r="FS3831">
            <v>68.320955667475701</v>
          </cell>
          <cell r="FT3831">
            <v>69.858200442713255</v>
          </cell>
          <cell r="FU3831">
            <v>71.429557836174737</v>
          </cell>
          <cell r="FV3831">
            <v>73.036957441896931</v>
          </cell>
          <cell r="FW3831">
            <v>74.680229874310825</v>
          </cell>
          <cell r="FX3831">
            <v>76.360454618292692</v>
          </cell>
          <cell r="FY3831">
            <v>78.07856843989677</v>
          </cell>
          <cell r="FZ3831">
            <v>79.83564858552576</v>
          </cell>
          <cell r="GA3831">
            <v>81.631545123710566</v>
          </cell>
          <cell r="GB3831">
            <v>83.468430875823287</v>
          </cell>
          <cell r="ID3831" t="str">
            <v>On</v>
          </cell>
        </row>
        <row r="3832">
          <cell r="B3832">
            <v>6</v>
          </cell>
          <cell r="D3832">
            <v>9</v>
          </cell>
          <cell r="AD3832">
            <v>37.07</v>
          </cell>
          <cell r="AE3832">
            <v>25.79</v>
          </cell>
          <cell r="AF3832">
            <v>17</v>
          </cell>
          <cell r="AG3832">
            <v>15.68</v>
          </cell>
          <cell r="AH3832">
            <v>48.93</v>
          </cell>
          <cell r="AI3832">
            <v>53.84</v>
          </cell>
          <cell r="AJ3832">
            <v>37.479999999999997</v>
          </cell>
          <cell r="AK3832">
            <v>71.319999999999993</v>
          </cell>
          <cell r="AL3832">
            <v>91.79</v>
          </cell>
          <cell r="AM3832">
            <v>31.8</v>
          </cell>
          <cell r="AN3832">
            <v>37.47</v>
          </cell>
          <cell r="AO3832">
            <v>73.22</v>
          </cell>
          <cell r="AP3832">
            <v>30.66</v>
          </cell>
          <cell r="AQ3832">
            <v>31.09</v>
          </cell>
          <cell r="AR3832">
            <v>30.529842064924669</v>
          </cell>
          <cell r="AS3832">
            <v>31.416947982266816</v>
          </cell>
          <cell r="AT3832">
            <v>32.489881168681634</v>
          </cell>
          <cell r="AU3832">
            <v>33.696615566778277</v>
          </cell>
          <cell r="AV3832">
            <v>35.220736490771472</v>
          </cell>
          <cell r="AW3832">
            <v>37.390195158372428</v>
          </cell>
          <cell r="AX3832">
            <v>39.758179040178227</v>
          </cell>
          <cell r="AY3832">
            <v>42.172529575458412</v>
          </cell>
          <cell r="AZ3832">
            <v>44.529436072225707</v>
          </cell>
          <cell r="BA3832">
            <v>46.955713809095293</v>
          </cell>
          <cell r="BB3832">
            <v>49.639676276939269</v>
          </cell>
          <cell r="BC3832">
            <v>52.380673515945681</v>
          </cell>
          <cell r="BD3832">
            <v>54.103976905660851</v>
          </cell>
          <cell r="BE3832">
            <v>55.321062580354237</v>
          </cell>
          <cell r="BF3832">
            <v>56.56577071461318</v>
          </cell>
          <cell r="BG3832">
            <v>57.838752574534972</v>
          </cell>
          <cell r="BH3832">
            <v>59.140124894703405</v>
          </cell>
          <cell r="BI3832">
            <v>60.470760637377779</v>
          </cell>
          <cell r="BJ3832">
            <v>61.831367434114973</v>
          </cell>
          <cell r="BK3832">
            <v>63.222066555327736</v>
          </cell>
          <cell r="BL3832">
            <v>64.645011945423903</v>
          </cell>
          <cell r="BM3832">
            <v>66.099691630213826</v>
          </cell>
          <cell r="BN3832">
            <v>67.586767377749112</v>
          </cell>
          <cell r="BO3832">
            <v>69.107170125981625</v>
          </cell>
          <cell r="BP3832">
            <v>70.662361514389843</v>
          </cell>
          <cell r="BQ3832">
            <v>72.252427444235963</v>
          </cell>
          <cell r="BR3832">
            <v>73.878144383419013</v>
          </cell>
          <cell r="BS3832">
            <v>75.540394732151242</v>
          </cell>
          <cell r="BT3832">
            <v>77.239958575787497</v>
          </cell>
          <cell r="BU3832">
            <v>78.977614521724917</v>
          </cell>
          <cell r="BV3832">
            <v>80.754953138388245</v>
          </cell>
          <cell r="BW3832">
            <v>82.571365764902652</v>
          </cell>
          <cell r="BX3832">
            <v>84.429727120208923</v>
          </cell>
          <cell r="BY3832">
            <v>86.328848110421589</v>
          </cell>
          <cell r="BZ3832">
            <v>88.271604242097098</v>
          </cell>
          <cell r="CA3832">
            <v>90.257402067935672</v>
          </cell>
          <cell r="CB3832">
            <v>92.288530162785037</v>
          </cell>
          <cell r="EM3832">
            <v>33.39</v>
          </cell>
          <cell r="EN3832">
            <v>34.79</v>
          </cell>
          <cell r="EO3832">
            <v>34.880000000000003</v>
          </cell>
          <cell r="EP3832">
            <v>28.11</v>
          </cell>
          <cell r="EQ3832">
            <v>29.45</v>
          </cell>
          <cell r="ER3832">
            <v>27.99066733349747</v>
          </cell>
          <cell r="ES3832">
            <v>28.803992426011749</v>
          </cell>
          <cell r="ET3832">
            <v>29.787689486354886</v>
          </cell>
          <cell r="EU3832">
            <v>30.89405947756482</v>
          </cell>
          <cell r="EV3832">
            <v>32.291418876568365</v>
          </cell>
          <cell r="EW3832">
            <v>34.280443114867872</v>
          </cell>
          <cell r="EX3832">
            <v>36.451481174801373</v>
          </cell>
          <cell r="EY3832">
            <v>38.665029561843966</v>
          </cell>
          <cell r="EZ3832">
            <v>40.825911545670735</v>
          </cell>
          <cell r="FA3832">
            <v>43.050395145912219</v>
          </cell>
          <cell r="FB3832">
            <v>45.511131772497158</v>
          </cell>
          <cell r="FC3832">
            <v>48.02415957381713</v>
          </cell>
          <cell r="FD3832">
            <v>49.604135382195906</v>
          </cell>
          <cell r="FE3832">
            <v>50.719995731694638</v>
          </cell>
          <cell r="FF3832">
            <v>51.861181173769623</v>
          </cell>
          <cell r="FG3832">
            <v>53.028288808551146</v>
          </cell>
          <cell r="FH3832">
            <v>54.221425661777978</v>
          </cell>
          <cell r="FI3832">
            <v>55.441392091216223</v>
          </cell>
          <cell r="FJ3832">
            <v>56.68883687452616</v>
          </cell>
          <cell r="FK3832">
            <v>57.963871196029444</v>
          </cell>
          <cell r="FL3832">
            <v>59.268469856029547</v>
          </cell>
          <cell r="FM3832">
            <v>60.602163461360426</v>
          </cell>
          <cell r="FN3832">
            <v>61.965558740656476</v>
          </cell>
          <cell r="FO3832">
            <v>63.359509205523274</v>
          </cell>
          <cell r="FP3832">
            <v>64.785354930512028</v>
          </cell>
          <cell r="FQ3832">
            <v>66.243174672455083</v>
          </cell>
          <cell r="FR3832">
            <v>67.733680320218809</v>
          </cell>
          <cell r="FS3832">
            <v>69.257680884565275</v>
          </cell>
          <cell r="FT3832">
            <v>70.815891570951948</v>
          </cell>
          <cell r="FU3832">
            <v>72.409026229800631</v>
          </cell>
          <cell r="FV3832">
            <v>74.038543141555564</v>
          </cell>
          <cell r="FW3832">
            <v>75.703884267821707</v>
          </cell>
          <cell r="FX3832">
            <v>77.407685236434205</v>
          </cell>
          <cell r="FY3832">
            <v>79.148855850748561</v>
          </cell>
          <cell r="FZ3832">
            <v>80.930032460709384</v>
          </cell>
          <cell r="GA3832">
            <v>82.750670976179777</v>
          </cell>
          <cell r="GB3832">
            <v>84.612869630655169</v>
          </cell>
          <cell r="ID3832" t="str">
            <v>On</v>
          </cell>
        </row>
        <row r="3833">
          <cell r="B3833">
            <v>6</v>
          </cell>
          <cell r="D3833">
            <v>10</v>
          </cell>
          <cell r="AD3833">
            <v>39.590000000000003</v>
          </cell>
          <cell r="AE3833">
            <v>29</v>
          </cell>
          <cell r="AF3833">
            <v>18.489999999999998</v>
          </cell>
          <cell r="AG3833">
            <v>20.82</v>
          </cell>
          <cell r="AH3833">
            <v>53.33</v>
          </cell>
          <cell r="AI3833">
            <v>61.68</v>
          </cell>
          <cell r="AJ3833">
            <v>43.65</v>
          </cell>
          <cell r="AK3833">
            <v>79.510000000000005</v>
          </cell>
          <cell r="AL3833">
            <v>116.94</v>
          </cell>
          <cell r="AM3833">
            <v>34.07</v>
          </cell>
          <cell r="AN3833">
            <v>40.01</v>
          </cell>
          <cell r="AO3833">
            <v>83.55</v>
          </cell>
          <cell r="AP3833">
            <v>34.4</v>
          </cell>
          <cell r="AQ3833">
            <v>33.29</v>
          </cell>
          <cell r="AR3833">
            <v>33.550165092480597</v>
          </cell>
          <cell r="AS3833">
            <v>34.545676754559395</v>
          </cell>
          <cell r="AT3833">
            <v>35.724984858614235</v>
          </cell>
          <cell r="AU3833">
            <v>37.054706756868697</v>
          </cell>
          <cell r="AV3833">
            <v>38.73417832364175</v>
          </cell>
          <cell r="AW3833">
            <v>41.126194926509719</v>
          </cell>
          <cell r="AX3833">
            <v>43.737345337386685</v>
          </cell>
          <cell r="AY3833">
            <v>46.399617453557525</v>
          </cell>
          <cell r="AZ3833">
            <v>48.998366771304049</v>
          </cell>
          <cell r="BA3833">
            <v>51.673638000131106</v>
          </cell>
          <cell r="BB3833">
            <v>54.633364312877191</v>
          </cell>
          <cell r="BC3833">
            <v>57.655978687497502</v>
          </cell>
          <cell r="BD3833">
            <v>59.554750915278341</v>
          </cell>
          <cell r="BE3833">
            <v>60.894445932862425</v>
          </cell>
          <cell r="BF3833">
            <v>62.264561141505453</v>
          </cell>
          <cell r="BG3833">
            <v>63.665790272593391</v>
          </cell>
          <cell r="BH3833">
            <v>65.098264953237631</v>
          </cell>
          <cell r="BI3833">
            <v>66.562961352518215</v>
          </cell>
          <cell r="BJ3833">
            <v>68.060644418254228</v>
          </cell>
          <cell r="BK3833">
            <v>69.591450320906119</v>
          </cell>
          <cell r="BL3833">
            <v>71.157750301831925</v>
          </cell>
          <cell r="BM3833">
            <v>72.758990486637757</v>
          </cell>
          <cell r="BN3833">
            <v>74.395875083997481</v>
          </cell>
          <cell r="BO3833">
            <v>76.069452662685876</v>
          </cell>
          <cell r="BP3833">
            <v>77.781329185179359</v>
          </cell>
          <cell r="BQ3833">
            <v>79.531591461558548</v>
          </cell>
          <cell r="BR3833">
            <v>81.321088584139048</v>
          </cell>
          <cell r="BS3833">
            <v>83.150805290841745</v>
          </cell>
          <cell r="BT3833">
            <v>85.021594285765744</v>
          </cell>
          <cell r="BU3833">
            <v>86.934306383250487</v>
          </cell>
          <cell r="BV3833">
            <v>88.890707901568405</v>
          </cell>
          <cell r="BW3833">
            <v>90.890117258920228</v>
          </cell>
          <cell r="BX3833">
            <v>92.935699492375733</v>
          </cell>
          <cell r="BY3833">
            <v>95.026150590361738</v>
          </cell>
          <cell r="BZ3833">
            <v>97.164635952439937</v>
          </cell>
          <cell r="CA3833">
            <v>99.350490058656604</v>
          </cell>
          <cell r="CB3833">
            <v>101.58624855082495</v>
          </cell>
          <cell r="EM3833">
            <v>35.71</v>
          </cell>
          <cell r="EN3833">
            <v>35.520000000000003</v>
          </cell>
          <cell r="EO3833">
            <v>49.02</v>
          </cell>
          <cell r="EP3833">
            <v>30.96</v>
          </cell>
          <cell r="EQ3833">
            <v>31.54</v>
          </cell>
          <cell r="ER3833">
            <v>30.195148583232537</v>
          </cell>
          <cell r="ES3833">
            <v>31.091109079103457</v>
          </cell>
          <cell r="ET3833">
            <v>32.152486372752811</v>
          </cell>
          <cell r="EU3833">
            <v>33.349236081181829</v>
          </cell>
          <cell r="EV3833">
            <v>34.860760491277574</v>
          </cell>
          <cell r="EW3833">
            <v>37.013575433858747</v>
          </cell>
          <cell r="EX3833">
            <v>39.363610803648015</v>
          </cell>
          <cell r="EY3833">
            <v>41.759655708201777</v>
          </cell>
          <cell r="EZ3833">
            <v>44.098530094173647</v>
          </cell>
          <cell r="FA3833">
            <v>46.506274200118</v>
          </cell>
          <cell r="FB3833">
            <v>49.170027881589476</v>
          </cell>
          <cell r="FC3833">
            <v>51.890380818747751</v>
          </cell>
          <cell r="FD3833">
            <v>53.59927582375051</v>
          </cell>
          <cell r="FE3833">
            <v>54.805001339576187</v>
          </cell>
          <cell r="FF3833">
            <v>56.038105027354909</v>
          </cell>
          <cell r="FG3833">
            <v>57.29921124533405</v>
          </cell>
          <cell r="FH3833">
            <v>58.588438457913867</v>
          </cell>
          <cell r="FI3833">
            <v>59.906665217266394</v>
          </cell>
          <cell r="FJ3833">
            <v>61.254579976428808</v>
          </cell>
          <cell r="FK3833">
            <v>62.632305288815509</v>
          </cell>
          <cell r="FL3833">
            <v>64.041975271648738</v>
          </cell>
          <cell r="FM3833">
            <v>65.483091437973982</v>
          </cell>
          <cell r="FN3833">
            <v>66.956287575597742</v>
          </cell>
          <cell r="FO3833">
            <v>68.462507396417294</v>
          </cell>
          <cell r="FP3833">
            <v>70.003196266661419</v>
          </cell>
          <cell r="FQ3833">
            <v>71.578432315402694</v>
          </cell>
          <cell r="FR3833">
            <v>73.188979725725147</v>
          </cell>
          <cell r="FS3833">
            <v>74.835724761757575</v>
          </cell>
          <cell r="FT3833">
            <v>76.519434857189168</v>
          </cell>
          <cell r="FU3833">
            <v>78.240875744925447</v>
          </cell>
          <cell r="FV3833">
            <v>80.001637111411569</v>
          </cell>
          <cell r="FW3833">
            <v>81.801105533028206</v>
          </cell>
          <cell r="FX3833">
            <v>83.642129543138168</v>
          </cell>
          <cell r="FY3833">
            <v>85.523535531325564</v>
          </cell>
          <cell r="FZ3833">
            <v>87.448172357195944</v>
          </cell>
          <cell r="GA3833">
            <v>89.415441052790939</v>
          </cell>
          <cell r="GB3833">
            <v>91.427623695742454</v>
          </cell>
          <cell r="ID3833" t="str">
            <v>On</v>
          </cell>
        </row>
        <row r="3834">
          <cell r="B3834">
            <v>6</v>
          </cell>
          <cell r="D3834">
            <v>11</v>
          </cell>
          <cell r="AD3834">
            <v>47</v>
          </cell>
          <cell r="AE3834">
            <v>33.33</v>
          </cell>
          <cell r="AF3834">
            <v>20</v>
          </cell>
          <cell r="AG3834">
            <v>22.74</v>
          </cell>
          <cell r="AH3834">
            <v>59.39</v>
          </cell>
          <cell r="AI3834">
            <v>67.930000000000007</v>
          </cell>
          <cell r="AJ3834">
            <v>50.86</v>
          </cell>
          <cell r="AK3834">
            <v>88.61</v>
          </cell>
          <cell r="AL3834">
            <v>143.94</v>
          </cell>
          <cell r="AM3834">
            <v>37.43</v>
          </cell>
          <cell r="AN3834">
            <v>44.43</v>
          </cell>
          <cell r="AO3834">
            <v>119.98</v>
          </cell>
          <cell r="AP3834">
            <v>36.81</v>
          </cell>
          <cell r="AQ3834">
            <v>35.54</v>
          </cell>
          <cell r="AR3834">
            <v>37.577006257298407</v>
          </cell>
          <cell r="AS3834">
            <v>38.721954450247857</v>
          </cell>
          <cell r="AT3834">
            <v>40.041493845317476</v>
          </cell>
          <cell r="AU3834">
            <v>41.53401636500876</v>
          </cell>
          <cell r="AV3834">
            <v>43.41836022776404</v>
          </cell>
          <cell r="AW3834">
            <v>46.102985781510682</v>
          </cell>
          <cell r="AX3834">
            <v>49.03368124070353</v>
          </cell>
          <cell r="AY3834">
            <v>52.021755149475872</v>
          </cell>
          <cell r="AZ3834">
            <v>54.938426486278999</v>
          </cell>
          <cell r="BA3834">
            <v>57.941004708722829</v>
          </cell>
          <cell r="BB3834">
            <v>61.263018544464508</v>
          </cell>
          <cell r="BC3834">
            <v>64.655612924910088</v>
          </cell>
          <cell r="BD3834">
            <v>66.785945085396008</v>
          </cell>
          <cell r="BE3834">
            <v>68.288296776040227</v>
          </cell>
          <cell r="BF3834">
            <v>69.824783740458187</v>
          </cell>
          <cell r="BG3834">
            <v>71.396149274274961</v>
          </cell>
          <cell r="BH3834">
            <v>73.002547354545541</v>
          </cell>
          <cell r="BI3834">
            <v>74.645094702628128</v>
          </cell>
          <cell r="BJ3834">
            <v>76.32462812452674</v>
          </cell>
          <cell r="BK3834">
            <v>78.041306149807355</v>
          </cell>
          <cell r="BL3834">
            <v>79.797783549197305</v>
          </cell>
          <cell r="BM3834">
            <v>81.593457654566009</v>
          </cell>
          <cell r="BN3834">
            <v>83.429082202508951</v>
          </cell>
          <cell r="BO3834">
            <v>85.3058680299592</v>
          </cell>
          <cell r="BP3834">
            <v>87.225609384304619</v>
          </cell>
          <cell r="BQ3834">
            <v>89.188394308460488</v>
          </cell>
          <cell r="BR3834">
            <v>91.19516666532445</v>
          </cell>
          <cell r="BS3834">
            <v>93.247050566902729</v>
          </cell>
          <cell r="BT3834">
            <v>95.344993480070443</v>
          </cell>
          <cell r="BU3834">
            <v>97.489940425939324</v>
          </cell>
          <cell r="BV3834">
            <v>99.683892931264708</v>
          </cell>
          <cell r="BW3834">
            <v>101.92607424513707</v>
          </cell>
          <cell r="BX3834">
            <v>104.22002824225693</v>
          </cell>
          <cell r="BY3834">
            <v>106.56430681176519</v>
          </cell>
          <cell r="BZ3834">
            <v>108.96245361414488</v>
          </cell>
          <cell r="CA3834">
            <v>111.41370910865716</v>
          </cell>
          <cell r="CB3834">
            <v>113.92093714804734</v>
          </cell>
          <cell r="EM3834">
            <v>38.880000000000003</v>
          </cell>
          <cell r="EN3834">
            <v>39.57</v>
          </cell>
          <cell r="EO3834">
            <v>65.92</v>
          </cell>
          <cell r="EP3834">
            <v>32.049999999999997</v>
          </cell>
          <cell r="EQ3834">
            <v>33.85</v>
          </cell>
          <cell r="ER3834">
            <v>32.717822617397822</v>
          </cell>
          <cell r="ES3834">
            <v>33.714714483304633</v>
          </cell>
          <cell r="ET3834">
            <v>34.863620693899072</v>
          </cell>
          <cell r="EU3834">
            <v>36.163141116504498</v>
          </cell>
          <cell r="EV3834">
            <v>37.803815411568522</v>
          </cell>
          <cell r="EW3834">
            <v>40.141284821989053</v>
          </cell>
          <cell r="EX3834">
            <v>42.693004177249335</v>
          </cell>
          <cell r="EY3834">
            <v>45.294682220611286</v>
          </cell>
          <cell r="EZ3834">
            <v>47.834190950427647</v>
          </cell>
          <cell r="FA3834">
            <v>50.448497715690479</v>
          </cell>
          <cell r="FB3834">
            <v>53.340933016845618</v>
          </cell>
          <cell r="FC3834">
            <v>56.294821902835317</v>
          </cell>
          <cell r="FD3834">
            <v>58.14967508793648</v>
          </cell>
          <cell r="FE3834">
            <v>59.457753644990191</v>
          </cell>
          <cell r="FF3834">
            <v>60.795553351852341</v>
          </cell>
          <cell r="FG3834">
            <v>62.16372138659365</v>
          </cell>
          <cell r="FH3834">
            <v>63.562391815082428</v>
          </cell>
          <cell r="FI3834">
            <v>64.992536952437689</v>
          </cell>
          <cell r="FJ3834">
            <v>66.454885395030743</v>
          </cell>
          <cell r="FK3834">
            <v>67.949575172543476</v>
          </cell>
          <cell r="FL3834">
            <v>69.478917760167704</v>
          </cell>
          <cell r="FM3834">
            <v>71.042388422408052</v>
          </cell>
          <cell r="FN3834">
            <v>72.640643428155713</v>
          </cell>
          <cell r="FO3834">
            <v>74.274737037766698</v>
          </cell>
          <cell r="FP3834">
            <v>75.946231479678417</v>
          </cell>
          <cell r="FQ3834">
            <v>77.655203411740246</v>
          </cell>
          <cell r="FR3834">
            <v>79.402474643402556</v>
          </cell>
          <cell r="FS3834">
            <v>81.189023924727849</v>
          </cell>
          <cell r="FT3834">
            <v>83.015676203103979</v>
          </cell>
          <cell r="FU3834">
            <v>84.883254296423658</v>
          </cell>
          <cell r="FV3834">
            <v>86.793500908639871</v>
          </cell>
          <cell r="FW3834">
            <v>88.745739732590138</v>
          </cell>
          <cell r="FX3834">
            <v>90.743056375015868</v>
          </cell>
          <cell r="FY3834">
            <v>92.784189984163916</v>
          </cell>
          <cell r="FZ3834">
            <v>94.872225980259245</v>
          </cell>
          <cell r="GA3834">
            <v>97.006503040816668</v>
          </cell>
          <cell r="GB3834">
            <v>99.189514686088472</v>
          </cell>
          <cell r="ID3834" t="str">
            <v>On</v>
          </cell>
        </row>
        <row r="3835">
          <cell r="B3835">
            <v>6</v>
          </cell>
          <cell r="D3835">
            <v>12</v>
          </cell>
          <cell r="AD3835">
            <v>47.9</v>
          </cell>
          <cell r="AE3835">
            <v>34.369999999999997</v>
          </cell>
          <cell r="AF3835">
            <v>20.75</v>
          </cell>
          <cell r="AG3835">
            <v>23.73</v>
          </cell>
          <cell r="AH3835">
            <v>63.66</v>
          </cell>
          <cell r="AI3835">
            <v>79.08</v>
          </cell>
          <cell r="AJ3835">
            <v>54.12</v>
          </cell>
          <cell r="AK3835">
            <v>96.62</v>
          </cell>
          <cell r="AL3835">
            <v>175.02</v>
          </cell>
          <cell r="AM3835">
            <v>41.33</v>
          </cell>
          <cell r="AN3835">
            <v>46.1</v>
          </cell>
          <cell r="AO3835">
            <v>162.97999999999999</v>
          </cell>
          <cell r="AP3835">
            <v>35.99</v>
          </cell>
          <cell r="AQ3835">
            <v>38.22</v>
          </cell>
          <cell r="AR3835">
            <v>41.745712105436013</v>
          </cell>
          <cell r="AS3835">
            <v>43.027005073571978</v>
          </cell>
          <cell r="AT3835">
            <v>44.497677669029464</v>
          </cell>
          <cell r="AU3835">
            <v>46.163123590872786</v>
          </cell>
          <cell r="AV3835">
            <v>48.267973359986513</v>
          </cell>
          <cell r="AW3835">
            <v>51.270921193628325</v>
          </cell>
          <cell r="AX3835">
            <v>54.54984602310406</v>
          </cell>
          <cell r="AY3835">
            <v>57.892936810463652</v>
          </cell>
          <cell r="AZ3835">
            <v>61.155626601505908</v>
          </cell>
          <cell r="BA3835">
            <v>64.514495206291159</v>
          </cell>
          <cell r="BB3835">
            <v>68.231673299684829</v>
          </cell>
          <cell r="BC3835">
            <v>72.027812379635961</v>
          </cell>
          <cell r="BD3835">
            <v>74.406783220811292</v>
          </cell>
          <cell r="BE3835">
            <v>76.08056110634331</v>
          </cell>
          <cell r="BF3835">
            <v>77.79237632601405</v>
          </cell>
          <cell r="BG3835">
            <v>79.543049880550313</v>
          </cell>
          <cell r="BH3835">
            <v>81.332749548449286</v>
          </cell>
          <cell r="BI3835">
            <v>83.162726507097659</v>
          </cell>
          <cell r="BJ3835">
            <v>85.033909013303941</v>
          </cell>
          <cell r="BK3835">
            <v>86.946469410794236</v>
          </cell>
          <cell r="BL3835">
            <v>88.903379122982557</v>
          </cell>
          <cell r="BM3835">
            <v>90.903958510268325</v>
          </cell>
          <cell r="BN3835">
            <v>92.949038989593078</v>
          </cell>
          <cell r="BO3835">
            <v>95.039979034149894</v>
          </cell>
          <cell r="BP3835">
            <v>97.17878327947345</v>
          </cell>
          <cell r="BQ3835">
            <v>99.365540965576173</v>
          </cell>
          <cell r="BR3835">
            <v>101.601301758733</v>
          </cell>
          <cell r="BS3835">
            <v>103.88732308007332</v>
          </cell>
          <cell r="BT3835">
            <v>106.2246581926793</v>
          </cell>
          <cell r="BU3835">
            <v>108.61435736436144</v>
          </cell>
          <cell r="BV3835">
            <v>111.058662284823</v>
          </cell>
          <cell r="BW3835">
            <v>113.55668999922136</v>
          </cell>
          <cell r="BX3835">
            <v>116.11240736239334</v>
          </cell>
          <cell r="BY3835">
            <v>118.72418297565576</v>
          </cell>
          <cell r="BZ3835">
            <v>121.39598291970445</v>
          </cell>
          <cell r="CA3835">
            <v>124.12694257363979</v>
          </cell>
          <cell r="CB3835">
            <v>126.920270020342</v>
          </cell>
          <cell r="EM3835">
            <v>40.619999999999997</v>
          </cell>
          <cell r="EN3835">
            <v>40.28</v>
          </cell>
          <cell r="EO3835">
            <v>62.69</v>
          </cell>
          <cell r="EP3835">
            <v>31.05</v>
          </cell>
          <cell r="EQ3835">
            <v>35.770000000000003</v>
          </cell>
          <cell r="ER3835">
            <v>36.015681046784891</v>
          </cell>
          <cell r="ES3835">
            <v>37.121103293537367</v>
          </cell>
          <cell r="ET3835">
            <v>38.389910853663928</v>
          </cell>
          <cell r="EU3835">
            <v>39.826757085206999</v>
          </cell>
          <cell r="EV3835">
            <v>41.642694438110063</v>
          </cell>
          <cell r="EW3835">
            <v>44.233456600782425</v>
          </cell>
          <cell r="EX3835">
            <v>47.062315060221756</v>
          </cell>
          <cell r="EY3835">
            <v>49.94653203570148</v>
          </cell>
          <cell r="EZ3835">
            <v>52.761383883766555</v>
          </cell>
          <cell r="FA3835">
            <v>55.659213007928329</v>
          </cell>
          <cell r="FB3835">
            <v>58.866169934848955</v>
          </cell>
          <cell r="FC3835">
            <v>62.141249635668146</v>
          </cell>
          <cell r="FD3835">
            <v>64.193682106312608</v>
          </cell>
          <cell r="FE3835">
            <v>65.637716653291463</v>
          </cell>
          <cell r="FF3835">
            <v>67.114567516608403</v>
          </cell>
          <cell r="FG3835">
            <v>68.624943006143013</v>
          </cell>
          <cell r="FH3835">
            <v>70.16898787105724</v>
          </cell>
          <cell r="FI3835">
            <v>71.747781551691645</v>
          </cell>
          <cell r="FJ3835">
            <v>73.36212489200021</v>
          </cell>
          <cell r="FK3835">
            <v>75.01216657974885</v>
          </cell>
          <cell r="FL3835">
            <v>76.700470179733486</v>
          </cell>
          <cell r="FM3835">
            <v>78.426449339923082</v>
          </cell>
          <cell r="FN3835">
            <v>80.190821356678669</v>
          </cell>
          <cell r="FO3835">
            <v>81.994758238687254</v>
          </cell>
          <cell r="FP3835">
            <v>83.839989464508207</v>
          </cell>
          <cell r="FQ3835">
            <v>85.726592025038627</v>
          </cell>
          <cell r="FR3835">
            <v>87.655471508993045</v>
          </cell>
          <cell r="FS3835">
            <v>89.627712743436405</v>
          </cell>
          <cell r="FT3835">
            <v>91.644224420191506</v>
          </cell>
          <cell r="FU3835">
            <v>93.705912646941442</v>
          </cell>
          <cell r="FV3835">
            <v>95.814711418276019</v>
          </cell>
          <cell r="FW3835">
            <v>97.969858974043433</v>
          </cell>
          <cell r="FX3835">
            <v>100.17477767719681</v>
          </cell>
          <cell r="FY3835">
            <v>102.42806005540737</v>
          </cell>
          <cell r="FZ3835">
            <v>104.73312780374613</v>
          </cell>
          <cell r="GA3835">
            <v>107.08923497948085</v>
          </cell>
          <cell r="GB3835">
            <v>109.49914932291246</v>
          </cell>
          <cell r="ID3835" t="str">
            <v>On</v>
          </cell>
        </row>
        <row r="3836">
          <cell r="B3836">
            <v>6</v>
          </cell>
          <cell r="D3836">
            <v>13</v>
          </cell>
          <cell r="AD3836">
            <v>39.69</v>
          </cell>
          <cell r="AE3836">
            <v>34.82</v>
          </cell>
          <cell r="AF3836">
            <v>21</v>
          </cell>
          <cell r="AG3836">
            <v>24.17</v>
          </cell>
          <cell r="AH3836">
            <v>64.72</v>
          </cell>
          <cell r="AI3836">
            <v>82.56</v>
          </cell>
          <cell r="AJ3836">
            <v>54.93</v>
          </cell>
          <cell r="AK3836">
            <v>102.81</v>
          </cell>
          <cell r="AL3836">
            <v>203.36</v>
          </cell>
          <cell r="AM3836">
            <v>43.73</v>
          </cell>
          <cell r="AN3836">
            <v>47.83</v>
          </cell>
          <cell r="AO3836">
            <v>208.22</v>
          </cell>
          <cell r="AP3836">
            <v>38.909999999999997</v>
          </cell>
          <cell r="AQ3836">
            <v>38.54</v>
          </cell>
          <cell r="AR3836">
            <v>45.110182117841639</v>
          </cell>
          <cell r="AS3836">
            <v>46.500491467561467</v>
          </cell>
          <cell r="AT3836">
            <v>48.093473030540757</v>
          </cell>
          <cell r="AU3836">
            <v>49.898726450589869</v>
          </cell>
          <cell r="AV3836">
            <v>52.182011339113238</v>
          </cell>
          <cell r="AW3836">
            <v>55.442729758193394</v>
          </cell>
          <cell r="AX3836">
            <v>59.003675371593722</v>
          </cell>
          <cell r="AY3836">
            <v>62.634282310232003</v>
          </cell>
          <cell r="AZ3836">
            <v>66.177178885309701</v>
          </cell>
          <cell r="BA3836">
            <v>69.824575567603659</v>
          </cell>
          <cell r="BB3836">
            <v>73.861804489707993</v>
          </cell>
          <cell r="BC3836">
            <v>77.984781337154701</v>
          </cell>
          <cell r="BD3836">
            <v>80.564920816221914</v>
          </cell>
          <cell r="BE3836">
            <v>82.377222595367414</v>
          </cell>
          <cell r="BF3836">
            <v>84.230714105713631</v>
          </cell>
          <cell r="BG3836">
            <v>86.126280535130618</v>
          </cell>
          <cell r="BH3836">
            <v>88.064100279921163</v>
          </cell>
          <cell r="BI3836">
            <v>90.045532417372456</v>
          </cell>
          <cell r="BJ3836">
            <v>92.07157996438012</v>
          </cell>
          <cell r="BK3836">
            <v>94.142425892921054</v>
          </cell>
          <cell r="BL3836">
            <v>96.261298480903491</v>
          </cell>
          <cell r="BM3836">
            <v>98.42745449010873</v>
          </cell>
          <cell r="BN3836">
            <v>100.64178950535859</v>
          </cell>
          <cell r="BO3836">
            <v>102.90578001815074</v>
          </cell>
          <cell r="BP3836">
            <v>105.22160132700074</v>
          </cell>
          <cell r="BQ3836">
            <v>107.58934363365304</v>
          </cell>
          <cell r="BR3836">
            <v>110.01014242534323</v>
          </cell>
          <cell r="BS3836">
            <v>112.4853621015218</v>
          </cell>
          <cell r="BT3836">
            <v>115.01614174049546</v>
          </cell>
          <cell r="BU3836">
            <v>117.60361698325889</v>
          </cell>
          <cell r="BV3836">
            <v>120.25022316375222</v>
          </cell>
          <cell r="BW3836">
            <v>122.95499118356301</v>
          </cell>
          <cell r="BX3836">
            <v>125.72223099413343</v>
          </cell>
          <cell r="BY3836">
            <v>128.55016136546874</v>
          </cell>
          <cell r="BZ3836">
            <v>131.44309102503914</v>
          </cell>
          <cell r="CA3836">
            <v>134.40007011171869</v>
          </cell>
          <cell r="CB3836">
            <v>137.42458477760351</v>
          </cell>
          <cell r="EM3836">
            <v>43.09</v>
          </cell>
          <cell r="EN3836">
            <v>41.49</v>
          </cell>
          <cell r="EO3836">
            <v>90.63</v>
          </cell>
          <cell r="EP3836">
            <v>33.450000000000003</v>
          </cell>
          <cell r="EQ3836">
            <v>35.840000000000003</v>
          </cell>
          <cell r="ER3836">
            <v>38.78014885226942</v>
          </cell>
          <cell r="ES3836">
            <v>39.975364677202037</v>
          </cell>
          <cell r="ET3836">
            <v>41.344812975368505</v>
          </cell>
          <cell r="EU3836">
            <v>42.896746331848661</v>
          </cell>
          <cell r="EV3836">
            <v>44.859631953054183</v>
          </cell>
          <cell r="EW3836">
            <v>47.662793893897955</v>
          </cell>
          <cell r="EX3836">
            <v>50.724054001023141</v>
          </cell>
          <cell r="EY3836">
            <v>53.845200289829371</v>
          </cell>
          <cell r="EZ3836">
            <v>56.89094406871267</v>
          </cell>
          <cell r="FA3836">
            <v>60.026524100137316</v>
          </cell>
          <cell r="FB3836">
            <v>63.497233620681904</v>
          </cell>
          <cell r="FC3836">
            <v>67.041658589766769</v>
          </cell>
          <cell r="FD3836">
            <v>69.259743030136818</v>
          </cell>
          <cell r="FE3836">
            <v>70.817735693010547</v>
          </cell>
          <cell r="FF3836">
            <v>72.411138186484749</v>
          </cell>
          <cell r="FG3836">
            <v>74.04071148548239</v>
          </cell>
          <cell r="FH3836">
            <v>75.706608953054825</v>
          </cell>
          <cell r="FI3836">
            <v>77.409998955566934</v>
          </cell>
          <cell r="FJ3836">
            <v>79.15174376274777</v>
          </cell>
          <cell r="FK3836">
            <v>80.932000671246726</v>
          </cell>
          <cell r="FL3836">
            <v>82.753544954670332</v>
          </cell>
          <cell r="FM3836">
            <v>84.615737668829027</v>
          </cell>
          <cell r="FN3836">
            <v>86.519348726657554</v>
          </cell>
          <cell r="FO3836">
            <v>88.465647432720189</v>
          </cell>
          <cell r="FP3836">
            <v>90.456503839326018</v>
          </cell>
          <cell r="FQ3836">
            <v>92.491995490765746</v>
          </cell>
          <cell r="FR3836">
            <v>94.573098538363709</v>
          </cell>
          <cell r="FS3836">
            <v>96.700985923821762</v>
          </cell>
          <cell r="FT3836">
            <v>98.87663688562256</v>
          </cell>
          <cell r="FU3836">
            <v>101.10102770727346</v>
          </cell>
          <cell r="FV3836">
            <v>103.37625198734291</v>
          </cell>
          <cell r="FW3836">
            <v>105.7014766150137</v>
          </cell>
          <cell r="FX3836">
            <v>108.08040675285952</v>
          </cell>
          <cell r="FY3836">
            <v>110.51151111989026</v>
          </cell>
          <cell r="FZ3836">
            <v>112.99849382646003</v>
          </cell>
          <cell r="GA3836">
            <v>115.54053829958856</v>
          </cell>
          <cell r="GB3836">
            <v>118.14064150117807</v>
          </cell>
          <cell r="ID3836" t="str">
            <v>On</v>
          </cell>
        </row>
        <row r="3837">
          <cell r="B3837">
            <v>6</v>
          </cell>
          <cell r="D3837">
            <v>14</v>
          </cell>
          <cell r="AD3837">
            <v>45</v>
          </cell>
          <cell r="AE3837">
            <v>37.25</v>
          </cell>
          <cell r="AF3837">
            <v>20.27</v>
          </cell>
          <cell r="AG3837">
            <v>24.32</v>
          </cell>
          <cell r="AH3837">
            <v>69</v>
          </cell>
          <cell r="AI3837">
            <v>90.01</v>
          </cell>
          <cell r="AJ3837">
            <v>58.01</v>
          </cell>
          <cell r="AK3837">
            <v>113.93</v>
          </cell>
          <cell r="AL3837">
            <v>221.19</v>
          </cell>
          <cell r="AM3837">
            <v>49.52</v>
          </cell>
          <cell r="AN3837">
            <v>49.42</v>
          </cell>
          <cell r="AO3837">
            <v>283.42</v>
          </cell>
          <cell r="AP3837">
            <v>40.47</v>
          </cell>
          <cell r="AQ3837">
            <v>38.409999999999997</v>
          </cell>
          <cell r="AR3837">
            <v>49.224137193722754</v>
          </cell>
          <cell r="AS3837">
            <v>50.748314455244028</v>
          </cell>
          <cell r="AT3837">
            <v>52.490667110639755</v>
          </cell>
          <cell r="AU3837">
            <v>54.4667367939686</v>
          </cell>
          <cell r="AV3837">
            <v>56.9679461002751</v>
          </cell>
          <cell r="AW3837">
            <v>60.543381848142772</v>
          </cell>
          <cell r="AX3837">
            <v>64.448634670245795</v>
          </cell>
          <cell r="AY3837">
            <v>68.430258780638155</v>
          </cell>
          <cell r="AZ3837">
            <v>72.315260848641614</v>
          </cell>
          <cell r="BA3837">
            <v>76.314920837791348</v>
          </cell>
          <cell r="BB3837">
            <v>80.742875847351627</v>
          </cell>
          <cell r="BC3837">
            <v>85.264864742794444</v>
          </cell>
          <cell r="BD3837">
            <v>88.09071079906451</v>
          </cell>
          <cell r="BE3837">
            <v>90.072300904175407</v>
          </cell>
          <cell r="BF3837">
            <v>92.098933648958948</v>
          </cell>
          <cell r="BG3837">
            <v>94.171571892437456</v>
          </cell>
          <cell r="BH3837">
            <v>96.290407302124294</v>
          </cell>
          <cell r="BI3837">
            <v>98.456931232462992</v>
          </cell>
          <cell r="BJ3837">
            <v>100.67223758778805</v>
          </cell>
          <cell r="BK3837">
            <v>102.93652262395879</v>
          </cell>
          <cell r="BL3837">
            <v>105.25332797748212</v>
          </cell>
          <cell r="BM3837">
            <v>107.62183346059051</v>
          </cell>
          <cell r="BN3837">
            <v>110.04301230530761</v>
          </cell>
          <cell r="BO3837">
            <v>112.51848593976158</v>
          </cell>
          <cell r="BP3837">
            <v>115.05063786568213</v>
          </cell>
          <cell r="BQ3837">
            <v>117.63955946322918</v>
          </cell>
          <cell r="BR3837">
            <v>120.28649092101624</v>
          </cell>
          <cell r="BS3837">
            <v>122.99292778652884</v>
          </cell>
          <cell r="BT3837">
            <v>125.7601138324096</v>
          </cell>
          <cell r="BU3837">
            <v>128.58928885267281</v>
          </cell>
          <cell r="BV3837">
            <v>131.48312506542206</v>
          </cell>
          <cell r="BW3837">
            <v>134.44054827602116</v>
          </cell>
          <cell r="BX3837">
            <v>137.46628701186134</v>
          </cell>
          <cell r="BY3837">
            <v>140.55837788730832</v>
          </cell>
          <cell r="BZ3837">
            <v>143.72154765459868</v>
          </cell>
          <cell r="CA3837">
            <v>146.95474246296573</v>
          </cell>
          <cell r="CB3837">
            <v>150.26178834018165</v>
          </cell>
          <cell r="EM3837">
            <v>49.35</v>
          </cell>
          <cell r="EN3837">
            <v>42.55</v>
          </cell>
          <cell r="EO3837">
            <v>174.63</v>
          </cell>
          <cell r="EP3837">
            <v>32.770000000000003</v>
          </cell>
          <cell r="EQ3837">
            <v>35.1</v>
          </cell>
          <cell r="ER3837">
            <v>39.858536591012971</v>
          </cell>
          <cell r="ES3837">
            <v>41.092717190470644</v>
          </cell>
          <cell r="ET3837">
            <v>42.503562174837285</v>
          </cell>
          <cell r="EU3837">
            <v>44.103656158595285</v>
          </cell>
          <cell r="EV3837">
            <v>46.128974393526441</v>
          </cell>
          <cell r="EW3837">
            <v>49.024132027764736</v>
          </cell>
          <cell r="EX3837">
            <v>52.18635429068334</v>
          </cell>
          <cell r="EY3837">
            <v>55.410417105053433</v>
          </cell>
          <cell r="EZ3837">
            <v>58.556241611316679</v>
          </cell>
          <cell r="FA3837">
            <v>61.794908718913334</v>
          </cell>
          <cell r="FB3837">
            <v>65.380381554675395</v>
          </cell>
          <cell r="FC3837">
            <v>69.04199697606559</v>
          </cell>
          <cell r="FD3837">
            <v>71.330185146660341</v>
          </cell>
          <cell r="FE3837">
            <v>72.934749212498843</v>
          </cell>
          <cell r="FF3837">
            <v>74.575785907496538</v>
          </cell>
          <cell r="FG3837">
            <v>76.254074892887957</v>
          </cell>
          <cell r="FH3837">
            <v>77.969771368683311</v>
          </cell>
          <cell r="FI3837">
            <v>79.724082937677608</v>
          </cell>
          <cell r="FJ3837">
            <v>81.517895373160727</v>
          </cell>
          <cell r="FK3837">
            <v>83.351367590489986</v>
          </cell>
          <cell r="FL3837">
            <v>85.22736737885073</v>
          </cell>
          <cell r="FM3837">
            <v>87.145230603003498</v>
          </cell>
          <cell r="FN3837">
            <v>89.105745323571313</v>
          </cell>
          <cell r="FO3837">
            <v>91.110224468643125</v>
          </cell>
          <cell r="FP3837">
            <v>93.160598044437947</v>
          </cell>
          <cell r="FQ3837">
            <v>95.256940044724999</v>
          </cell>
          <cell r="FR3837">
            <v>97.400254694383563</v>
          </cell>
          <cell r="FS3837">
            <v>99.591752991464062</v>
          </cell>
          <cell r="FT3837">
            <v>101.83244206296177</v>
          </cell>
          <cell r="FU3837">
            <v>104.12332581423495</v>
          </cell>
          <cell r="FV3837">
            <v>106.46656803543073</v>
          </cell>
          <cell r="FW3837">
            <v>108.86129891290373</v>
          </cell>
          <cell r="FX3837">
            <v>111.31134730364953</v>
          </cell>
          <cell r="FY3837">
            <v>113.81512338441053</v>
          </cell>
          <cell r="FZ3837">
            <v>116.37645457477636</v>
          </cell>
          <cell r="GA3837">
            <v>118.99448753425716</v>
          </cell>
          <cell r="GB3837">
            <v>121.67232033377201</v>
          </cell>
          <cell r="ID3837" t="str">
            <v>On</v>
          </cell>
        </row>
        <row r="3838">
          <cell r="B3838">
            <v>6</v>
          </cell>
          <cell r="D3838">
            <v>15</v>
          </cell>
          <cell r="AD3838">
            <v>50.02</v>
          </cell>
          <cell r="AE3838">
            <v>37</v>
          </cell>
          <cell r="AF3838">
            <v>20.010000000000002</v>
          </cell>
          <cell r="AG3838">
            <v>24.79</v>
          </cell>
          <cell r="AH3838">
            <v>71.13</v>
          </cell>
          <cell r="AI3838">
            <v>92.46</v>
          </cell>
          <cell r="AJ3838">
            <v>58.7</v>
          </cell>
          <cell r="AK3838">
            <v>123.69</v>
          </cell>
          <cell r="AL3838">
            <v>233.96</v>
          </cell>
          <cell r="AM3838">
            <v>55.75</v>
          </cell>
          <cell r="AN3838">
            <v>50.22</v>
          </cell>
          <cell r="AO3838">
            <v>310</v>
          </cell>
          <cell r="AP3838">
            <v>41.75</v>
          </cell>
          <cell r="AQ3838">
            <v>38.450000000000003</v>
          </cell>
          <cell r="AR3838">
            <v>52.347682292979613</v>
          </cell>
          <cell r="AS3838">
            <v>53.97237231837321</v>
          </cell>
          <cell r="AT3838">
            <v>55.828501970171104</v>
          </cell>
          <cell r="AU3838">
            <v>57.934534351615035</v>
          </cell>
          <cell r="AV3838">
            <v>60.601720902178599</v>
          </cell>
          <cell r="AW3838">
            <v>64.417053669307208</v>
          </cell>
          <cell r="AX3838">
            <v>68.584793976834277</v>
          </cell>
          <cell r="AY3838">
            <v>72.83401921018654</v>
          </cell>
          <cell r="AZ3838">
            <v>76.979804507281145</v>
          </cell>
          <cell r="BA3838">
            <v>81.247994270174075</v>
          </cell>
          <cell r="BB3838">
            <v>85.973845560228028</v>
          </cell>
          <cell r="BC3838">
            <v>90.800047506368472</v>
          </cell>
          <cell r="BD3838">
            <v>93.812995586209666</v>
          </cell>
          <cell r="BE3838">
            <v>95.923305502571836</v>
          </cell>
          <cell r="BF3838">
            <v>98.081586847330087</v>
          </cell>
          <cell r="BG3838">
            <v>100.28886307267756</v>
          </cell>
          <cell r="BH3838">
            <v>102.54533534906369</v>
          </cell>
          <cell r="BI3838">
            <v>104.85259478471501</v>
          </cell>
          <cell r="BJ3838">
            <v>107.21180533850867</v>
          </cell>
          <cell r="BK3838">
            <v>109.62317277905964</v>
          </cell>
          <cell r="BL3838">
            <v>112.09047808295563</v>
          </cell>
          <cell r="BM3838">
            <v>114.61284101320878</v>
          </cell>
          <cell r="BN3838">
            <v>117.19129537761764</v>
          </cell>
          <cell r="BO3838">
            <v>119.82757139872587</v>
          </cell>
          <cell r="BP3838">
            <v>122.52421160780634</v>
          </cell>
          <cell r="BQ3838">
            <v>125.28130827487612</v>
          </cell>
          <cell r="BR3838">
            <v>128.10018155618505</v>
          </cell>
          <cell r="BS3838">
            <v>130.98242590017986</v>
          </cell>
          <cell r="BT3838">
            <v>133.92936504184877</v>
          </cell>
          <cell r="BU3838">
            <v>136.94231832815558</v>
          </cell>
          <cell r="BV3838">
            <v>140.02413762831975</v>
          </cell>
          <cell r="BW3838">
            <v>143.17366848101719</v>
          </cell>
          <cell r="BX3838">
            <v>146.39595911111255</v>
          </cell>
          <cell r="BY3838">
            <v>149.6889057354164</v>
          </cell>
          <cell r="BZ3838">
            <v>153.05755438742852</v>
          </cell>
          <cell r="CA3838">
            <v>156.50077178588211</v>
          </cell>
          <cell r="CB3838">
            <v>160.02264228486266</v>
          </cell>
          <cell r="EM3838">
            <v>58.56</v>
          </cell>
          <cell r="EN3838">
            <v>42.89</v>
          </cell>
          <cell r="EO3838">
            <v>223.42</v>
          </cell>
          <cell r="EP3838">
            <v>33.32</v>
          </cell>
          <cell r="EQ3838">
            <v>34.72</v>
          </cell>
          <cell r="ER3838">
            <v>41.777838898253428</v>
          </cell>
          <cell r="ES3838">
            <v>43.074477740076532</v>
          </cell>
          <cell r="ET3838">
            <v>44.555824805894638</v>
          </cell>
          <cell r="EU3838">
            <v>46.23661519989971</v>
          </cell>
          <cell r="EV3838">
            <v>48.365253663726726</v>
          </cell>
          <cell r="EW3838">
            <v>51.410209060151281</v>
          </cell>
          <cell r="EX3838">
            <v>54.736415216960914</v>
          </cell>
          <cell r="EY3838">
            <v>58.127653175650671</v>
          </cell>
          <cell r="EZ3838">
            <v>61.436337393595394</v>
          </cell>
          <cell r="FA3838">
            <v>64.842710636699408</v>
          </cell>
          <cell r="FB3838">
            <v>68.614336145312521</v>
          </cell>
          <cell r="FC3838">
            <v>72.466049890112515</v>
          </cell>
          <cell r="FD3838">
            <v>74.870635040299547</v>
          </cell>
          <cell r="FE3838">
            <v>76.554839265765111</v>
          </cell>
          <cell r="FF3838">
            <v>78.27732871264763</v>
          </cell>
          <cell r="FG3838">
            <v>80.0389201815956</v>
          </cell>
          <cell r="FH3838">
            <v>81.83977422349227</v>
          </cell>
          <cell r="FI3838">
            <v>83.681160676088723</v>
          </cell>
          <cell r="FJ3838">
            <v>85.564008476146313</v>
          </cell>
          <cell r="FK3838">
            <v>87.48848184426987</v>
          </cell>
          <cell r="FL3838">
            <v>89.457598316744466</v>
          </cell>
          <cell r="FM3838">
            <v>91.470655390661477</v>
          </cell>
          <cell r="FN3838">
            <v>93.528478131310649</v>
          </cell>
          <cell r="FO3838">
            <v>95.632447401330438</v>
          </cell>
          <cell r="FP3838">
            <v>97.784592353822916</v>
          </cell>
          <cell r="FQ3838">
            <v>99.984986627996946</v>
          </cell>
          <cell r="FR3838">
            <v>102.23468381921164</v>
          </cell>
          <cell r="FS3838">
            <v>104.53495643099384</v>
          </cell>
          <cell r="FT3838">
            <v>106.88686091483595</v>
          </cell>
          <cell r="FU3838">
            <v>109.29145022021901</v>
          </cell>
          <cell r="FV3838">
            <v>111.75100037785901</v>
          </cell>
          <cell r="FW3838">
            <v>114.26459003083815</v>
          </cell>
          <cell r="FX3838">
            <v>116.83624808580286</v>
          </cell>
          <cell r="FY3838">
            <v>119.46429554740297</v>
          </cell>
          <cell r="FZ3838">
            <v>122.15275957339206</v>
          </cell>
          <cell r="GA3838">
            <v>124.90073571031357</v>
          </cell>
          <cell r="GB3838">
            <v>127.7114836151287</v>
          </cell>
          <cell r="ID3838" t="str">
            <v>On</v>
          </cell>
        </row>
        <row r="3839">
          <cell r="B3839">
            <v>6</v>
          </cell>
          <cell r="D3839">
            <v>16</v>
          </cell>
          <cell r="AD3839">
            <v>50.02</v>
          </cell>
          <cell r="AE3839">
            <v>35.14</v>
          </cell>
          <cell r="AF3839">
            <v>20</v>
          </cell>
          <cell r="AG3839">
            <v>25.04</v>
          </cell>
          <cell r="AH3839">
            <v>73.66</v>
          </cell>
          <cell r="AI3839">
            <v>94.34</v>
          </cell>
          <cell r="AJ3839">
            <v>61.52</v>
          </cell>
          <cell r="AK3839">
            <v>128.06</v>
          </cell>
          <cell r="AL3839">
            <v>247.39</v>
          </cell>
          <cell r="AM3839">
            <v>54.97</v>
          </cell>
          <cell r="AN3839">
            <v>51.72</v>
          </cell>
          <cell r="AO3839">
            <v>347.09</v>
          </cell>
          <cell r="AP3839">
            <v>44.87</v>
          </cell>
          <cell r="AQ3839">
            <v>39.33</v>
          </cell>
          <cell r="AR3839">
            <v>54.892479279060446</v>
          </cell>
          <cell r="AS3839">
            <v>56.600322824499266</v>
          </cell>
          <cell r="AT3839">
            <v>58.548737610821284</v>
          </cell>
          <cell r="AU3839">
            <v>60.760350278927667</v>
          </cell>
          <cell r="AV3839">
            <v>63.562181202142831</v>
          </cell>
          <cell r="AW3839">
            <v>67.5719004774013</v>
          </cell>
          <cell r="AX3839">
            <v>71.952292797921501</v>
          </cell>
          <cell r="AY3839">
            <v>76.418314822817607</v>
          </cell>
          <cell r="AZ3839">
            <v>80.775400204342333</v>
          </cell>
          <cell r="BA3839">
            <v>85.261162954875587</v>
          </cell>
          <cell r="BB3839">
            <v>90.228329266010491</v>
          </cell>
          <cell r="BC3839">
            <v>95.300963877960484</v>
          </cell>
          <cell r="BD3839">
            <v>98.465732212515746</v>
          </cell>
          <cell r="BE3839">
            <v>100.68070267677466</v>
          </cell>
          <cell r="BF3839">
            <v>102.94602683187468</v>
          </cell>
          <cell r="BG3839">
            <v>105.26277567814731</v>
          </cell>
          <cell r="BH3839">
            <v>107.63115877124709</v>
          </cell>
          <cell r="BI3839">
            <v>110.05284925118146</v>
          </cell>
          <cell r="BJ3839">
            <v>112.52906697615416</v>
          </cell>
          <cell r="BK3839">
            <v>115.06002610776295</v>
          </cell>
          <cell r="BL3839">
            <v>117.64970102294893</v>
          </cell>
          <cell r="BM3839">
            <v>120.29716438415946</v>
          </cell>
          <cell r="BN3839">
            <v>123.00349753227424</v>
          </cell>
          <cell r="BO3839">
            <v>125.77052072775372</v>
          </cell>
          <cell r="BP3839">
            <v>128.60090499999433</v>
          </cell>
          <cell r="BQ3839">
            <v>131.49474334944557</v>
          </cell>
          <cell r="BR3839">
            <v>134.45342055319512</v>
          </cell>
          <cell r="BS3839">
            <v>137.47861239165047</v>
          </cell>
          <cell r="BT3839">
            <v>140.57170721626446</v>
          </cell>
          <cell r="BU3839">
            <v>143.73408865512832</v>
          </cell>
          <cell r="BV3839">
            <v>146.96875517129095</v>
          </cell>
          <cell r="BW3839">
            <v>150.27448743812153</v>
          </cell>
          <cell r="BX3839">
            <v>153.65659202145815</v>
          </cell>
          <cell r="BY3839">
            <v>157.11285310373549</v>
          </cell>
          <cell r="BZ3839">
            <v>160.6485747177785</v>
          </cell>
          <cell r="CA3839">
            <v>164.26255940274547</v>
          </cell>
          <cell r="CB3839">
            <v>167.95910166793016</v>
          </cell>
          <cell r="EM3839">
            <v>60.74</v>
          </cell>
          <cell r="EN3839">
            <v>43.42</v>
          </cell>
          <cell r="EO3839">
            <v>210</v>
          </cell>
          <cell r="EP3839">
            <v>35.08</v>
          </cell>
          <cell r="EQ3839">
            <v>35.58</v>
          </cell>
          <cell r="ER3839">
            <v>42.915715915075559</v>
          </cell>
          <cell r="ES3839">
            <v>44.250932130230311</v>
          </cell>
          <cell r="ET3839">
            <v>45.774230340708947</v>
          </cell>
          <cell r="EU3839">
            <v>47.503300374075828</v>
          </cell>
          <cell r="EV3839">
            <v>49.693811378898381</v>
          </cell>
          <cell r="EW3839">
            <v>52.828666564458153</v>
          </cell>
          <cell r="EX3839">
            <v>56.25331917430546</v>
          </cell>
          <cell r="EY3839">
            <v>59.744918296956577</v>
          </cell>
          <cell r="EZ3839">
            <v>63.151349212576974</v>
          </cell>
          <cell r="FA3839">
            <v>66.658381913461895</v>
          </cell>
          <cell r="FB3839">
            <v>70.541782720116956</v>
          </cell>
          <cell r="FC3839">
            <v>74.507640134585543</v>
          </cell>
          <cell r="FD3839">
            <v>76.981900735793445</v>
          </cell>
          <cell r="FE3839">
            <v>78.713595941637053</v>
          </cell>
          <cell r="FF3839">
            <v>80.484658374463194</v>
          </cell>
          <cell r="FG3839">
            <v>82.295925357463943</v>
          </cell>
          <cell r="FH3839">
            <v>84.147560724211004</v>
          </cell>
          <cell r="FI3839">
            <v>86.040872559203152</v>
          </cell>
          <cell r="FJ3839">
            <v>87.976814564820316</v>
          </cell>
          <cell r="FK3839">
            <v>89.955554175625679</v>
          </cell>
          <cell r="FL3839">
            <v>91.980198615668556</v>
          </cell>
          <cell r="FM3839">
            <v>94.05002287934731</v>
          </cell>
          <cell r="FN3839">
            <v>96.165872374240692</v>
          </cell>
          <cell r="FO3839">
            <v>98.329170205696457</v>
          </cell>
          <cell r="FP3839">
            <v>100.5420046222376</v>
          </cell>
          <cell r="FQ3839">
            <v>102.80444833292958</v>
          </cell>
          <cell r="FR3839">
            <v>105.11758397606607</v>
          </cell>
          <cell r="FS3839">
            <v>107.48272170044793</v>
          </cell>
          <cell r="FT3839">
            <v>109.90094693885797</v>
          </cell>
          <cell r="FU3839">
            <v>112.3733414312882</v>
          </cell>
          <cell r="FV3839">
            <v>114.90224941851764</v>
          </cell>
          <cell r="FW3839">
            <v>117.48671761375759</v>
          </cell>
          <cell r="FX3839">
            <v>120.13089476516051</v>
          </cell>
          <cell r="FY3839">
            <v>122.83304851524494</v>
          </cell>
          <cell r="FZ3839">
            <v>125.59732563181791</v>
          </cell>
          <cell r="GA3839">
            <v>128.42278992307357</v>
          </cell>
          <cell r="GB3839">
            <v>131.31279889705795</v>
          </cell>
          <cell r="ID3839" t="str">
            <v>On</v>
          </cell>
        </row>
        <row r="3840">
          <cell r="B3840">
            <v>6</v>
          </cell>
          <cell r="D3840">
            <v>17</v>
          </cell>
          <cell r="AD3840">
            <v>50</v>
          </cell>
          <cell r="AE3840">
            <v>34.86</v>
          </cell>
          <cell r="AF3840">
            <v>20</v>
          </cell>
          <cell r="AG3840">
            <v>27.34</v>
          </cell>
          <cell r="AH3840">
            <v>75</v>
          </cell>
          <cell r="AI3840">
            <v>94.02</v>
          </cell>
          <cell r="AJ3840">
            <v>63.89</v>
          </cell>
          <cell r="AK3840">
            <v>132.46</v>
          </cell>
          <cell r="AL3840">
            <v>256.68</v>
          </cell>
          <cell r="AM3840">
            <v>58.83</v>
          </cell>
          <cell r="AN3840">
            <v>53.1</v>
          </cell>
          <cell r="AO3840">
            <v>403.15</v>
          </cell>
          <cell r="AP3840">
            <v>44.17</v>
          </cell>
          <cell r="AQ3840">
            <v>45.77</v>
          </cell>
          <cell r="AR3840">
            <v>56.403658729133809</v>
          </cell>
          <cell r="AS3840">
            <v>58.159944481713666</v>
          </cell>
          <cell r="AT3840">
            <v>60.163465333731899</v>
          </cell>
          <cell r="AU3840">
            <v>62.437998790174639</v>
          </cell>
          <cell r="AV3840">
            <v>65.320215286312873</v>
          </cell>
          <cell r="AW3840">
            <v>69.44615358594973</v>
          </cell>
          <cell r="AX3840">
            <v>73.953714762397965</v>
          </cell>
          <cell r="AY3840">
            <v>78.549382781594687</v>
          </cell>
          <cell r="AZ3840">
            <v>83.032807113837862</v>
          </cell>
          <cell r="BA3840">
            <v>87.648662255245597</v>
          </cell>
          <cell r="BB3840">
            <v>92.760155534349195</v>
          </cell>
          <cell r="BC3840">
            <v>97.980177412517506</v>
          </cell>
          <cell r="BD3840">
            <v>101.2355566647154</v>
          </cell>
          <cell r="BE3840">
            <v>103.51283293452394</v>
          </cell>
          <cell r="BF3840">
            <v>105.84188041979216</v>
          </cell>
          <cell r="BG3840">
            <v>108.22379970363536</v>
          </cell>
          <cell r="BH3840">
            <v>110.65880484458678</v>
          </cell>
          <cell r="BI3840">
            <v>113.14861713177315</v>
          </cell>
          <cell r="BJ3840">
            <v>115.69449048897442</v>
          </cell>
          <cell r="BK3840">
            <v>118.29664358545055</v>
          </cell>
          <cell r="BL3840">
            <v>120.95916682610047</v>
          </cell>
          <cell r="BM3840">
            <v>123.68110355310343</v>
          </cell>
          <cell r="BN3840">
            <v>126.46356468183689</v>
          </cell>
          <cell r="BO3840">
            <v>129.30842290145242</v>
          </cell>
          <cell r="BP3840">
            <v>132.21842633713152</v>
          </cell>
          <cell r="BQ3840">
            <v>135.19366841903619</v>
          </cell>
          <cell r="BR3840">
            <v>138.23557269082849</v>
          </cell>
          <cell r="BS3840">
            <v>141.34586267017607</v>
          </cell>
          <cell r="BT3840">
            <v>144.5259654725557</v>
          </cell>
          <cell r="BU3840">
            <v>147.77730329228018</v>
          </cell>
          <cell r="BV3840">
            <v>151.10296147430179</v>
          </cell>
          <cell r="BW3840">
            <v>154.50168178085517</v>
          </cell>
          <cell r="BX3840">
            <v>157.97892576054574</v>
          </cell>
          <cell r="BY3840">
            <v>161.53240932519668</v>
          </cell>
          <cell r="BZ3840">
            <v>165.16759128941311</v>
          </cell>
          <cell r="CA3840">
            <v>168.88323568510921</v>
          </cell>
          <cell r="CB3840">
            <v>172.68376204572692</v>
          </cell>
          <cell r="EM3840">
            <v>65.42</v>
          </cell>
          <cell r="EN3840">
            <v>45.15</v>
          </cell>
          <cell r="EO3840">
            <v>274.26</v>
          </cell>
          <cell r="EP3840">
            <v>37.33</v>
          </cell>
          <cell r="EQ3840">
            <v>40.61</v>
          </cell>
          <cell r="ER3840">
            <v>47.669200370354652</v>
          </cell>
          <cell r="ES3840">
            <v>49.15351431972767</v>
          </cell>
          <cell r="ET3840">
            <v>50.846777471320166</v>
          </cell>
          <cell r="EU3840">
            <v>52.769085235164574</v>
          </cell>
          <cell r="EV3840">
            <v>55.204972529727407</v>
          </cell>
          <cell r="EW3840">
            <v>58.691983549094481</v>
          </cell>
          <cell r="EX3840">
            <v>62.501520762515639</v>
          </cell>
          <cell r="EY3840">
            <v>66.385520924539946</v>
          </cell>
          <cell r="EZ3840">
            <v>70.174659034629101</v>
          </cell>
          <cell r="FA3840">
            <v>74.075720217077603</v>
          </cell>
          <cell r="FB3840">
            <v>78.395666880173309</v>
          </cell>
          <cell r="FC3840">
            <v>82.807335811846912</v>
          </cell>
          <cell r="FD3840">
            <v>85.558599282178534</v>
          </cell>
          <cell r="FE3840">
            <v>87.483225117631392</v>
          </cell>
          <cell r="FF3840">
            <v>89.451605072919207</v>
          </cell>
          <cell r="FG3840">
            <v>91.464669298997237</v>
          </cell>
          <cell r="FH3840">
            <v>93.522598706099714</v>
          </cell>
          <cell r="FI3840">
            <v>95.626848030995959</v>
          </cell>
          <cell r="FJ3840">
            <v>97.778477019547537</v>
          </cell>
          <cell r="FK3840">
            <v>99.977670478715623</v>
          </cell>
          <cell r="FL3840">
            <v>102.22788538868758</v>
          </cell>
          <cell r="FM3840">
            <v>104.52831323607315</v>
          </cell>
          <cell r="FN3840">
            <v>106.8798929040745</v>
          </cell>
          <cell r="FO3840">
            <v>109.28420708424764</v>
          </cell>
          <cell r="FP3840">
            <v>111.74357833744894</v>
          </cell>
          <cell r="FQ3840">
            <v>114.25808562559702</v>
          </cell>
          <cell r="FR3840">
            <v>116.8289320477389</v>
          </cell>
          <cell r="FS3840">
            <v>119.45757422408134</v>
          </cell>
          <cell r="FT3840">
            <v>122.14521827236821</v>
          </cell>
          <cell r="FU3840">
            <v>124.89306615125241</v>
          </cell>
          <cell r="FV3840">
            <v>127.70372542077622</v>
          </cell>
          <cell r="FW3840">
            <v>130.57613268914019</v>
          </cell>
          <cell r="FX3840">
            <v>133.51490375008314</v>
          </cell>
          <cell r="FY3840">
            <v>136.51810822072881</v>
          </cell>
          <cell r="FZ3840">
            <v>139.5903595841927</v>
          </cell>
          <cell r="GA3840">
            <v>142.73061326975611</v>
          </cell>
          <cell r="GB3840">
            <v>145.94260441854166</v>
          </cell>
          <cell r="ID3840" t="str">
            <v>On</v>
          </cell>
        </row>
        <row r="3841">
          <cell r="B3841">
            <v>6</v>
          </cell>
          <cell r="D3841">
            <v>18</v>
          </cell>
          <cell r="AD3841">
            <v>49.3</v>
          </cell>
          <cell r="AE3841">
            <v>34.85</v>
          </cell>
          <cell r="AF3841">
            <v>19</v>
          </cell>
          <cell r="AG3841">
            <v>26.55</v>
          </cell>
          <cell r="AH3841">
            <v>73.27</v>
          </cell>
          <cell r="AI3841">
            <v>93.91</v>
          </cell>
          <cell r="AJ3841">
            <v>62.2</v>
          </cell>
          <cell r="AK3841">
            <v>124.47</v>
          </cell>
          <cell r="AL3841">
            <v>250.73</v>
          </cell>
          <cell r="AM3841">
            <v>57.13</v>
          </cell>
          <cell r="AN3841">
            <v>51.07</v>
          </cell>
          <cell r="AO3841">
            <v>333.82</v>
          </cell>
          <cell r="AP3841">
            <v>42.74</v>
          </cell>
          <cell r="AQ3841">
            <v>43.55</v>
          </cell>
          <cell r="AR3841">
            <v>52.886641796275029</v>
          </cell>
          <cell r="AS3841">
            <v>54.528786591054178</v>
          </cell>
          <cell r="AT3841">
            <v>56.404511934760691</v>
          </cell>
          <cell r="AU3841">
            <v>58.532942375465367</v>
          </cell>
          <cell r="AV3841">
            <v>61.228716717562762</v>
          </cell>
          <cell r="AW3841">
            <v>65.085349466828504</v>
          </cell>
          <cell r="AX3841">
            <v>69.298275393684492</v>
          </cell>
          <cell r="AY3841">
            <v>73.593566705081088</v>
          </cell>
          <cell r="AZ3841">
            <v>77.784246781786266</v>
          </cell>
          <cell r="BA3841">
            <v>82.098664589318645</v>
          </cell>
          <cell r="BB3841">
            <v>86.875794866164924</v>
          </cell>
          <cell r="BC3841">
            <v>91.754363207275148</v>
          </cell>
          <cell r="BD3841">
            <v>94.799541035210751</v>
          </cell>
          <cell r="BE3841">
            <v>96.932042747221729</v>
          </cell>
          <cell r="BF3841">
            <v>99.113020901521452</v>
          </cell>
          <cell r="BG3841">
            <v>101.34350924508871</v>
          </cell>
          <cell r="BH3841">
            <v>103.62371064481593</v>
          </cell>
          <cell r="BI3841">
            <v>105.95523348832343</v>
          </cell>
          <cell r="BJ3841">
            <v>108.33925371853154</v>
          </cell>
          <cell r="BK3841">
            <v>110.77597880217303</v>
          </cell>
          <cell r="BL3841">
            <v>113.26923087274319</v>
          </cell>
          <cell r="BM3841">
            <v>115.81811949271494</v>
          </cell>
          <cell r="BN3841">
            <v>118.42368876159274</v>
          </cell>
          <cell r="BO3841">
            <v>121.08768779777392</v>
          </cell>
          <cell r="BP3841">
            <v>123.81268647864646</v>
          </cell>
          <cell r="BQ3841">
            <v>126.59877722825112</v>
          </cell>
          <cell r="BR3841">
            <v>129.44729395428487</v>
          </cell>
          <cell r="BS3841">
            <v>132.35984823699363</v>
          </cell>
          <cell r="BT3841">
            <v>135.33777756189423</v>
          </cell>
          <cell r="BU3841">
            <v>138.38241495568045</v>
          </cell>
          <cell r="BV3841">
            <v>141.49664330614848</v>
          </cell>
          <cell r="BW3841">
            <v>144.67929434885363</v>
          </cell>
          <cell r="BX3841">
            <v>147.93547128446451</v>
          </cell>
          <cell r="BY3841">
            <v>151.26304631186881</v>
          </cell>
          <cell r="BZ3841">
            <v>154.66712036832865</v>
          </cell>
          <cell r="CA3841">
            <v>158.14654651413372</v>
          </cell>
          <cell r="CB3841">
            <v>161.70545364981373</v>
          </cell>
          <cell r="EM3841">
            <v>63.21</v>
          </cell>
          <cell r="EN3841">
            <v>44.18</v>
          </cell>
          <cell r="EO3841">
            <v>221.22</v>
          </cell>
          <cell r="EP3841">
            <v>36.68</v>
          </cell>
          <cell r="EQ3841">
            <v>38.9</v>
          </cell>
          <cell r="ER3841">
            <v>45.387974288426953</v>
          </cell>
          <cell r="ES3841">
            <v>46.797283391667463</v>
          </cell>
          <cell r="ET3841">
            <v>48.4070542294577</v>
          </cell>
          <cell r="EU3841">
            <v>50.233699727002097</v>
          </cell>
          <cell r="EV3841">
            <v>52.5472468226533</v>
          </cell>
          <cell r="EW3841">
            <v>55.857057052954367</v>
          </cell>
          <cell r="EX3841">
            <v>59.472642523171437</v>
          </cell>
          <cell r="EY3841">
            <v>63.158914991632528</v>
          </cell>
          <cell r="EZ3841">
            <v>66.755408796348163</v>
          </cell>
          <cell r="FA3841">
            <v>70.458095861867292</v>
          </cell>
          <cell r="FB3841">
            <v>74.557888528098488</v>
          </cell>
          <cell r="FC3841">
            <v>78.744736603716717</v>
          </cell>
          <cell r="FD3841">
            <v>81.358146120063878</v>
          </cell>
          <cell r="FE3841">
            <v>83.188285633319907</v>
          </cell>
          <cell r="FF3841">
            <v>85.060028232751677</v>
          </cell>
          <cell r="FG3841">
            <v>86.974261092883808</v>
          </cell>
          <cell r="FH3841">
            <v>88.931158316608517</v>
          </cell>
          <cell r="FI3841">
            <v>90.93210024220177</v>
          </cell>
          <cell r="FJ3841">
            <v>92.978096078515136</v>
          </cell>
          <cell r="FK3841">
            <v>95.069323876081114</v>
          </cell>
          <cell r="FL3841">
            <v>97.209063837440809</v>
          </cell>
          <cell r="FM3841">
            <v>99.3965517780249</v>
          </cell>
          <cell r="FN3841">
            <v>101.63268375702438</v>
          </cell>
          <cell r="FO3841">
            <v>103.91896088961974</v>
          </cell>
          <cell r="FP3841">
            <v>106.25758867657352</v>
          </cell>
          <cell r="FQ3841">
            <v>108.64864643734795</v>
          </cell>
          <cell r="FR3841">
            <v>111.09327894813218</v>
          </cell>
          <cell r="FS3841">
            <v>113.59286928715316</v>
          </cell>
          <cell r="FT3841">
            <v>116.14856530112962</v>
          </cell>
          <cell r="FU3841">
            <v>118.76151101016282</v>
          </cell>
          <cell r="FV3841">
            <v>121.43418054444376</v>
          </cell>
          <cell r="FW3841">
            <v>124.16557128488421</v>
          </cell>
          <cell r="FX3841">
            <v>126.96006286181934</v>
          </cell>
          <cell r="FY3841">
            <v>129.81582916984902</v>
          </cell>
          <cell r="FZ3841">
            <v>132.73724789682487</v>
          </cell>
          <cell r="GA3841">
            <v>135.72333472481105</v>
          </cell>
          <cell r="GB3841">
            <v>138.77763312763611</v>
          </cell>
          <cell r="ID3841" t="str">
            <v>On</v>
          </cell>
        </row>
        <row r="3842">
          <cell r="B3842">
            <v>6</v>
          </cell>
          <cell r="D3842">
            <v>19</v>
          </cell>
          <cell r="AD3842">
            <v>45.9</v>
          </cell>
          <cell r="AE3842">
            <v>23.86</v>
          </cell>
          <cell r="AF3842">
            <v>18.86</v>
          </cell>
          <cell r="AG3842">
            <v>26.49</v>
          </cell>
          <cell r="AH3842">
            <v>68.45</v>
          </cell>
          <cell r="AI3842">
            <v>81.8</v>
          </cell>
          <cell r="AJ3842">
            <v>57.06</v>
          </cell>
          <cell r="AK3842">
            <v>99.73</v>
          </cell>
          <cell r="AL3842">
            <v>225.89</v>
          </cell>
          <cell r="AM3842">
            <v>45.52</v>
          </cell>
          <cell r="AN3842">
            <v>46.32</v>
          </cell>
          <cell r="AO3842">
            <v>237.06</v>
          </cell>
          <cell r="AP3842">
            <v>36.53</v>
          </cell>
          <cell r="AQ3842">
            <v>39.58</v>
          </cell>
          <cell r="AR3842">
            <v>44.527855409876643</v>
          </cell>
          <cell r="AS3842">
            <v>45.899537542570293</v>
          </cell>
          <cell r="AT3842">
            <v>47.471271291404044</v>
          </cell>
          <cell r="AU3842">
            <v>49.252268938505885</v>
          </cell>
          <cell r="AV3842">
            <v>51.504559340329386</v>
          </cell>
          <cell r="AW3842">
            <v>54.720459853877266</v>
          </cell>
          <cell r="AX3842">
            <v>58.232363707167956</v>
          </cell>
          <cell r="AY3842">
            <v>61.812973658105925</v>
          </cell>
          <cell r="AZ3842">
            <v>65.30714942385147</v>
          </cell>
          <cell r="BA3842">
            <v>68.904377718500214</v>
          </cell>
          <cell r="BB3842">
            <v>72.885947250500294</v>
          </cell>
          <cell r="BC3842">
            <v>76.9520845309452</v>
          </cell>
          <cell r="BD3842">
            <v>79.497288134899094</v>
          </cell>
          <cell r="BE3842">
            <v>81.285574044227303</v>
          </cell>
          <cell r="BF3842">
            <v>83.114503325964307</v>
          </cell>
          <cell r="BG3842">
            <v>84.984949711169364</v>
          </cell>
          <cell r="BH3842">
            <v>86.897089881214484</v>
          </cell>
          <cell r="BI3842">
            <v>88.852264383269414</v>
          </cell>
          <cell r="BJ3842">
            <v>90.851463070223616</v>
          </cell>
          <cell r="BK3842">
            <v>92.89486719727276</v>
          </cell>
          <cell r="BL3842">
            <v>94.985660281292454</v>
          </cell>
          <cell r="BM3842">
            <v>97.123110439854216</v>
          </cell>
          <cell r="BN3842">
            <v>99.308101804134139</v>
          </cell>
          <cell r="BO3842">
            <v>101.54209070655598</v>
          </cell>
          <cell r="BP3842">
            <v>103.82722270356564</v>
          </cell>
          <cell r="BQ3842">
            <v>106.16358783149123</v>
          </cell>
          <cell r="BR3842">
            <v>108.55230662235425</v>
          </cell>
          <cell r="BS3842">
            <v>110.99472510403822</v>
          </cell>
          <cell r="BT3842">
            <v>113.49196740061657</v>
          </cell>
          <cell r="BU3842">
            <v>116.0451542750164</v>
          </cell>
          <cell r="BV3842">
            <v>118.65668758881976</v>
          </cell>
          <cell r="BW3842">
            <v>121.32561325450796</v>
          </cell>
          <cell r="BX3842">
            <v>124.05618143481132</v>
          </cell>
          <cell r="BY3842">
            <v>126.84663728146553</v>
          </cell>
          <cell r="BZ3842">
            <v>129.70122981059811</v>
          </cell>
          <cell r="CA3842">
            <v>132.61902401648027</v>
          </cell>
          <cell r="CB3842">
            <v>135.6034578640145</v>
          </cell>
          <cell r="EM3842">
            <v>45.56</v>
          </cell>
          <cell r="EN3842">
            <v>40.049999999999997</v>
          </cell>
          <cell r="EO3842">
            <v>141.63</v>
          </cell>
          <cell r="EP3842">
            <v>33.35</v>
          </cell>
          <cell r="EQ3842">
            <v>36.51</v>
          </cell>
          <cell r="ER3842">
            <v>40.651628193796498</v>
          </cell>
          <cell r="ES3842">
            <v>41.903903012447834</v>
          </cell>
          <cell r="ET3842">
            <v>43.338814606305093</v>
          </cell>
          <cell r="EU3842">
            <v>44.964773312323331</v>
          </cell>
          <cell r="EV3842">
            <v>47.020997919517797</v>
          </cell>
          <cell r="EW3842">
            <v>49.956948703170184</v>
          </cell>
          <cell r="EX3842">
            <v>53.163135221298973</v>
          </cell>
          <cell r="EY3842">
            <v>56.432046851843218</v>
          </cell>
          <cell r="EZ3842">
            <v>59.622048543264349</v>
          </cell>
          <cell r="FA3842">
            <v>62.906131861811723</v>
          </cell>
          <cell r="FB3842">
            <v>66.541098844899665</v>
          </cell>
          <cell r="FC3842">
            <v>70.253271806926435</v>
          </cell>
          <cell r="FD3842">
            <v>72.576911012835609</v>
          </cell>
          <cell r="FE3842">
            <v>74.209523525184252</v>
          </cell>
          <cell r="FF3842">
            <v>75.879241333723229</v>
          </cell>
          <cell r="FG3842">
            <v>77.586862109704313</v>
          </cell>
          <cell r="FH3842">
            <v>79.332547154078924</v>
          </cell>
          <cell r="FI3842">
            <v>81.117520317055437</v>
          </cell>
          <cell r="FJ3842">
            <v>82.942685283108617</v>
          </cell>
          <cell r="FK3842">
            <v>84.808207528854282</v>
          </cell>
          <cell r="FL3842">
            <v>86.7169934404901</v>
          </cell>
          <cell r="FM3842">
            <v>88.668374847225252</v>
          </cell>
          <cell r="FN3842">
            <v>90.663158915080032</v>
          </cell>
          <cell r="FO3842">
            <v>92.7026752002092</v>
          </cell>
          <cell r="FP3842">
            <v>94.788882484640411</v>
          </cell>
          <cell r="FQ3842">
            <v>96.921862966882912</v>
          </cell>
          <cell r="FR3842">
            <v>99.102639634697908</v>
          </cell>
          <cell r="FS3842">
            <v>101.33244134190186</v>
          </cell>
          <cell r="FT3842">
            <v>103.61229435561354</v>
          </cell>
          <cell r="FU3842">
            <v>105.94322187439904</v>
          </cell>
          <cell r="FV3842">
            <v>108.32741667361455</v>
          </cell>
          <cell r="FW3842">
            <v>110.76400772071833</v>
          </cell>
          <cell r="FX3842">
            <v>113.25687519438702</v>
          </cell>
          <cell r="FY3842">
            <v>115.80441700894815</v>
          </cell>
          <cell r="FZ3842">
            <v>118.41051229628927</v>
          </cell>
          <cell r="GA3842">
            <v>121.07430744455563</v>
          </cell>
          <cell r="GB3842">
            <v>123.79894113782873</v>
          </cell>
          <cell r="ID3842" t="str">
            <v>On</v>
          </cell>
        </row>
        <row r="3843">
          <cell r="B3843">
            <v>6</v>
          </cell>
          <cell r="D3843">
            <v>20</v>
          </cell>
          <cell r="AD3843">
            <v>42</v>
          </cell>
          <cell r="AE3843">
            <v>22.33</v>
          </cell>
          <cell r="AF3843">
            <v>18.2</v>
          </cell>
          <cell r="AG3843">
            <v>26.46</v>
          </cell>
          <cell r="AH3843">
            <v>63</v>
          </cell>
          <cell r="AI3843">
            <v>71.03</v>
          </cell>
          <cell r="AJ3843">
            <v>51.59</v>
          </cell>
          <cell r="AK3843">
            <v>95.97</v>
          </cell>
          <cell r="AL3843">
            <v>198.03</v>
          </cell>
          <cell r="AM3843">
            <v>41.36</v>
          </cell>
          <cell r="AN3843">
            <v>43.19</v>
          </cell>
          <cell r="AO3843">
            <v>174.68</v>
          </cell>
          <cell r="AP3843">
            <v>33.9</v>
          </cell>
          <cell r="AQ3843">
            <v>37.909999999999997</v>
          </cell>
          <cell r="AR3843">
            <v>39.099521939793348</v>
          </cell>
          <cell r="AS3843">
            <v>40.294283553282199</v>
          </cell>
          <cell r="AT3843">
            <v>41.669015087024988</v>
          </cell>
          <cell r="AU3843">
            <v>43.224689521389237</v>
          </cell>
          <cell r="AV3843">
            <v>45.189559911541991</v>
          </cell>
          <cell r="AW3843">
            <v>47.990430546606945</v>
          </cell>
          <cell r="AX3843">
            <v>51.048292043548429</v>
          </cell>
          <cell r="AY3843">
            <v>54.166010672265472</v>
          </cell>
          <cell r="AZ3843">
            <v>57.209041053476433</v>
          </cell>
          <cell r="BA3843">
            <v>60.341729373391367</v>
          </cell>
          <cell r="BB3843">
            <v>63.808048569094169</v>
          </cell>
          <cell r="BC3843">
            <v>67.348008672747696</v>
          </cell>
          <cell r="BD3843">
            <v>69.569141688939837</v>
          </cell>
          <cell r="BE3843">
            <v>71.134099717713696</v>
          </cell>
          <cell r="BF3843">
            <v>72.734618098704743</v>
          </cell>
          <cell r="BG3843">
            <v>74.371468483089174</v>
          </cell>
          <cell r="BH3843">
            <v>76.044809897147587</v>
          </cell>
          <cell r="BI3843">
            <v>77.755808179113728</v>
          </cell>
          <cell r="BJ3843">
            <v>79.505333519408879</v>
          </cell>
          <cell r="BK3843">
            <v>81.293549501466686</v>
          </cell>
          <cell r="BL3843">
            <v>83.123226524203162</v>
          </cell>
          <cell r="BM3843">
            <v>84.993733831936339</v>
          </cell>
          <cell r="BN3843">
            <v>86.905853507759502</v>
          </cell>
          <cell r="BO3843">
            <v>88.860850327792903</v>
          </cell>
          <cell r="BP3843">
            <v>90.860595364199582</v>
          </cell>
          <cell r="BQ3843">
            <v>92.905177097177528</v>
          </cell>
          <cell r="BR3843">
            <v>94.995578024582741</v>
          </cell>
          <cell r="BS3843">
            <v>97.132970956351357</v>
          </cell>
          <cell r="BT3843">
            <v>99.318341991697281</v>
          </cell>
          <cell r="BU3843">
            <v>101.5526745833528</v>
          </cell>
          <cell r="BV3843">
            <v>103.83805797465803</v>
          </cell>
          <cell r="BW3843">
            <v>106.17367663344106</v>
          </cell>
          <cell r="BX3843">
            <v>108.56322888898376</v>
          </cell>
          <cell r="BY3843">
            <v>111.00519972052776</v>
          </cell>
          <cell r="BZ3843">
            <v>113.50328703860518</v>
          </cell>
          <cell r="CA3843">
            <v>116.05669293170445</v>
          </cell>
          <cell r="CB3843">
            <v>118.66840696992708</v>
          </cell>
          <cell r="EM3843">
            <v>42.81</v>
          </cell>
          <cell r="EN3843">
            <v>37.97</v>
          </cell>
          <cell r="EO3843">
            <v>76.95</v>
          </cell>
          <cell r="EP3843">
            <v>31.46</v>
          </cell>
          <cell r="EQ3843">
            <v>35.42</v>
          </cell>
          <cell r="ER3843">
            <v>36.285279062710877</v>
          </cell>
          <cell r="ES3843">
            <v>37.394046034992861</v>
          </cell>
          <cell r="ET3843">
            <v>38.669829340348265</v>
          </cell>
          <cell r="EU3843">
            <v>40.113531927519332</v>
          </cell>
          <cell r="EV3843">
            <v>41.936978018203867</v>
          </cell>
          <cell r="EW3843">
            <v>44.536252064786268</v>
          </cell>
          <cell r="EX3843">
            <v>47.374019695871198</v>
          </cell>
          <cell r="EY3843">
            <v>50.26733615780153</v>
          </cell>
          <cell r="EZ3843">
            <v>53.091340163491701</v>
          </cell>
          <cell r="FA3843">
            <v>55.99854885212072</v>
          </cell>
          <cell r="FB3843">
            <v>59.215374866775889</v>
          </cell>
          <cell r="FC3843">
            <v>62.50054138184786</v>
          </cell>
          <cell r="FD3843">
            <v>64.561805236992541</v>
          </cell>
          <cell r="FE3843">
            <v>66.014123218857605</v>
          </cell>
          <cell r="FF3843">
            <v>67.499442046762582</v>
          </cell>
          <cell r="FG3843">
            <v>69.018477831209012</v>
          </cell>
          <cell r="FH3843">
            <v>70.571378152338141</v>
          </cell>
          <cell r="FI3843">
            <v>72.159224935543307</v>
          </cell>
          <cell r="FJ3843">
            <v>73.782825738070898</v>
          </cell>
          <cell r="FK3843">
            <v>75.442332369207733</v>
          </cell>
          <cell r="FL3843">
            <v>77.140315824525999</v>
          </cell>
          <cell r="FM3843">
            <v>78.876190747867767</v>
          </cell>
          <cell r="FN3843">
            <v>80.650682930799817</v>
          </cell>
          <cell r="FO3843">
            <v>82.464966115408998</v>
          </cell>
          <cell r="FP3843">
            <v>84.320776700817675</v>
          </cell>
          <cell r="FQ3843">
            <v>86.218196798737608</v>
          </cell>
          <cell r="FR3843">
            <v>88.158138190364994</v>
          </cell>
          <cell r="FS3843">
            <v>90.14168927099746</v>
          </cell>
          <cell r="FT3843">
            <v>92.169765163976294</v>
          </cell>
          <cell r="FU3843">
            <v>94.243278536645406</v>
          </cell>
          <cell r="FV3843">
            <v>96.364168256128067</v>
          </cell>
          <cell r="FW3843">
            <v>98.531677489323187</v>
          </cell>
          <cell r="FX3843">
            <v>100.7492383730805</v>
          </cell>
          <cell r="FY3843">
            <v>103.01544493238357</v>
          </cell>
          <cell r="FZ3843">
            <v>105.33372891547253</v>
          </cell>
          <cell r="GA3843">
            <v>107.70334984163486</v>
          </cell>
          <cell r="GB3843">
            <v>110.1270821024751</v>
          </cell>
          <cell r="ID3843" t="str">
            <v>On</v>
          </cell>
        </row>
        <row r="3844">
          <cell r="B3844">
            <v>6</v>
          </cell>
          <cell r="D3844">
            <v>21</v>
          </cell>
          <cell r="AD3844">
            <v>45.5</v>
          </cell>
          <cell r="AE3844">
            <v>30</v>
          </cell>
          <cell r="AF3844">
            <v>22.09</v>
          </cell>
          <cell r="AG3844">
            <v>37.28</v>
          </cell>
          <cell r="AH3844">
            <v>66.53</v>
          </cell>
          <cell r="AI3844">
            <v>72.5</v>
          </cell>
          <cell r="AJ3844">
            <v>54.23</v>
          </cell>
          <cell r="AK3844">
            <v>95.41</v>
          </cell>
          <cell r="AL3844">
            <v>205.9</v>
          </cell>
          <cell r="AM3844">
            <v>42.55</v>
          </cell>
          <cell r="AN3844">
            <v>44.31</v>
          </cell>
          <cell r="AO3844">
            <v>164</v>
          </cell>
          <cell r="AP3844">
            <v>31.84</v>
          </cell>
          <cell r="AQ3844">
            <v>37.99</v>
          </cell>
          <cell r="AR3844">
            <v>40.311455467365228</v>
          </cell>
          <cell r="AS3844">
            <v>41.545995760288527</v>
          </cell>
          <cell r="AT3844">
            <v>42.964619444498936</v>
          </cell>
          <cell r="AU3844">
            <v>44.570532946156085</v>
          </cell>
          <cell r="AV3844">
            <v>46.599444884939899</v>
          </cell>
          <cell r="AW3844">
            <v>49.492741006945614</v>
          </cell>
          <cell r="AX3844">
            <v>52.651707179857944</v>
          </cell>
          <cell r="AY3844">
            <v>55.872501389223686</v>
          </cell>
          <cell r="AZ3844">
            <v>59.01599774083595</v>
          </cell>
          <cell r="BA3844">
            <v>62.252134052625834</v>
          </cell>
          <cell r="BB3844">
            <v>65.833182385717791</v>
          </cell>
          <cell r="BC3844">
            <v>69.490304817111266</v>
          </cell>
          <cell r="BD3844">
            <v>71.783654332871663</v>
          </cell>
          <cell r="BE3844">
            <v>73.398426461501558</v>
          </cell>
          <cell r="BF3844">
            <v>75.04989292752478</v>
          </cell>
          <cell r="BG3844">
            <v>76.738847770964469</v>
          </cell>
          <cell r="BH3844">
            <v>78.465454101828968</v>
          </cell>
          <cell r="BI3844">
            <v>80.230916932077648</v>
          </cell>
          <cell r="BJ3844">
            <v>82.036132908484689</v>
          </cell>
          <cell r="BK3844">
            <v>83.881269701884094</v>
          </cell>
          <cell r="BL3844">
            <v>85.769189592217558</v>
          </cell>
          <cell r="BM3844">
            <v>87.699239648727968</v>
          </cell>
          <cell r="BN3844">
            <v>89.672224336060481</v>
          </cell>
          <cell r="BO3844">
            <v>91.689451506920278</v>
          </cell>
          <cell r="BP3844">
            <v>93.752853279657117</v>
          </cell>
          <cell r="BQ3844">
            <v>95.862518483096181</v>
          </cell>
          <cell r="BR3844">
            <v>98.019460315637744</v>
          </cell>
          <cell r="BS3844">
            <v>100.2248904269569</v>
          </cell>
          <cell r="BT3844">
            <v>102.47982561472027</v>
          </cell>
          <cell r="BU3844">
            <v>104.78527987015951</v>
          </cell>
          <cell r="BV3844">
            <v>107.14341228267448</v>
          </cell>
          <cell r="BW3844">
            <v>109.55337650300697</v>
          </cell>
          <cell r="BX3844">
            <v>112.01899359461667</v>
          </cell>
          <cell r="BY3844">
            <v>114.53869551168029</v>
          </cell>
          <cell r="BZ3844">
            <v>117.11630273584237</v>
          </cell>
          <cell r="CA3844">
            <v>119.75098686570682</v>
          </cell>
          <cell r="CB3844">
            <v>122.44583751251071</v>
          </cell>
          <cell r="EM3844">
            <v>50.16</v>
          </cell>
          <cell r="EN3844">
            <v>39.06</v>
          </cell>
          <cell r="EO3844">
            <v>78.95</v>
          </cell>
          <cell r="EP3844">
            <v>29.49</v>
          </cell>
          <cell r="EQ3844">
            <v>35.340000000000003</v>
          </cell>
          <cell r="ER3844">
            <v>37.336206712707302</v>
          </cell>
          <cell r="ES3844">
            <v>38.479629867176776</v>
          </cell>
          <cell r="ET3844">
            <v>39.793549856101556</v>
          </cell>
          <cell r="EU3844">
            <v>41.280936450444187</v>
          </cell>
          <cell r="EV3844">
            <v>43.160101433947162</v>
          </cell>
          <cell r="EW3844">
            <v>45.839853401219415</v>
          </cell>
          <cell r="EX3844">
            <v>48.765667234108378</v>
          </cell>
          <cell r="EY3844">
            <v>51.748745790458749</v>
          </cell>
          <cell r="EZ3844">
            <v>54.660231575918722</v>
          </cell>
          <cell r="FA3844">
            <v>57.65751988730954</v>
          </cell>
          <cell r="FB3844">
            <v>60.974263459636234</v>
          </cell>
          <cell r="FC3844">
            <v>64.361466364843309</v>
          </cell>
          <cell r="FD3844">
            <v>66.485551704660338</v>
          </cell>
          <cell r="FE3844">
            <v>67.981143101434697</v>
          </cell>
          <cell r="FF3844">
            <v>69.510720553791003</v>
          </cell>
          <cell r="FG3844">
            <v>71.0750194964115</v>
          </cell>
          <cell r="FH3844">
            <v>72.674191000720356</v>
          </cell>
          <cell r="FI3844">
            <v>74.309351140922416</v>
          </cell>
          <cell r="FJ3844">
            <v>75.98133038540243</v>
          </cell>
          <cell r="FK3844">
            <v>77.690284029791513</v>
          </cell>
          <cell r="FL3844">
            <v>79.438863099073359</v>
          </cell>
          <cell r="FM3844">
            <v>81.226462853046101</v>
          </cell>
          <cell r="FN3844">
            <v>83.053828381608781</v>
          </cell>
          <cell r="FO3844">
            <v>84.922171009393182</v>
          </cell>
          <cell r="FP3844">
            <v>86.833280251792971</v>
          </cell>
          <cell r="FQ3844">
            <v>88.78723838148575</v>
          </cell>
          <cell r="FR3844">
            <v>90.784983816210968</v>
          </cell>
          <cell r="FS3844">
            <v>92.827638777982386</v>
          </cell>
          <cell r="FT3844">
            <v>94.916145018156428</v>
          </cell>
          <cell r="FU3844">
            <v>97.051441688787818</v>
          </cell>
          <cell r="FV3844">
            <v>99.235528524374061</v>
          </cell>
          <cell r="FW3844">
            <v>101.46762164176117</v>
          </cell>
          <cell r="FX3844">
            <v>103.75126008496375</v>
          </cell>
          <cell r="FY3844">
            <v>106.08499154018378</v>
          </cell>
          <cell r="FZ3844">
            <v>108.47235451256255</v>
          </cell>
          <cell r="GA3844">
            <v>110.91258174213863</v>
          </cell>
          <cell r="GB3844">
            <v>113.40853480665643</v>
          </cell>
          <cell r="ID3844" t="str">
            <v>On</v>
          </cell>
        </row>
        <row r="3845">
          <cell r="B3845">
            <v>6</v>
          </cell>
          <cell r="D3845">
            <v>22</v>
          </cell>
          <cell r="AD3845">
            <v>45.7</v>
          </cell>
          <cell r="AE3845">
            <v>28.88</v>
          </cell>
          <cell r="AF3845">
            <v>18.690000000000001</v>
          </cell>
          <cell r="AG3845">
            <v>35</v>
          </cell>
          <cell r="AH3845">
            <v>65.31</v>
          </cell>
          <cell r="AI3845">
            <v>77.61</v>
          </cell>
          <cell r="AJ3845">
            <v>53.26</v>
          </cell>
          <cell r="AK3845">
            <v>93.89</v>
          </cell>
          <cell r="AL3845">
            <v>188.99</v>
          </cell>
          <cell r="AM3845">
            <v>38.97</v>
          </cell>
          <cell r="AN3845">
            <v>43.71</v>
          </cell>
          <cell r="AO3845">
            <v>142.1</v>
          </cell>
          <cell r="AP3845">
            <v>31.64</v>
          </cell>
          <cell r="AQ3845">
            <v>38.479999999999997</v>
          </cell>
          <cell r="AR3845">
            <v>38.028993938676606</v>
          </cell>
          <cell r="AS3845">
            <v>39.188825417823729</v>
          </cell>
          <cell r="AT3845">
            <v>40.524718720178697</v>
          </cell>
          <cell r="AU3845">
            <v>42.035966324394138</v>
          </cell>
          <cell r="AV3845">
            <v>43.944172355956987</v>
          </cell>
          <cell r="AW3845">
            <v>46.663227553823127</v>
          </cell>
          <cell r="AX3845">
            <v>49.631584260685848</v>
          </cell>
          <cell r="AY3845">
            <v>52.658053651046949</v>
          </cell>
          <cell r="AZ3845">
            <v>55.612149417363455</v>
          </cell>
          <cell r="BA3845">
            <v>58.653262754607915</v>
          </cell>
          <cell r="BB3845">
            <v>62.018012033951564</v>
          </cell>
          <cell r="BC3845">
            <v>65.454248221900329</v>
          </cell>
          <cell r="BD3845">
            <v>67.611490061132059</v>
          </cell>
          <cell r="BE3845">
            <v>69.1324118654953</v>
          </cell>
          <cell r="BF3845">
            <v>70.687891714211545</v>
          </cell>
          <cell r="BG3845">
            <v>72.278681183862446</v>
          </cell>
          <cell r="BH3845">
            <v>73.904935798892907</v>
          </cell>
          <cell r="BI3845">
            <v>75.567786919250693</v>
          </cell>
          <cell r="BJ3845">
            <v>77.268081173230598</v>
          </cell>
          <cell r="BK3845">
            <v>79.00597863914993</v>
          </cell>
          <cell r="BL3845">
            <v>80.784168294143797</v>
          </cell>
          <cell r="BM3845">
            <v>82.602039269018093</v>
          </cell>
          <cell r="BN3845">
            <v>84.460353578570448</v>
          </cell>
          <cell r="BO3845">
            <v>86.36033817816724</v>
          </cell>
          <cell r="BP3845">
            <v>88.303810041835945</v>
          </cell>
          <cell r="BQ3845">
            <v>90.290857342718127</v>
          </cell>
          <cell r="BR3845">
            <v>92.322435373318172</v>
          </cell>
          <cell r="BS3845">
            <v>94.399682759482118</v>
          </cell>
          <cell r="BT3845">
            <v>96.523558396909422</v>
          </cell>
          <cell r="BU3845">
            <v>98.695018675813628</v>
          </cell>
          <cell r="BV3845">
            <v>100.91609118056802</v>
          </cell>
          <cell r="BW3845">
            <v>103.18598768716102</v>
          </cell>
          <cell r="BX3845">
            <v>105.5082977633074</v>
          </cell>
          <cell r="BY3845">
            <v>107.88155361163582</v>
          </cell>
          <cell r="BZ3845">
            <v>110.30934452473181</v>
          </cell>
          <cell r="CA3845">
            <v>112.7908996109533</v>
          </cell>
          <cell r="CB3845">
            <v>115.32912002151095</v>
          </cell>
          <cell r="EM3845">
            <v>42</v>
          </cell>
          <cell r="EN3845">
            <v>38.72</v>
          </cell>
          <cell r="EO3845">
            <v>59.26</v>
          </cell>
          <cell r="EP3845">
            <v>29.85</v>
          </cell>
          <cell r="EQ3845">
            <v>36.56</v>
          </cell>
          <cell r="ER3845">
            <v>35.877543270211653</v>
          </cell>
          <cell r="ES3845">
            <v>36.971758493111203</v>
          </cell>
          <cell r="ET3845">
            <v>38.232075025200196</v>
          </cell>
          <cell r="EU3845">
            <v>39.657825372413562</v>
          </cell>
          <cell r="EV3845">
            <v>41.458076637968269</v>
          </cell>
          <cell r="EW3845">
            <v>44.023304123945017</v>
          </cell>
          <cell r="EX3845">
            <v>46.823729146064245</v>
          </cell>
          <cell r="EY3845">
            <v>49.678979187223497</v>
          </cell>
          <cell r="EZ3845">
            <v>52.46595006663398</v>
          </cell>
          <cell r="FA3845">
            <v>55.335015588655068</v>
          </cell>
          <cell r="FB3845">
            <v>58.509407686898051</v>
          </cell>
          <cell r="FC3845">
            <v>61.751242396451481</v>
          </cell>
          <cell r="FD3845">
            <v>63.786440528596458</v>
          </cell>
          <cell r="FE3845">
            <v>65.221317768174302</v>
          </cell>
          <cell r="FF3845">
            <v>66.688797966789338</v>
          </cell>
          <cell r="FG3845">
            <v>68.189590181362007</v>
          </cell>
          <cell r="FH3845">
            <v>69.723841137703957</v>
          </cell>
          <cell r="FI3845">
            <v>71.29261819025389</v>
          </cell>
          <cell r="FJ3845">
            <v>72.896720070193851</v>
          </cell>
          <cell r="FK3845">
            <v>74.536297799577298</v>
          </cell>
          <cell r="FL3845">
            <v>76.213888229462469</v>
          </cell>
          <cell r="FM3845">
            <v>77.928915049942802</v>
          </cell>
          <cell r="FN3845">
            <v>79.682097165623517</v>
          </cell>
          <cell r="FO3845">
            <v>81.474592118150824</v>
          </cell>
          <cell r="FP3845">
            <v>83.308114088141693</v>
          </cell>
          <cell r="FQ3845">
            <v>85.182746260434143</v>
          </cell>
          <cell r="FR3845">
            <v>87.09938988285549</v>
          </cell>
          <cell r="FS3845">
            <v>89.059119164682087</v>
          </cell>
          <cell r="FT3845">
            <v>91.062838753089324</v>
          </cell>
          <cell r="FU3845">
            <v>93.111450931511911</v>
          </cell>
          <cell r="FV3845">
            <v>95.206868575851942</v>
          </cell>
          <cell r="FW3845">
            <v>97.348348055049186</v>
          </cell>
          <cell r="FX3845">
            <v>99.539275860768839</v>
          </cell>
          <cell r="FY3845">
            <v>101.77826723474493</v>
          </cell>
          <cell r="FZ3845">
            <v>104.06870840907852</v>
          </cell>
          <cell r="GA3845">
            <v>106.40987210451821</v>
          </cell>
          <cell r="GB3845">
            <v>108.80449534267073</v>
          </cell>
          <cell r="ID3845" t="str">
            <v>On</v>
          </cell>
        </row>
        <row r="3846">
          <cell r="B3846">
            <v>6</v>
          </cell>
          <cell r="D3846">
            <v>23</v>
          </cell>
          <cell r="AD3846">
            <v>45.3</v>
          </cell>
          <cell r="AE3846">
            <v>20</v>
          </cell>
          <cell r="AF3846">
            <v>16.420000000000002</v>
          </cell>
          <cell r="AG3846">
            <v>23.35</v>
          </cell>
          <cell r="AH3846">
            <v>53.93</v>
          </cell>
          <cell r="AI3846">
            <v>57.18</v>
          </cell>
          <cell r="AJ3846">
            <v>37.83</v>
          </cell>
          <cell r="AK3846">
            <v>76.36</v>
          </cell>
          <cell r="AL3846">
            <v>137.53</v>
          </cell>
          <cell r="AM3846">
            <v>33.22</v>
          </cell>
          <cell r="AN3846">
            <v>35.369999999999997</v>
          </cell>
          <cell r="AO3846">
            <v>84.96</v>
          </cell>
          <cell r="AP3846">
            <v>28.85</v>
          </cell>
          <cell r="AQ3846">
            <v>33.21</v>
          </cell>
          <cell r="AR3846">
            <v>30.236485474726248</v>
          </cell>
          <cell r="AS3846">
            <v>31.113222233745418</v>
          </cell>
          <cell r="AT3846">
            <v>32.175771512733334</v>
          </cell>
          <cell r="AU3846">
            <v>33.37052218775316</v>
          </cell>
          <cell r="AV3846">
            <v>34.879480914887836</v>
          </cell>
          <cell r="AW3846">
            <v>37.027188779114596</v>
          </cell>
          <cell r="AX3846">
            <v>39.37140256754288</v>
          </cell>
          <cell r="AY3846">
            <v>41.76151845741424</v>
          </cell>
          <cell r="AZ3846">
            <v>44.094788055922194</v>
          </cell>
          <cell r="BA3846">
            <v>46.496729517449999</v>
          </cell>
          <cell r="BB3846">
            <v>49.153732373136833</v>
          </cell>
          <cell r="BC3846">
            <v>51.867197849258162</v>
          </cell>
          <cell r="BD3846">
            <v>53.573380609065403</v>
          </cell>
          <cell r="BE3846">
            <v>54.778531043360061</v>
          </cell>
          <cell r="BF3846">
            <v>56.011031711368304</v>
          </cell>
          <cell r="BG3846">
            <v>57.271529524534678</v>
          </cell>
          <cell r="BH3846">
            <v>58.560139852356222</v>
          </cell>
          <cell r="BI3846">
            <v>59.87772572917897</v>
          </cell>
          <cell r="BJ3846">
            <v>61.22498907083687</v>
          </cell>
          <cell r="BK3846">
            <v>62.602049781897406</v>
          </cell>
          <cell r="BL3846">
            <v>64.011040499564487</v>
          </cell>
          <cell r="BM3846">
            <v>65.45145354997409</v>
          </cell>
          <cell r="BN3846">
            <v>66.923946348808855</v>
          </cell>
          <cell r="BO3846">
            <v>68.429438586220542</v>
          </cell>
          <cell r="BP3846">
            <v>69.96937774908389</v>
          </cell>
          <cell r="BQ3846">
            <v>71.543849651079967</v>
          </cell>
          <cell r="BR3846">
            <v>73.153623639200845</v>
          </cell>
          <cell r="BS3846">
            <v>74.799572269525598</v>
          </cell>
          <cell r="BT3846">
            <v>76.482468507045112</v>
          </cell>
          <cell r="BU3846">
            <v>78.203083878562524</v>
          </cell>
          <cell r="BV3846">
            <v>79.962991911396131</v>
          </cell>
          <cell r="BW3846">
            <v>81.761591094272433</v>
          </cell>
          <cell r="BX3846">
            <v>83.601727679768558</v>
          </cell>
          <cell r="BY3846">
            <v>85.482224033053171</v>
          </cell>
          <cell r="BZ3846">
            <v>87.405927235286924</v>
          </cell>
          <cell r="CA3846">
            <v>89.372250906947571</v>
          </cell>
          <cell r="CB3846">
            <v>91.383459587022699</v>
          </cell>
          <cell r="EM3846">
            <v>34.56</v>
          </cell>
          <cell r="EN3846">
            <v>31.24</v>
          </cell>
          <cell r="EO3846">
            <v>39.340000000000003</v>
          </cell>
          <cell r="EP3846">
            <v>27.15</v>
          </cell>
          <cell r="EQ3846">
            <v>31.65</v>
          </cell>
          <cell r="ER3846">
            <v>28.454786157324698</v>
          </cell>
          <cell r="ES3846">
            <v>29.279860784963191</v>
          </cell>
          <cell r="ET3846">
            <v>30.279798841272441</v>
          </cell>
          <cell r="EU3846">
            <v>31.404148263344826</v>
          </cell>
          <cell r="EV3846">
            <v>32.824190878308656</v>
          </cell>
          <cell r="EW3846">
            <v>34.845344033031587</v>
          </cell>
          <cell r="EX3846">
            <v>37.051423906717126</v>
          </cell>
          <cell r="EY3846">
            <v>39.300701078641126</v>
          </cell>
          <cell r="EZ3846">
            <v>41.496481654013429</v>
          </cell>
          <cell r="FA3846">
            <v>43.756887570147917</v>
          </cell>
          <cell r="FB3846">
            <v>46.257325266227554</v>
          </cell>
          <cell r="FC3846">
            <v>48.810898495922324</v>
          </cell>
          <cell r="FD3846">
            <v>50.416543623435899</v>
          </cell>
          <cell r="FE3846">
            <v>51.550679994011283</v>
          </cell>
          <cell r="FF3846">
            <v>52.710554972743481</v>
          </cell>
          <cell r="FG3846">
            <v>53.896777351511837</v>
          </cell>
          <cell r="FH3846">
            <v>55.109455701610791</v>
          </cell>
          <cell r="FI3846">
            <v>56.349402202676217</v>
          </cell>
          <cell r="FJ3846">
            <v>57.617277409817014</v>
          </cell>
          <cell r="FK3846">
            <v>58.913194162166882</v>
          </cell>
          <cell r="FL3846">
            <v>60.239159430266056</v>
          </cell>
          <cell r="FM3846">
            <v>61.594695455174922</v>
          </cell>
          <cell r="FN3846">
            <v>62.980420914043684</v>
          </cell>
          <cell r="FO3846">
            <v>64.397201303843588</v>
          </cell>
          <cell r="FP3846">
            <v>65.8463988175954</v>
          </cell>
          <cell r="FQ3846">
            <v>67.328094212368143</v>
          </cell>
          <cell r="FR3846">
            <v>68.843011501015695</v>
          </cell>
          <cell r="FS3846">
            <v>70.391971823834311</v>
          </cell>
          <cell r="FT3846">
            <v>71.975702598484389</v>
          </cell>
          <cell r="FU3846">
            <v>73.594929889184485</v>
          </cell>
          <cell r="FV3846">
            <v>75.251134502405719</v>
          </cell>
          <cell r="FW3846">
            <v>76.943750371213042</v>
          </cell>
          <cell r="FX3846">
            <v>78.675456031393978</v>
          </cell>
          <cell r="FY3846">
            <v>80.445143240810864</v>
          </cell>
          <cell r="FZ3846">
            <v>82.255491315010048</v>
          </cell>
          <cell r="GA3846">
            <v>84.10594842716209</v>
          </cell>
          <cell r="GB3846">
            <v>85.998645677215464</v>
          </cell>
          <cell r="ID3846" t="str">
            <v>On</v>
          </cell>
        </row>
        <row r="3847">
          <cell r="B3847">
            <v>6</v>
          </cell>
          <cell r="D3847">
            <v>24</v>
          </cell>
          <cell r="AD3847">
            <v>17.329999999999998</v>
          </cell>
          <cell r="AE3847">
            <v>17.28</v>
          </cell>
          <cell r="AF3847">
            <v>14</v>
          </cell>
          <cell r="AG3847">
            <v>15.03</v>
          </cell>
          <cell r="AH3847">
            <v>39.01</v>
          </cell>
          <cell r="AI3847">
            <v>43.47</v>
          </cell>
          <cell r="AJ3847">
            <v>33.49</v>
          </cell>
          <cell r="AK3847">
            <v>58.04</v>
          </cell>
          <cell r="AL3847">
            <v>115.01</v>
          </cell>
          <cell r="AM3847">
            <v>29.65</v>
          </cell>
          <cell r="AN3847">
            <v>31.15</v>
          </cell>
          <cell r="AO3847">
            <v>48.58</v>
          </cell>
          <cell r="AP3847">
            <v>24.65</v>
          </cell>
          <cell r="AQ3847">
            <v>31.05</v>
          </cell>
          <cell r="AR3847">
            <v>29.727096195806745</v>
          </cell>
          <cell r="AS3847">
            <v>31.659749605471848</v>
          </cell>
          <cell r="AT3847">
            <v>32.35549078905963</v>
          </cell>
          <cell r="AU3847">
            <v>33.272754879242399</v>
          </cell>
          <cell r="AV3847">
            <v>34.263015310680665</v>
          </cell>
          <cell r="AW3847">
            <v>35.471712641820716</v>
          </cell>
          <cell r="AX3847">
            <v>36.755112030034752</v>
          </cell>
          <cell r="AY3847">
            <v>38.065450698413841</v>
          </cell>
          <cell r="AZ3847">
            <v>39.369185732102842</v>
          </cell>
          <cell r="BA3847">
            <v>40.707831071778372</v>
          </cell>
          <cell r="BB3847">
            <v>42.141303933559286</v>
          </cell>
          <cell r="BC3847">
            <v>43.605852392809467</v>
          </cell>
          <cell r="BD3847">
            <v>44.760395267979789</v>
          </cell>
          <cell r="BE3847">
            <v>45.76701772734117</v>
          </cell>
          <cell r="BF3847">
            <v>46.797235871735609</v>
          </cell>
          <cell r="BG3847">
            <v>47.850144852988748</v>
          </cell>
          <cell r="BH3847">
            <v>48.926403857225822</v>
          </cell>
          <cell r="BI3847">
            <v>50.027505025064649</v>
          </cell>
          <cell r="BJ3847">
            <v>51.153142205786445</v>
          </cell>
          <cell r="BK3847">
            <v>52.303978930116365</v>
          </cell>
          <cell r="BL3847">
            <v>53.480757366946158</v>
          </cell>
          <cell r="BM3847">
            <v>54.684525252864198</v>
          </cell>
          <cell r="BN3847">
            <v>55.914387496621941</v>
          </cell>
          <cell r="BO3847">
            <v>57.172434730962955</v>
          </cell>
          <cell r="BP3847">
            <v>58.459184810344802</v>
          </cell>
          <cell r="BQ3847">
            <v>59.774728028137673</v>
          </cell>
          <cell r="BR3847">
            <v>61.119371233477736</v>
          </cell>
          <cell r="BS3847">
            <v>62.494611975398037</v>
          </cell>
          <cell r="BT3847">
            <v>63.900760668694751</v>
          </cell>
          <cell r="BU3847">
            <v>65.338124833055758</v>
          </cell>
          <cell r="BV3847">
            <v>66.808443333515498</v>
          </cell>
          <cell r="BW3847">
            <v>68.311576503701431</v>
          </cell>
          <cell r="BX3847">
            <v>69.848519467884316</v>
          </cell>
          <cell r="BY3847">
            <v>71.420110176060959</v>
          </cell>
          <cell r="BZ3847">
            <v>73.027342481530127</v>
          </cell>
          <cell r="CA3847">
            <v>74.670095510824297</v>
          </cell>
          <cell r="CB3847">
            <v>76.350331348816127</v>
          </cell>
          <cell r="EM3847">
            <v>30.7</v>
          </cell>
          <cell r="EN3847">
            <v>28.31</v>
          </cell>
          <cell r="EO3847">
            <v>38.869999999999997</v>
          </cell>
          <cell r="EP3847">
            <v>23.1</v>
          </cell>
          <cell r="EQ3847">
            <v>29.2</v>
          </cell>
          <cell r="ER3847">
            <v>27.857846739275288</v>
          </cell>
          <cell r="ES3847">
            <v>29.668974275310333</v>
          </cell>
          <cell r="ET3847">
            <v>30.32096702747576</v>
          </cell>
          <cell r="EU3847">
            <v>31.180553253975638</v>
          </cell>
          <cell r="EV3847">
            <v>32.108545788102369</v>
          </cell>
          <cell r="EW3847">
            <v>33.24123983878534</v>
          </cell>
          <cell r="EX3847">
            <v>34.443938656949406</v>
          </cell>
          <cell r="EY3847">
            <v>35.671882804598773</v>
          </cell>
          <cell r="EZ3847">
            <v>36.893638556250536</v>
          </cell>
          <cell r="FA3847">
            <v>38.148109442518475</v>
          </cell>
          <cell r="FB3847">
            <v>39.49144506552615</v>
          </cell>
          <cell r="FC3847">
            <v>40.863902242348836</v>
          </cell>
          <cell r="FD3847">
            <v>41.945847086828934</v>
          </cell>
          <cell r="FE3847">
            <v>42.889172799252783</v>
          </cell>
          <cell r="FF3847">
            <v>43.854610492376985</v>
          </cell>
          <cell r="FG3847">
            <v>44.841312215174042</v>
          </cell>
          <cell r="FH3847">
            <v>45.849895703931708</v>
          </cell>
          <cell r="FI3847">
            <v>46.881759272981476</v>
          </cell>
          <cell r="FJ3847">
            <v>47.936616022461138</v>
          </cell>
          <cell r="FK3847">
            <v>49.015087760068482</v>
          </cell>
          <cell r="FL3847">
            <v>50.117869986874496</v>
          </cell>
          <cell r="FM3847">
            <v>51.245944557450834</v>
          </cell>
          <cell r="FN3847">
            <v>52.398472664177156</v>
          </cell>
          <cell r="FO3847">
            <v>53.577413480131618</v>
          </cell>
          <cell r="FP3847">
            <v>54.783252296915414</v>
          </cell>
          <cell r="FQ3847">
            <v>56.016073730222324</v>
          </cell>
          <cell r="FR3847">
            <v>57.276165334415246</v>
          </cell>
          <cell r="FS3847">
            <v>58.564930492158005</v>
          </cell>
          <cell r="FT3847">
            <v>59.882660099263646</v>
          </cell>
          <cell r="FU3847">
            <v>61.229642338482279</v>
          </cell>
          <cell r="FV3847">
            <v>62.607506734450631</v>
          </cell>
          <cell r="FW3847">
            <v>64.016122403063008</v>
          </cell>
          <cell r="FX3847">
            <v>65.456421894853051</v>
          </cell>
          <cell r="FY3847">
            <v>66.929190469249832</v>
          </cell>
          <cell r="FZ3847">
            <v>68.435359485734125</v>
          </cell>
          <cell r="GA3847">
            <v>69.974815671401274</v>
          </cell>
          <cell r="GB3847">
            <v>71.549397734590372</v>
          </cell>
          <cell r="ID3847" t="str">
            <v>Off</v>
          </cell>
        </row>
        <row r="3848">
          <cell r="B3848">
            <v>6</v>
          </cell>
          <cell r="D3848">
            <v>1</v>
          </cell>
          <cell r="AD3848">
            <v>12.2</v>
          </cell>
          <cell r="AE3848">
            <v>14.92</v>
          </cell>
          <cell r="AF3848">
            <v>12</v>
          </cell>
          <cell r="AG3848">
            <v>10</v>
          </cell>
          <cell r="AH3848">
            <v>35.630000000000003</v>
          </cell>
          <cell r="AI3848">
            <v>42.73</v>
          </cell>
          <cell r="AJ3848">
            <v>27.61</v>
          </cell>
          <cell r="AK3848">
            <v>54.71</v>
          </cell>
          <cell r="AL3848">
            <v>95.19</v>
          </cell>
          <cell r="AM3848">
            <v>27.97</v>
          </cell>
          <cell r="AN3848">
            <v>26.04</v>
          </cell>
          <cell r="AO3848">
            <v>46</v>
          </cell>
          <cell r="AP3848">
            <v>21.17</v>
          </cell>
          <cell r="AQ3848">
            <v>30.23</v>
          </cell>
          <cell r="AR3848">
            <v>26.895044310258058</v>
          </cell>
          <cell r="AS3848">
            <v>28.619647416213009</v>
          </cell>
          <cell r="AT3848">
            <v>29.250200689265469</v>
          </cell>
          <cell r="AU3848">
            <v>30.077574799688286</v>
          </cell>
          <cell r="AV3848">
            <v>30.970951400269087</v>
          </cell>
          <cell r="AW3848">
            <v>32.060257138660731</v>
          </cell>
          <cell r="AX3848">
            <v>33.216661653473324</v>
          </cell>
          <cell r="AY3848">
            <v>34.397345677893746</v>
          </cell>
          <cell r="AZ3848">
            <v>35.572250805287602</v>
          </cell>
          <cell r="BA3848">
            <v>36.778586008718122</v>
          </cell>
          <cell r="BB3848">
            <v>38.070071432968554</v>
          </cell>
          <cell r="BC3848">
            <v>39.389560889286656</v>
          </cell>
          <cell r="BD3848">
            <v>40.431282657389701</v>
          </cell>
          <cell r="BE3848">
            <v>41.340555003290369</v>
          </cell>
          <cell r="BF3848">
            <v>42.271124857866653</v>
          </cell>
          <cell r="BG3848">
            <v>43.222200550751481</v>
          </cell>
          <cell r="BH3848">
            <v>44.19437318876107</v>
          </cell>
          <cell r="BI3848">
            <v>45.188974100482298</v>
          </cell>
          <cell r="BJ3848">
            <v>46.205742285591683</v>
          </cell>
          <cell r="BK3848">
            <v>47.245273207195027</v>
          </cell>
          <cell r="BL3848">
            <v>48.30823938147622</v>
          </cell>
          <cell r="BM3848">
            <v>49.395574466292679</v>
          </cell>
          <cell r="BN3848">
            <v>50.506496645767072</v>
          </cell>
          <cell r="BO3848">
            <v>51.642868304604086</v>
          </cell>
          <cell r="BP3848">
            <v>52.805161641883572</v>
          </cell>
          <cell r="BQ3848">
            <v>53.993465639902247</v>
          </cell>
          <cell r="BR3848">
            <v>55.208063648673949</v>
          </cell>
          <cell r="BS3848">
            <v>56.450293642089868</v>
          </cell>
          <cell r="BT3848">
            <v>57.72044254642168</v>
          </cell>
          <cell r="BU3848">
            <v>59.018794930155977</v>
          </cell>
          <cell r="BV3848">
            <v>60.346905550715746</v>
          </cell>
          <cell r="BW3848">
            <v>61.704658588505815</v>
          </cell>
          <cell r="BX3848">
            <v>63.092955455264104</v>
          </cell>
          <cell r="BY3848">
            <v>64.512544126656422</v>
          </cell>
          <cell r="BZ3848">
            <v>65.964325357140268</v>
          </cell>
          <cell r="CA3848">
            <v>67.448200947815067</v>
          </cell>
          <cell r="CB3848">
            <v>68.965927148848195</v>
          </cell>
          <cell r="EM3848">
            <v>29.97</v>
          </cell>
          <cell r="EN3848">
            <v>25</v>
          </cell>
          <cell r="EO3848">
            <v>43.84</v>
          </cell>
          <cell r="EP3848">
            <v>21.07</v>
          </cell>
          <cell r="EQ3848">
            <v>27.92</v>
          </cell>
          <cell r="ER3848">
            <v>26.768001115594579</v>
          </cell>
          <cell r="ES3848">
            <v>28.484457773245538</v>
          </cell>
          <cell r="ET3848">
            <v>29.112032523515513</v>
          </cell>
          <cell r="EU3848">
            <v>29.935498395343984</v>
          </cell>
          <cell r="EV3848">
            <v>30.82465498364051</v>
          </cell>
          <cell r="EW3848">
            <v>31.908815206026524</v>
          </cell>
          <cell r="EX3848">
            <v>33.059757252653888</v>
          </cell>
          <cell r="EY3848">
            <v>34.234864120605629</v>
          </cell>
          <cell r="EZ3848">
            <v>35.404219389107688</v>
          </cell>
          <cell r="FA3848">
            <v>36.604856268478542</v>
          </cell>
          <cell r="FB3848">
            <v>37.890241147503417</v>
          </cell>
          <cell r="FC3848">
            <v>39.20349777691402</v>
          </cell>
          <cell r="FD3848">
            <v>40.240298799773306</v>
          </cell>
          <cell r="FE3848">
            <v>41.145276047204909</v>
          </cell>
          <cell r="FF3848">
            <v>42.071450201003792</v>
          </cell>
          <cell r="FG3848">
            <v>43.018033330388931</v>
          </cell>
          <cell r="FH3848">
            <v>43.985613749985625</v>
          </cell>
          <cell r="FI3848">
            <v>44.975516499629755</v>
          </cell>
          <cell r="FJ3848">
            <v>45.98748181187608</v>
          </cell>
          <cell r="FK3848">
            <v>47.022102337061838</v>
          </cell>
          <cell r="FL3848">
            <v>48.080047414629377</v>
          </cell>
          <cell r="FM3848">
            <v>49.162246292148637</v>
          </cell>
          <cell r="FN3848">
            <v>50.267920846779035</v>
          </cell>
          <cell r="FO3848">
            <v>51.398924665942751</v>
          </cell>
          <cell r="FP3848">
            <v>52.555727718209106</v>
          </cell>
          <cell r="FQ3848">
            <v>53.738418565552209</v>
          </cell>
          <cell r="FR3848">
            <v>54.94727921953519</v>
          </cell>
          <cell r="FS3848">
            <v>56.183641333908049</v>
          </cell>
          <cell r="FT3848">
            <v>57.447790479598709</v>
          </cell>
          <cell r="FU3848">
            <v>58.740009880887406</v>
          </cell>
          <cell r="FV3848">
            <v>60.061846951043016</v>
          </cell>
          <cell r="FW3848">
            <v>61.413186417563409</v>
          </cell>
          <cell r="FX3848">
            <v>62.794925434218918</v>
          </cell>
          <cell r="FY3848">
            <v>64.20780844348846</v>
          </cell>
          <cell r="FZ3848">
            <v>65.652731944966717</v>
          </cell>
          <cell r="GA3848">
            <v>67.129598203611877</v>
          </cell>
          <cell r="GB3848">
            <v>68.640155173652872</v>
          </cell>
          <cell r="ID3848" t="str">
            <v>Off</v>
          </cell>
        </row>
        <row r="3849">
          <cell r="B3849">
            <v>6</v>
          </cell>
          <cell r="D3849">
            <v>2</v>
          </cell>
          <cell r="AD3849">
            <v>11.3</v>
          </cell>
          <cell r="AE3849">
            <v>13</v>
          </cell>
          <cell r="AF3849">
            <v>7.2</v>
          </cell>
          <cell r="AG3849">
            <v>1.76</v>
          </cell>
          <cell r="AH3849">
            <v>28.14</v>
          </cell>
          <cell r="AI3849">
            <v>35.659999999999997</v>
          </cell>
          <cell r="AJ3849">
            <v>24.35</v>
          </cell>
          <cell r="AK3849">
            <v>47.17</v>
          </cell>
          <cell r="AL3849">
            <v>71.540000000000006</v>
          </cell>
          <cell r="AM3849">
            <v>27.25</v>
          </cell>
          <cell r="AN3849">
            <v>22.99</v>
          </cell>
          <cell r="AO3849">
            <v>40.1</v>
          </cell>
          <cell r="AP3849">
            <v>18.38</v>
          </cell>
          <cell r="AQ3849">
            <v>26.97</v>
          </cell>
          <cell r="AR3849">
            <v>22.634070721023477</v>
          </cell>
          <cell r="AS3849">
            <v>24.051767145820342</v>
          </cell>
          <cell r="AT3849">
            <v>24.582255384947889</v>
          </cell>
          <cell r="AU3849">
            <v>25.272923395690469</v>
          </cell>
          <cell r="AV3849">
            <v>26.017728971919105</v>
          </cell>
          <cell r="AW3849">
            <v>26.922270973576566</v>
          </cell>
          <cell r="AX3849">
            <v>27.881798488366883</v>
          </cell>
          <cell r="AY3849">
            <v>28.861500343795363</v>
          </cell>
          <cell r="AZ3849">
            <v>29.836944391772672</v>
          </cell>
          <cell r="BA3849">
            <v>30.838396963144696</v>
          </cell>
          <cell r="BB3849">
            <v>31.909553126377268</v>
          </cell>
          <cell r="BC3849">
            <v>33.003953062677894</v>
          </cell>
          <cell r="BD3849">
            <v>33.872957081982285</v>
          </cell>
          <cell r="BE3849">
            <v>34.634748358581255</v>
          </cell>
          <cell r="BF3849">
            <v>35.414360723970013</v>
          </cell>
          <cell r="BG3849">
            <v>36.211163995427498</v>
          </cell>
          <cell r="BH3849">
            <v>37.025649961416924</v>
          </cell>
          <cell r="BI3849">
            <v>37.858911681245623</v>
          </cell>
          <cell r="BJ3849">
            <v>38.710750401221468</v>
          </cell>
          <cell r="BK3849">
            <v>39.581662282607837</v>
          </cell>
          <cell r="BL3849">
            <v>40.472207337164498</v>
          </cell>
          <cell r="BM3849">
            <v>41.38315640094423</v>
          </cell>
          <cell r="BN3849">
            <v>42.313889288227188</v>
          </cell>
          <cell r="BO3849">
            <v>43.265931752241293</v>
          </cell>
          <cell r="BP3849">
            <v>44.239682146680451</v>
          </cell>
          <cell r="BQ3849">
            <v>45.235227507639692</v>
          </cell>
          <cell r="BR3849">
            <v>46.25281326587681</v>
          </cell>
          <cell r="BS3849">
            <v>47.293540962714715</v>
          </cell>
          <cell r="BT3849">
            <v>48.357659620810523</v>
          </cell>
          <cell r="BU3849">
            <v>49.445416704777202</v>
          </cell>
          <cell r="BV3849">
            <v>50.558091082428476</v>
          </cell>
          <cell r="BW3849">
            <v>51.695605372488416</v>
          </cell>
          <cell r="BX3849">
            <v>52.858709730252812</v>
          </cell>
          <cell r="BY3849">
            <v>54.048028125904899</v>
          </cell>
          <cell r="BZ3849">
            <v>55.264310968429506</v>
          </cell>
          <cell r="CA3849">
            <v>56.507496755251978</v>
          </cell>
          <cell r="CB3849">
            <v>57.779030562388463</v>
          </cell>
          <cell r="EM3849">
            <v>28.49</v>
          </cell>
          <cell r="EN3849">
            <v>22.3</v>
          </cell>
          <cell r="EO3849">
            <v>38.08</v>
          </cell>
          <cell r="EP3849">
            <v>18.27</v>
          </cell>
          <cell r="EQ3849">
            <v>24.85</v>
          </cell>
          <cell r="ER3849">
            <v>22.498611102997767</v>
          </cell>
          <cell r="ES3849">
            <v>23.907822946362224</v>
          </cell>
          <cell r="ET3849">
            <v>24.435136337486288</v>
          </cell>
          <cell r="EU3849">
            <v>25.121670861766315</v>
          </cell>
          <cell r="EV3849">
            <v>25.862018950868446</v>
          </cell>
          <cell r="EW3849">
            <v>26.761147480263542</v>
          </cell>
          <cell r="EX3849">
            <v>27.714932447359246</v>
          </cell>
          <cell r="EY3849">
            <v>28.688771016384184</v>
          </cell>
          <cell r="EZ3849">
            <v>29.658377259939432</v>
          </cell>
          <cell r="FA3849">
            <v>30.653836371961567</v>
          </cell>
          <cell r="FB3849">
            <v>31.718581916154118</v>
          </cell>
          <cell r="FC3849">
            <v>32.806432124870788</v>
          </cell>
          <cell r="FD3849">
            <v>33.670235358423092</v>
          </cell>
          <cell r="FE3849">
            <v>34.427467492452642</v>
          </cell>
          <cell r="FF3849">
            <v>35.202414060224818</v>
          </cell>
          <cell r="FG3849">
            <v>35.994448650514713</v>
          </cell>
          <cell r="FH3849">
            <v>36.804060108546636</v>
          </cell>
          <cell r="FI3849">
            <v>37.632334951923696</v>
          </cell>
          <cell r="FJ3849">
            <v>38.479075616448107</v>
          </cell>
          <cell r="FK3849">
            <v>39.344775293974166</v>
          </cell>
          <cell r="FL3849">
            <v>40.229990644722271</v>
          </cell>
          <cell r="FM3849">
            <v>41.135487891471769</v>
          </cell>
          <cell r="FN3849">
            <v>42.060650560169243</v>
          </cell>
          <cell r="FO3849">
            <v>43.00699527276651</v>
          </cell>
          <cell r="FP3849">
            <v>43.974917998903798</v>
          </cell>
          <cell r="FQ3849">
            <v>44.964505253785482</v>
          </cell>
          <cell r="FR3849">
            <v>45.976000999323688</v>
          </cell>
          <cell r="FS3849">
            <v>47.010500184374202</v>
          </cell>
          <cell r="FT3849">
            <v>48.068250341251812</v>
          </cell>
          <cell r="FU3849">
            <v>49.14949745355166</v>
          </cell>
          <cell r="FV3849">
            <v>50.2555127353628</v>
          </cell>
          <cell r="FW3849">
            <v>51.38621926851814</v>
          </cell>
          <cell r="FX3849">
            <v>52.542362718809514</v>
          </cell>
          <cell r="FY3849">
            <v>53.724563322104601</v>
          </cell>
          <cell r="FZ3849">
            <v>54.933566996366004</v>
          </cell>
          <cell r="GA3849">
            <v>56.169312607097588</v>
          </cell>
          <cell r="GB3849">
            <v>57.433236581873629</v>
          </cell>
          <cell r="ID3849" t="str">
            <v>Off</v>
          </cell>
        </row>
        <row r="3850">
          <cell r="B3850">
            <v>6</v>
          </cell>
          <cell r="D3850">
            <v>3</v>
          </cell>
          <cell r="AD3850">
            <v>10</v>
          </cell>
          <cell r="AE3850">
            <v>9.51</v>
          </cell>
          <cell r="AF3850">
            <v>5.77</v>
          </cell>
          <cell r="AG3850">
            <v>0.98</v>
          </cell>
          <cell r="AH3850">
            <v>22.65</v>
          </cell>
          <cell r="AI3850">
            <v>30.43</v>
          </cell>
          <cell r="AJ3850">
            <v>22.28</v>
          </cell>
          <cell r="AK3850">
            <v>42.69</v>
          </cell>
          <cell r="AL3850">
            <v>67.010000000000005</v>
          </cell>
          <cell r="AM3850">
            <v>24.77</v>
          </cell>
          <cell r="AN3850">
            <v>21.28</v>
          </cell>
          <cell r="AO3850">
            <v>35.979999999999997</v>
          </cell>
          <cell r="AP3850">
            <v>14.94</v>
          </cell>
          <cell r="AQ3850">
            <v>25.36</v>
          </cell>
          <cell r="AR3850">
            <v>19.195980688855308</v>
          </cell>
          <cell r="AS3850">
            <v>20.363808596112435</v>
          </cell>
          <cell r="AT3850">
            <v>20.81428133787572</v>
          </cell>
          <cell r="AU3850">
            <v>21.395177532085235</v>
          </cell>
          <cell r="AV3850">
            <v>22.021127581031717</v>
          </cell>
          <cell r="AW3850">
            <v>22.778460687926952</v>
          </cell>
          <cell r="AX3850">
            <v>23.581251232069214</v>
          </cell>
          <cell r="AY3850">
            <v>24.40094147684604</v>
          </cell>
          <cell r="AZ3850">
            <v>25.217498985594744</v>
          </cell>
          <cell r="BA3850">
            <v>26.055758124667609</v>
          </cell>
          <cell r="BB3850">
            <v>26.951580847443473</v>
          </cell>
          <cell r="BC3850">
            <v>27.866857088229228</v>
          </cell>
          <cell r="BD3850">
            <v>28.597583491703595</v>
          </cell>
          <cell r="BE3850">
            <v>29.240744927940323</v>
          </cell>
          <cell r="BF3850">
            <v>29.898929223607457</v>
          </cell>
          <cell r="BG3850">
            <v>30.571639706329151</v>
          </cell>
          <cell r="BH3850">
            <v>31.25928689151867</v>
          </cell>
          <cell r="BI3850">
            <v>31.962770240688929</v>
          </cell>
          <cell r="BJ3850">
            <v>32.681943300117112</v>
          </cell>
          <cell r="BK3850">
            <v>33.41722097173173</v>
          </cell>
          <cell r="BL3850">
            <v>34.169075302798866</v>
          </cell>
          <cell r="BM3850">
            <v>34.938142534737821</v>
          </cell>
          <cell r="BN3850">
            <v>35.723936108724921</v>
          </cell>
          <cell r="BO3850">
            <v>36.527707682924571</v>
          </cell>
          <cell r="BP3850">
            <v>37.349797907751878</v>
          </cell>
          <cell r="BQ3850">
            <v>38.190292239326219</v>
          </cell>
          <cell r="BR3850">
            <v>39.049406447680951</v>
          </cell>
          <cell r="BS3850">
            <v>39.92804996719947</v>
          </cell>
          <cell r="BT3850">
            <v>40.826442172545967</v>
          </cell>
          <cell r="BU3850">
            <v>41.744801528806036</v>
          </cell>
          <cell r="BV3850">
            <v>42.684183889140662</v>
          </cell>
          <cell r="BW3850">
            <v>43.644541953280232</v>
          </cell>
          <cell r="BX3850">
            <v>44.626507575406471</v>
          </cell>
          <cell r="BY3850">
            <v>45.630600520582831</v>
          </cell>
          <cell r="BZ3850">
            <v>46.657453636233562</v>
          </cell>
          <cell r="CA3850">
            <v>47.707034087308145</v>
          </cell>
          <cell r="CB3850">
            <v>48.780536411798835</v>
          </cell>
          <cell r="EM3850">
            <v>26.56</v>
          </cell>
          <cell r="EN3850">
            <v>20.76</v>
          </cell>
          <cell r="EO3850">
            <v>34.29</v>
          </cell>
          <cell r="EP3850">
            <v>14.87</v>
          </cell>
          <cell r="EQ3850">
            <v>24.07</v>
          </cell>
          <cell r="ER3850">
            <v>19.106039681611673</v>
          </cell>
          <cell r="ES3850">
            <v>20.268395838299323</v>
          </cell>
          <cell r="ET3850">
            <v>20.716757931339487</v>
          </cell>
          <cell r="EU3850">
            <v>21.294932389699291</v>
          </cell>
          <cell r="EV3850">
            <v>21.917949607091138</v>
          </cell>
          <cell r="EW3850">
            <v>22.671734299161564</v>
          </cell>
          <cell r="EX3850">
            <v>23.470763441825248</v>
          </cell>
          <cell r="EY3850">
            <v>24.286613103125877</v>
          </cell>
          <cell r="EZ3850">
            <v>25.099344706545772</v>
          </cell>
          <cell r="FA3850">
            <v>25.933676259290984</v>
          </cell>
          <cell r="FB3850">
            <v>26.825301686846348</v>
          </cell>
          <cell r="FC3850">
            <v>27.736289484736854</v>
          </cell>
          <cell r="FD3850">
            <v>28.46359213665545</v>
          </cell>
          <cell r="FE3850">
            <v>29.103740098960682</v>
          </cell>
          <cell r="FF3850">
            <v>29.758840532466056</v>
          </cell>
          <cell r="FG3850">
            <v>30.428399091908599</v>
          </cell>
          <cell r="FH3850">
            <v>31.112824369269251</v>
          </cell>
          <cell r="FI3850">
            <v>31.81301161171649</v>
          </cell>
          <cell r="FJ3850">
            <v>32.528815051722987</v>
          </cell>
          <cell r="FK3850">
            <v>33.260647647232318</v>
          </cell>
          <cell r="FL3850">
            <v>34.00897923377638</v>
          </cell>
          <cell r="FM3850">
            <v>34.774443071723653</v>
          </cell>
          <cell r="FN3850">
            <v>35.556554881977213</v>
          </cell>
          <cell r="FO3850">
            <v>36.356560458171913</v>
          </cell>
          <cell r="FP3850">
            <v>37.17479885463657</v>
          </cell>
          <cell r="FQ3850">
            <v>38.011355127093765</v>
          </cell>
          <cell r="FR3850">
            <v>38.86644403460614</v>
          </cell>
          <cell r="FS3850">
            <v>39.74097075048568</v>
          </cell>
          <cell r="FT3850">
            <v>40.635153621536716</v>
          </cell>
          <cell r="FU3850">
            <v>41.549210089246699</v>
          </cell>
          <cell r="FV3850">
            <v>42.484191059673471</v>
          </cell>
          <cell r="FW3850">
            <v>43.440049454168474</v>
          </cell>
          <cell r="FX3850">
            <v>44.417414166418624</v>
          </cell>
          <cell r="FY3850">
            <v>45.416802526175815</v>
          </cell>
          <cell r="FZ3850">
            <v>46.438844415715728</v>
          </cell>
          <cell r="GA3850">
            <v>47.483507153833472</v>
          </cell>
          <cell r="GB3850">
            <v>48.551979681623067</v>
          </cell>
          <cell r="ID3850" t="str">
            <v>Off</v>
          </cell>
        </row>
        <row r="3851">
          <cell r="B3851">
            <v>6</v>
          </cell>
          <cell r="D3851">
            <v>4</v>
          </cell>
          <cell r="AD3851">
            <v>0.77</v>
          </cell>
          <cell r="AE3851">
            <v>8.51</v>
          </cell>
          <cell r="AF3851">
            <v>5</v>
          </cell>
          <cell r="AG3851">
            <v>0.89</v>
          </cell>
          <cell r="AH3851">
            <v>20.53</v>
          </cell>
          <cell r="AI3851">
            <v>28.97</v>
          </cell>
          <cell r="AJ3851">
            <v>21.26</v>
          </cell>
          <cell r="AK3851">
            <v>40.21</v>
          </cell>
          <cell r="AL3851">
            <v>60.27</v>
          </cell>
          <cell r="AM3851">
            <v>23.76</v>
          </cell>
          <cell r="AN3851">
            <v>19.73</v>
          </cell>
          <cell r="AO3851">
            <v>34.380000000000003</v>
          </cell>
          <cell r="AP3851">
            <v>14.38</v>
          </cell>
          <cell r="AQ3851">
            <v>23.75</v>
          </cell>
          <cell r="AR3851">
            <v>17.345004347185863</v>
          </cell>
          <cell r="AS3851">
            <v>18.373135481889548</v>
          </cell>
          <cell r="AT3851">
            <v>18.78221042912714</v>
          </cell>
          <cell r="AU3851">
            <v>19.305245077992723</v>
          </cell>
          <cell r="AV3851">
            <v>19.869578729644445</v>
          </cell>
          <cell r="AW3851">
            <v>20.552000700235336</v>
          </cell>
          <cell r="AX3851">
            <v>21.275320407622765</v>
          </cell>
          <cell r="AY3851">
            <v>22.013864313622086</v>
          </cell>
          <cell r="AZ3851">
            <v>22.749644121764518</v>
          </cell>
          <cell r="BA3851">
            <v>23.504963656931075</v>
          </cell>
          <cell r="BB3851">
            <v>24.312060984241036</v>
          </cell>
          <cell r="BC3851">
            <v>25.136688785978386</v>
          </cell>
          <cell r="BD3851">
            <v>25.795484785078344</v>
          </cell>
          <cell r="BE3851">
            <v>26.375635730972938</v>
          </cell>
          <cell r="BF3851">
            <v>26.969318856041273</v>
          </cell>
          <cell r="BG3851">
            <v>27.576116806341997</v>
          </cell>
          <cell r="BH3851">
            <v>28.196393710485452</v>
          </cell>
          <cell r="BI3851">
            <v>28.83094168795639</v>
          </cell>
          <cell r="BJ3851">
            <v>29.479647251034478</v>
          </cell>
          <cell r="BK3851">
            <v>30.142878923140575</v>
          </cell>
          <cell r="BL3851">
            <v>30.821067914869879</v>
          </cell>
          <cell r="BM3851">
            <v>31.514770547410826</v>
          </cell>
          <cell r="BN3851">
            <v>32.223579646741861</v>
          </cell>
          <cell r="BO3851">
            <v>32.948593569775433</v>
          </cell>
          <cell r="BP3851">
            <v>33.690126261619611</v>
          </cell>
          <cell r="BQ3851">
            <v>34.448262305460865</v>
          </cell>
          <cell r="BR3851">
            <v>35.223203671546017</v>
          </cell>
          <cell r="BS3851">
            <v>36.015753275385997</v>
          </cell>
          <cell r="BT3851">
            <v>36.826116698969514</v>
          </cell>
          <cell r="BU3851">
            <v>37.654498971175528</v>
          </cell>
          <cell r="BV3851">
            <v>38.501834940828218</v>
          </cell>
          <cell r="BW3851">
            <v>39.368091337099074</v>
          </cell>
          <cell r="BX3851">
            <v>40.253845004653094</v>
          </cell>
          <cell r="BY3851">
            <v>41.159549991981194</v>
          </cell>
          <cell r="BZ3851">
            <v>42.08578454560535</v>
          </cell>
          <cell r="CA3851">
            <v>43.032529080610786</v>
          </cell>
          <cell r="CB3851">
            <v>44.000844508122633</v>
          </cell>
          <cell r="EM3851">
            <v>26.45</v>
          </cell>
          <cell r="EN3851">
            <v>19.29</v>
          </cell>
          <cell r="EO3851">
            <v>32.9</v>
          </cell>
          <cell r="EP3851">
            <v>14.3</v>
          </cell>
          <cell r="EQ3851">
            <v>22.77</v>
          </cell>
          <cell r="ER3851">
            <v>17.248509190873285</v>
          </cell>
          <cell r="ES3851">
            <v>18.270920541795586</v>
          </cell>
          <cell r="ET3851">
            <v>18.677719689604874</v>
          </cell>
          <cell r="EU3851">
            <v>19.197844549047005</v>
          </cell>
          <cell r="EV3851">
            <v>19.759038653262557</v>
          </cell>
          <cell r="EW3851">
            <v>20.437664117758366</v>
          </cell>
          <cell r="EX3851">
            <v>21.156959793393987</v>
          </cell>
          <cell r="EY3851">
            <v>21.891394971126275</v>
          </cell>
          <cell r="EZ3851">
            <v>22.623081428458459</v>
          </cell>
          <cell r="FA3851">
            <v>23.374198907796551</v>
          </cell>
          <cell r="FB3851">
            <v>24.176806124801587</v>
          </cell>
          <cell r="FC3851">
            <v>24.996846289255281</v>
          </cell>
          <cell r="FD3851">
            <v>25.651977220210036</v>
          </cell>
          <cell r="FE3851">
            <v>26.228900622594786</v>
          </cell>
          <cell r="FF3851">
            <v>26.819280920819903</v>
          </cell>
          <cell r="FG3851">
            <v>27.422703082801846</v>
          </cell>
          <cell r="FH3851">
            <v>28.039529211400694</v>
          </cell>
          <cell r="FI3851">
            <v>28.670547019316857</v>
          </cell>
          <cell r="FJ3851">
            <v>29.315643650194232</v>
          </cell>
          <cell r="FK3851">
            <v>29.975185577253843</v>
          </cell>
          <cell r="FL3851">
            <v>30.649601612144597</v>
          </cell>
          <cell r="FM3851">
            <v>31.339444981083091</v>
          </cell>
          <cell r="FN3851">
            <v>32.044310775271811</v>
          </cell>
          <cell r="FO3851">
            <v>32.765291241153598</v>
          </cell>
          <cell r="FP3851">
            <v>33.502698577271239</v>
          </cell>
          <cell r="FQ3851">
            <v>34.256616896251067</v>
          </cell>
          <cell r="FR3851">
            <v>35.027247044722394</v>
          </cell>
          <cell r="FS3851">
            <v>35.815387471350469</v>
          </cell>
          <cell r="FT3851">
            <v>36.621242614413354</v>
          </cell>
          <cell r="FU3851">
            <v>37.445016362156473</v>
          </cell>
          <cell r="FV3851">
            <v>38.287638362576047</v>
          </cell>
          <cell r="FW3851">
            <v>39.149075529938578</v>
          </cell>
          <cell r="FX3851">
            <v>40.02990149975934</v>
          </cell>
          <cell r="FY3851">
            <v>40.930567794529281</v>
          </cell>
          <cell r="FZ3851">
            <v>41.851649443821735</v>
          </cell>
          <cell r="GA3851">
            <v>42.793126971678319</v>
          </cell>
          <cell r="GB3851">
            <v>43.756055387076053</v>
          </cell>
          <cell r="ID3851" t="str">
            <v>Off</v>
          </cell>
        </row>
        <row r="3852">
          <cell r="B3852">
            <v>6</v>
          </cell>
          <cell r="D3852">
            <v>5</v>
          </cell>
          <cell r="AD3852">
            <v>0.77</v>
          </cell>
          <cell r="AE3852">
            <v>8.01</v>
          </cell>
          <cell r="AF3852">
            <v>5</v>
          </cell>
          <cell r="AG3852">
            <v>2.33</v>
          </cell>
          <cell r="AH3852">
            <v>20.329999999999998</v>
          </cell>
          <cell r="AI3852">
            <v>29.37</v>
          </cell>
          <cell r="AJ3852">
            <v>22.2</v>
          </cell>
          <cell r="AK3852">
            <v>39.22</v>
          </cell>
          <cell r="AL3852">
            <v>59.39</v>
          </cell>
          <cell r="AM3852">
            <v>24.56</v>
          </cell>
          <cell r="AN3852">
            <v>22.1</v>
          </cell>
          <cell r="AO3852">
            <v>34.24</v>
          </cell>
          <cell r="AP3852">
            <v>11.45</v>
          </cell>
          <cell r="AQ3852">
            <v>23.51</v>
          </cell>
          <cell r="AR3852">
            <v>18.030966591371449</v>
          </cell>
          <cell r="AS3852">
            <v>19.10975218427695</v>
          </cell>
          <cell r="AT3852">
            <v>19.534531526320634</v>
          </cell>
          <cell r="AU3852">
            <v>20.079276204772942</v>
          </cell>
          <cell r="AV3852">
            <v>20.666956439126881</v>
          </cell>
          <cell r="AW3852">
            <v>21.378077014133204</v>
          </cell>
          <cell r="AX3852">
            <v>22.131908108647341</v>
          </cell>
          <cell r="AY3852">
            <v>22.901603209174144</v>
          </cell>
          <cell r="AZ3852">
            <v>23.668346443545211</v>
          </cell>
          <cell r="BA3852">
            <v>24.455464430904946</v>
          </cell>
          <cell r="BB3852">
            <v>25.296666237308294</v>
          </cell>
          <cell r="BC3852">
            <v>26.156136547483801</v>
          </cell>
          <cell r="BD3852">
            <v>26.842132157443213</v>
          </cell>
          <cell r="BE3852">
            <v>27.445819307936667</v>
          </cell>
          <cell r="BF3852">
            <v>28.063594487776186</v>
          </cell>
          <cell r="BG3852">
            <v>28.695012553357685</v>
          </cell>
          <cell r="BH3852">
            <v>29.340454256187996</v>
          </cell>
          <cell r="BI3852">
            <v>30.000750824215178</v>
          </cell>
          <cell r="BJ3852">
            <v>30.67577759035067</v>
          </cell>
          <cell r="BK3852">
            <v>31.365919698034258</v>
          </cell>
          <cell r="BL3852">
            <v>32.071624898778509</v>
          </cell>
          <cell r="BM3852">
            <v>32.793477522563734</v>
          </cell>
          <cell r="BN3852">
            <v>33.531042581891171</v>
          </cell>
          <cell r="BO3852">
            <v>34.285474008714772</v>
          </cell>
          <cell r="BP3852">
            <v>35.057096585882995</v>
          </cell>
          <cell r="BQ3852">
            <v>35.845995215271557</v>
          </cell>
          <cell r="BR3852">
            <v>36.652377449212018</v>
          </cell>
          <cell r="BS3852">
            <v>37.477085011048771</v>
          </cell>
          <cell r="BT3852">
            <v>38.320329062275327</v>
          </cell>
          <cell r="BU3852">
            <v>39.182320080756305</v>
          </cell>
          <cell r="BV3852">
            <v>40.064037556250248</v>
          </cell>
          <cell r="BW3852">
            <v>40.965442551465756</v>
          </cell>
          <cell r="BX3852">
            <v>41.887134170344041</v>
          </cell>
          <cell r="BY3852">
            <v>42.829588740894167</v>
          </cell>
          <cell r="BZ3852">
            <v>43.793406619740587</v>
          </cell>
          <cell r="CA3852">
            <v>44.77856284035829</v>
          </cell>
          <cell r="CB3852">
            <v>45.786168106337797</v>
          </cell>
          <cell r="EM3852">
            <v>26.44</v>
          </cell>
          <cell r="EN3852">
            <v>21.49</v>
          </cell>
          <cell r="EO3852">
            <v>32.83</v>
          </cell>
          <cell r="EP3852">
            <v>11.32</v>
          </cell>
          <cell r="EQ3852">
            <v>22.66</v>
          </cell>
          <cell r="ER3852">
            <v>17.826248193390814</v>
          </cell>
          <cell r="ES3852">
            <v>18.892785565590838</v>
          </cell>
          <cell r="ET3852">
            <v>19.312742085410445</v>
          </cell>
          <cell r="EU3852">
            <v>19.851301889784256</v>
          </cell>
          <cell r="EV3852">
            <v>20.432309772132431</v>
          </cell>
          <cell r="EW3852">
            <v>21.135356489081911</v>
          </cell>
          <cell r="EX3852">
            <v>21.8806288026103</v>
          </cell>
          <cell r="EY3852">
            <v>22.641585006799243</v>
          </cell>
          <cell r="EZ3852">
            <v>23.399622859470028</v>
          </cell>
          <cell r="FA3852">
            <v>24.177804136056245</v>
          </cell>
          <cell r="FB3852">
            <v>25.009455179592134</v>
          </cell>
          <cell r="FC3852">
            <v>25.859167311573508</v>
          </cell>
          <cell r="FD3852">
            <v>26.537374325087967</v>
          </cell>
          <cell r="FE3852">
            <v>27.134207385663153</v>
          </cell>
          <cell r="FF3852">
            <v>27.744968524159518</v>
          </cell>
          <cell r="FG3852">
            <v>28.369217651005155</v>
          </cell>
          <cell r="FH3852">
            <v>29.007331194764031</v>
          </cell>
          <cell r="FI3852">
            <v>29.660130945861646</v>
          </cell>
          <cell r="FJ3852">
            <v>30.327493652643636</v>
          </cell>
          <cell r="FK3852">
            <v>31.009800085742167</v>
          </cell>
          <cell r="FL3852">
            <v>31.70749291302819</v>
          </cell>
          <cell r="FM3852">
            <v>32.42114983016782</v>
          </cell>
          <cell r="FN3852">
            <v>33.150340788384987</v>
          </cell>
          <cell r="FO3852">
            <v>33.89620661822282</v>
          </cell>
          <cell r="FP3852">
            <v>34.659068415038909</v>
          </cell>
          <cell r="FQ3852">
            <v>35.439010116757558</v>
          </cell>
          <cell r="FR3852">
            <v>36.236236919220971</v>
          </cell>
          <cell r="FS3852">
            <v>37.051580989089267</v>
          </cell>
          <cell r="FT3852">
            <v>37.885251090389232</v>
          </cell>
          <cell r="FU3852">
            <v>38.73745531128047</v>
          </cell>
          <cell r="FV3852">
            <v>39.609162020677104</v>
          </cell>
          <cell r="FW3852">
            <v>40.500332723370519</v>
          </cell>
          <cell r="FX3852">
            <v>41.411559721248437</v>
          </cell>
          <cell r="FY3852">
            <v>42.343313934228995</v>
          </cell>
          <cell r="FZ3852">
            <v>43.296188902660568</v>
          </cell>
          <cell r="GA3852">
            <v>44.270159943480863</v>
          </cell>
          <cell r="GB3852">
            <v>45.266325149671957</v>
          </cell>
          <cell r="ID3852" t="str">
            <v>Off</v>
          </cell>
        </row>
        <row r="3853">
          <cell r="B3853">
            <v>6</v>
          </cell>
          <cell r="D3853">
            <v>6</v>
          </cell>
          <cell r="AD3853">
            <v>11.45</v>
          </cell>
          <cell r="AE3853">
            <v>12.12</v>
          </cell>
          <cell r="AF3853">
            <v>5</v>
          </cell>
          <cell r="AG3853">
            <v>12.14</v>
          </cell>
          <cell r="AH3853">
            <v>26.57</v>
          </cell>
          <cell r="AI3853">
            <v>32.619999999999997</v>
          </cell>
          <cell r="AJ3853">
            <v>25.51</v>
          </cell>
          <cell r="AK3853">
            <v>39.770000000000003</v>
          </cell>
          <cell r="AL3853">
            <v>69.03</v>
          </cell>
          <cell r="AM3853">
            <v>27.4</v>
          </cell>
          <cell r="AN3853">
            <v>26.38</v>
          </cell>
          <cell r="AO3853">
            <v>36.049999999999997</v>
          </cell>
          <cell r="AP3853">
            <v>11.97</v>
          </cell>
          <cell r="AQ3853">
            <v>23.46</v>
          </cell>
          <cell r="AR3853">
            <v>21.849937325902502</v>
          </cell>
          <cell r="AS3853">
            <v>23.210161954058794</v>
          </cell>
          <cell r="AT3853">
            <v>23.722557954981301</v>
          </cell>
          <cell r="AU3853">
            <v>24.38830565179375</v>
          </cell>
          <cell r="AV3853">
            <v>25.106225324990845</v>
          </cell>
          <cell r="AW3853">
            <v>25.977598956746128</v>
          </cell>
          <cell r="AX3853">
            <v>26.901838291121912</v>
          </cell>
          <cell r="AY3853">
            <v>27.845513288603918</v>
          </cell>
          <cell r="AZ3853">
            <v>28.785164914855322</v>
          </cell>
          <cell r="BA3853">
            <v>29.749857440159751</v>
          </cell>
          <cell r="BB3853">
            <v>30.781554873418663</v>
          </cell>
          <cell r="BC3853">
            <v>31.835642613929281</v>
          </cell>
          <cell r="BD3853">
            <v>32.673344393190725</v>
          </cell>
          <cell r="BE3853">
            <v>33.408159560678683</v>
          </cell>
          <cell r="BF3853">
            <v>34.16015909623691</v>
          </cell>
          <cell r="BG3853">
            <v>34.928743962664626</v>
          </cell>
          <cell r="BH3853">
            <v>35.714387166287381</v>
          </cell>
          <cell r="BI3853">
            <v>36.518137320991784</v>
          </cell>
          <cell r="BJ3853">
            <v>37.339808050821347</v>
          </cell>
          <cell r="BK3853">
            <v>38.179876738115027</v>
          </cell>
          <cell r="BL3853">
            <v>39.038883941955312</v>
          </cell>
          <cell r="BM3853">
            <v>39.917569103891708</v>
          </cell>
          <cell r="BN3853">
            <v>40.815343210645054</v>
          </cell>
          <cell r="BO3853">
            <v>41.733668965746361</v>
          </cell>
          <cell r="BP3853">
            <v>42.672931969997478</v>
          </cell>
          <cell r="BQ3853">
            <v>43.633218897058477</v>
          </cell>
          <cell r="BR3853">
            <v>44.614768615632144</v>
          </cell>
          <cell r="BS3853">
            <v>45.618638563561575</v>
          </cell>
          <cell r="BT3853">
            <v>46.645071204376606</v>
          </cell>
          <cell r="BU3853">
            <v>47.694307592147183</v>
          </cell>
          <cell r="BV3853">
            <v>48.767575643408776</v>
          </cell>
          <cell r="BW3853">
            <v>49.864804635111696</v>
          </cell>
          <cell r="BX3853">
            <v>50.98671855280854</v>
          </cell>
          <cell r="BY3853">
            <v>52.133916701527063</v>
          </cell>
          <cell r="BZ3853">
            <v>53.30712349015829</v>
          </cell>
          <cell r="CA3853">
            <v>54.5062837502646</v>
          </cell>
          <cell r="CB3853">
            <v>55.732785534483121</v>
          </cell>
          <cell r="EM3853">
            <v>28.36</v>
          </cell>
          <cell r="EN3853">
            <v>25.42</v>
          </cell>
          <cell r="EO3853">
            <v>34.29</v>
          </cell>
          <cell r="EP3853">
            <v>11.9</v>
          </cell>
          <cell r="EQ3853">
            <v>22.51</v>
          </cell>
          <cell r="ER3853">
            <v>21.722159914639914</v>
          </cell>
          <cell r="ES3853">
            <v>23.074430012806985</v>
          </cell>
          <cell r="ET3853">
            <v>23.583829545887841</v>
          </cell>
          <cell r="EU3853">
            <v>24.245683981315423</v>
          </cell>
          <cell r="EV3853">
            <v>24.959405293850548</v>
          </cell>
          <cell r="EW3853">
            <v>25.825683173373342</v>
          </cell>
          <cell r="EX3853">
            <v>26.744517599360965</v>
          </cell>
          <cell r="EY3853">
            <v>27.682674029606233</v>
          </cell>
          <cell r="EZ3853">
            <v>28.616830617107627</v>
          </cell>
          <cell r="FA3853">
            <v>29.575881665655892</v>
          </cell>
          <cell r="FB3853">
            <v>30.601545780591653</v>
          </cell>
          <cell r="FC3853">
            <v>31.649469265309808</v>
          </cell>
          <cell r="FD3853">
            <v>32.482272203756857</v>
          </cell>
          <cell r="FE3853">
            <v>33.212790206522669</v>
          </cell>
          <cell r="FF3853">
            <v>33.960392083978213</v>
          </cell>
          <cell r="FG3853">
            <v>34.724482302064246</v>
          </cell>
          <cell r="FH3853">
            <v>35.505531100987454</v>
          </cell>
          <cell r="FI3853">
            <v>36.304580962389494</v>
          </cell>
          <cell r="FJ3853">
            <v>37.121446600231749</v>
          </cell>
          <cell r="FK3853">
            <v>37.956602605143594</v>
          </cell>
          <cell r="FL3853">
            <v>38.810586375043293</v>
          </cell>
          <cell r="FM3853">
            <v>39.684133027260764</v>
          </cell>
          <cell r="FN3853">
            <v>40.576656993038938</v>
          </cell>
          <cell r="FO3853">
            <v>41.489612422087021</v>
          </cell>
          <cell r="FP3853">
            <v>42.423382660231411</v>
          </cell>
          <cell r="FQ3853">
            <v>43.378053874268659</v>
          </cell>
          <cell r="FR3853">
            <v>44.353863536008561</v>
          </cell>
          <cell r="FS3853">
            <v>45.351862899447177</v>
          </cell>
          <cell r="FT3853">
            <v>46.372293010198959</v>
          </cell>
          <cell r="FU3853">
            <v>47.415393512660941</v>
          </cell>
          <cell r="FV3853">
            <v>48.482385142570124</v>
          </cell>
          <cell r="FW3853">
            <v>49.573197590461916</v>
          </cell>
          <cell r="FX3853">
            <v>50.688550608055273</v>
          </cell>
          <cell r="FY3853">
            <v>51.829039995670179</v>
          </cell>
          <cell r="FZ3853">
            <v>52.995385925888357</v>
          </cell>
          <cell r="GA3853">
            <v>54.187533552894628</v>
          </cell>
          <cell r="GB3853">
            <v>55.406862812059238</v>
          </cell>
          <cell r="ID3853" t="str">
            <v>Off</v>
          </cell>
        </row>
        <row r="3854">
          <cell r="B3854">
            <v>6</v>
          </cell>
          <cell r="D3854">
            <v>7</v>
          </cell>
          <cell r="AD3854">
            <v>12.9</v>
          </cell>
          <cell r="AE3854">
            <v>13.86</v>
          </cell>
          <cell r="AF3854">
            <v>5</v>
          </cell>
          <cell r="AG3854">
            <v>21.41</v>
          </cell>
          <cell r="AH3854">
            <v>41.51</v>
          </cell>
          <cell r="AI3854">
            <v>40</v>
          </cell>
          <cell r="AJ3854">
            <v>30.29</v>
          </cell>
          <cell r="AK3854">
            <v>41.75</v>
          </cell>
          <cell r="AL3854">
            <v>77.91</v>
          </cell>
          <cell r="AM3854">
            <v>28.75</v>
          </cell>
          <cell r="AN3854">
            <v>30.8</v>
          </cell>
          <cell r="AO3854">
            <v>41.55</v>
          </cell>
          <cell r="AP3854">
            <v>13.74</v>
          </cell>
          <cell r="AQ3854">
            <v>23.11</v>
          </cell>
          <cell r="AR3854">
            <v>28.346959055999079</v>
          </cell>
          <cell r="AS3854">
            <v>30.178154241271244</v>
          </cell>
          <cell r="AT3854">
            <v>30.842150146559376</v>
          </cell>
          <cell r="AU3854">
            <v>31.715624991860942</v>
          </cell>
          <cell r="AV3854">
            <v>32.658703148334084</v>
          </cell>
          <cell r="AW3854">
            <v>33.809276034560838</v>
          </cell>
          <cell r="AX3854">
            <v>35.03085335173953</v>
          </cell>
          <cell r="AY3854">
            <v>36.278074945447507</v>
          </cell>
          <cell r="AZ3854">
            <v>37.519091634718777</v>
          </cell>
          <cell r="BA3854">
            <v>38.793324725972887</v>
          </cell>
          <cell r="BB3854">
            <v>40.15767940698133</v>
          </cell>
          <cell r="BC3854">
            <v>41.551614406837558</v>
          </cell>
          <cell r="BD3854">
            <v>42.651210245455033</v>
          </cell>
          <cell r="BE3854">
            <v>43.610402821609767</v>
          </cell>
          <cell r="BF3854">
            <v>44.592071330534282</v>
          </cell>
          <cell r="BG3854">
            <v>45.595366178751348</v>
          </cell>
          <cell r="BH3854">
            <v>46.620913340078886</v>
          </cell>
          <cell r="BI3854">
            <v>47.670126545121896</v>
          </cell>
          <cell r="BJ3854">
            <v>48.742721710850731</v>
          </cell>
          <cell r="BK3854">
            <v>49.839329161392143</v>
          </cell>
          <cell r="BL3854">
            <v>50.960657209618731</v>
          </cell>
          <cell r="BM3854">
            <v>52.107697898134134</v>
          </cell>
          <cell r="BN3854">
            <v>53.279611437981202</v>
          </cell>
          <cell r="BO3854">
            <v>54.478377153215114</v>
          </cell>
          <cell r="BP3854">
            <v>55.704490707790747</v>
          </cell>
          <cell r="BQ3854">
            <v>56.958041755855952</v>
          </cell>
          <cell r="BR3854">
            <v>58.239325723932282</v>
          </cell>
          <cell r="BS3854">
            <v>59.549762354086035</v>
          </cell>
          <cell r="BT3854">
            <v>60.889650643666883</v>
          </cell>
          <cell r="BU3854">
            <v>62.259286956867413</v>
          </cell>
          <cell r="BV3854">
            <v>63.660320425369399</v>
          </cell>
          <cell r="BW3854">
            <v>65.092622974882289</v>
          </cell>
          <cell r="BX3854">
            <v>66.557144177673905</v>
          </cell>
          <cell r="BY3854">
            <v>68.054678007494118</v>
          </cell>
          <cell r="BZ3854">
            <v>69.586173064848168</v>
          </cell>
          <cell r="CA3854">
            <v>71.151519496853695</v>
          </cell>
          <cell r="CB3854">
            <v>72.752579096331601</v>
          </cell>
          <cell r="EM3854">
            <v>28.9</v>
          </cell>
          <cell r="EN3854">
            <v>28.88</v>
          </cell>
          <cell r="EO3854">
            <v>38.97</v>
          </cell>
          <cell r="EP3854">
            <v>13.65</v>
          </cell>
          <cell r="EQ3854">
            <v>21.94</v>
          </cell>
          <cell r="ER3854">
            <v>28.161280284889916</v>
          </cell>
          <cell r="ES3854">
            <v>29.98048074187427</v>
          </cell>
          <cell r="ET3854">
            <v>30.640127329005495</v>
          </cell>
          <cell r="EU3854">
            <v>31.507880723355303</v>
          </cell>
          <cell r="EV3854">
            <v>32.444781511991287</v>
          </cell>
          <cell r="EW3854">
            <v>33.587817894596469</v>
          </cell>
          <cell r="EX3854">
            <v>34.801393613627702</v>
          </cell>
          <cell r="EY3854">
            <v>36.040445633577768</v>
          </cell>
          <cell r="EZ3854">
            <v>37.273333392569967</v>
          </cell>
          <cell r="FA3854">
            <v>38.539219978859528</v>
          </cell>
          <cell r="FB3854">
            <v>39.894637838813331</v>
          </cell>
          <cell r="FC3854">
            <v>41.279442260067881</v>
          </cell>
          <cell r="FD3854">
            <v>42.371835505855984</v>
          </cell>
          <cell r="FE3854">
            <v>43.324745161206209</v>
          </cell>
          <cell r="FF3854">
            <v>44.299983527059169</v>
          </cell>
          <cell r="FG3854">
            <v>45.296706574960403</v>
          </cell>
          <cell r="FH3854">
            <v>46.315536178462651</v>
          </cell>
          <cell r="FI3854">
            <v>47.357876807926779</v>
          </cell>
          <cell r="FJ3854">
            <v>48.423446241129</v>
          </cell>
          <cell r="FK3854">
            <v>49.51287067343543</v>
          </cell>
          <cell r="FL3854">
            <v>50.626853778114679</v>
          </cell>
          <cell r="FM3854">
            <v>51.766381099674746</v>
          </cell>
          <cell r="FN3854">
            <v>52.930618349959495</v>
          </cell>
          <cell r="FO3854">
            <v>54.121531888019383</v>
          </cell>
          <cell r="FP3854">
            <v>55.339614131102167</v>
          </cell>
          <cell r="FQ3854">
            <v>56.584954146101438</v>
          </cell>
          <cell r="FR3854">
            <v>57.857845424430543</v>
          </cell>
          <cell r="FS3854">
            <v>59.159698408535256</v>
          </cell>
          <cell r="FT3854">
            <v>60.490810137267317</v>
          </cell>
          <cell r="FU3854">
            <v>61.851475033569159</v>
          </cell>
          <cell r="FV3854">
            <v>63.24333142694995</v>
          </cell>
          <cell r="FW3854">
            <v>64.666252082033722</v>
          </cell>
          <cell r="FX3854">
            <v>66.121180351182588</v>
          </cell>
          <cell r="FY3854">
            <v>67.608905007445031</v>
          </cell>
          <cell r="FZ3854">
            <v>69.130368437785847</v>
          </cell>
          <cell r="GA3854">
            <v>70.685461508883037</v>
          </cell>
          <cell r="GB3854">
            <v>72.276033818408038</v>
          </cell>
          <cell r="ID3854" t="str">
            <v>Off</v>
          </cell>
        </row>
        <row r="3855">
          <cell r="B3855">
            <v>6</v>
          </cell>
          <cell r="D3855">
            <v>8</v>
          </cell>
          <cell r="AD3855">
            <v>14.13</v>
          </cell>
          <cell r="AE3855">
            <v>15.56</v>
          </cell>
          <cell r="AF3855">
            <v>8.99</v>
          </cell>
          <cell r="AG3855">
            <v>33.21</v>
          </cell>
          <cell r="AH3855">
            <v>49.43</v>
          </cell>
          <cell r="AI3855">
            <v>49.77</v>
          </cell>
          <cell r="AJ3855">
            <v>35.08</v>
          </cell>
          <cell r="AK3855">
            <v>43.46</v>
          </cell>
          <cell r="AL3855">
            <v>113.33</v>
          </cell>
          <cell r="AM3855">
            <v>31.86</v>
          </cell>
          <cell r="AN3855">
            <v>34.950000000000003</v>
          </cell>
          <cell r="AO3855">
            <v>54.7</v>
          </cell>
          <cell r="AP3855">
            <v>19.75</v>
          </cell>
          <cell r="AQ3855">
            <v>25.49</v>
          </cell>
          <cell r="AR3855">
            <v>34.272576126152941</v>
          </cell>
          <cell r="AS3855">
            <v>36.541585456384333</v>
          </cell>
          <cell r="AT3855">
            <v>37.34116408082307</v>
          </cell>
          <cell r="AU3855">
            <v>38.402121362868911</v>
          </cell>
          <cell r="AV3855">
            <v>39.546766351450366</v>
          </cell>
          <cell r="AW3855">
            <v>40.945047372665449</v>
          </cell>
          <cell r="AX3855">
            <v>42.429965864555037</v>
          </cell>
          <cell r="AY3855">
            <v>43.946051478092265</v>
          </cell>
          <cell r="AZ3855">
            <v>45.454321193635451</v>
          </cell>
          <cell r="BA3855">
            <v>47.003013308248413</v>
          </cell>
          <cell r="BB3855">
            <v>48.661712518270633</v>
          </cell>
          <cell r="BC3855">
            <v>50.35636197533303</v>
          </cell>
          <cell r="BD3855">
            <v>51.690802030438569</v>
          </cell>
          <cell r="BE3855">
            <v>52.853269947596061</v>
          </cell>
          <cell r="BF3855">
            <v>54.043014719016114</v>
          </cell>
          <cell r="BG3855">
            <v>55.2589463469875</v>
          </cell>
          <cell r="BH3855">
            <v>56.501834522950325</v>
          </cell>
          <cell r="BI3855">
            <v>57.773430956919931</v>
          </cell>
          <cell r="BJ3855">
            <v>59.07335477036451</v>
          </cell>
          <cell r="BK3855">
            <v>60.402379980133482</v>
          </cell>
          <cell r="BL3855">
            <v>61.761357482933946</v>
          </cell>
          <cell r="BM3855">
            <v>63.151521619368324</v>
          </cell>
          <cell r="BN3855">
            <v>64.571791990358179</v>
          </cell>
          <cell r="BO3855">
            <v>66.024628266189623</v>
          </cell>
          <cell r="BP3855">
            <v>67.510619528788453</v>
          </cell>
          <cell r="BQ3855">
            <v>69.029858186306058</v>
          </cell>
          <cell r="BR3855">
            <v>70.582687784698606</v>
          </cell>
          <cell r="BS3855">
            <v>72.170863447527466</v>
          </cell>
          <cell r="BT3855">
            <v>73.794732269278654</v>
          </cell>
          <cell r="BU3855">
            <v>75.454637583462642</v>
          </cell>
          <cell r="BV3855">
            <v>77.152614191735836</v>
          </cell>
          <cell r="BW3855">
            <v>78.888485171322941</v>
          </cell>
          <cell r="BX3855">
            <v>80.663391975378488</v>
          </cell>
          <cell r="BY3855">
            <v>82.478321484203207</v>
          </cell>
          <cell r="BZ3855">
            <v>84.334412890080017</v>
          </cell>
          <cell r="CA3855">
            <v>86.231509953165911</v>
          </cell>
          <cell r="CB3855">
            <v>88.171904535159825</v>
          </cell>
          <cell r="EM3855">
            <v>32.33</v>
          </cell>
          <cell r="EN3855">
            <v>33.06</v>
          </cell>
          <cell r="EO3855">
            <v>46.53</v>
          </cell>
          <cell r="EP3855">
            <v>19.07</v>
          </cell>
          <cell r="EQ3855">
            <v>24.24</v>
          </cell>
          <cell r="ER3855">
            <v>33.092558315227173</v>
          </cell>
          <cell r="ES3855">
            <v>35.283444792569583</v>
          </cell>
          <cell r="ET3855">
            <v>36.055493621331443</v>
          </cell>
          <cell r="EU3855">
            <v>37.079921741261273</v>
          </cell>
          <cell r="EV3855">
            <v>38.185156168210561</v>
          </cell>
          <cell r="EW3855">
            <v>39.535293842872413</v>
          </cell>
          <cell r="EX3855">
            <v>40.969086027193143</v>
          </cell>
          <cell r="EY3855">
            <v>42.432972237327569</v>
          </cell>
          <cell r="EZ3855">
            <v>43.889311653803958</v>
          </cell>
          <cell r="FA3855">
            <v>45.38468171079986</v>
          </cell>
          <cell r="FB3855">
            <v>46.986271277135245</v>
          </cell>
          <cell r="FC3855">
            <v>48.622573309853209</v>
          </cell>
          <cell r="FD3855">
            <v>49.911068087112078</v>
          </cell>
          <cell r="FE3855">
            <v>51.033511792438325</v>
          </cell>
          <cell r="FF3855">
            <v>52.182293199576577</v>
          </cell>
          <cell r="FG3855">
            <v>53.356359839850718</v>
          </cell>
          <cell r="FH3855">
            <v>54.556454903932291</v>
          </cell>
          <cell r="FI3855">
            <v>55.784269789795601</v>
          </cell>
          <cell r="FJ3855">
            <v>57.039436732701333</v>
          </cell>
          <cell r="FK3855">
            <v>58.322703099804841</v>
          </cell>
          <cell r="FL3855">
            <v>59.634890491116479</v>
          </cell>
          <cell r="FM3855">
            <v>60.977190748422991</v>
          </cell>
          <cell r="FN3855">
            <v>62.348560671196481</v>
          </cell>
          <cell r="FO3855">
            <v>63.751375242341076</v>
          </cell>
          <cell r="FP3855">
            <v>65.186203261468151</v>
          </cell>
          <cell r="FQ3855">
            <v>66.653133955081344</v>
          </cell>
          <cell r="FR3855">
            <v>68.152499040719121</v>
          </cell>
          <cell r="FS3855">
            <v>69.685993212372097</v>
          </cell>
          <cell r="FT3855">
            <v>71.253951613931349</v>
          </cell>
          <cell r="FU3855">
            <v>72.856705757804193</v>
          </cell>
          <cell r="FV3855">
            <v>74.496220386653292</v>
          </cell>
          <cell r="FW3855">
            <v>76.172324669221695</v>
          </cell>
          <cell r="FX3855">
            <v>77.88612075799837</v>
          </cell>
          <cell r="FY3855">
            <v>79.638561554620523</v>
          </cell>
          <cell r="FZ3855">
            <v>81.430747028548154</v>
          </cell>
          <cell r="GA3855">
            <v>83.262526319335393</v>
          </cell>
          <cell r="GB3855">
            <v>85.136112379012559</v>
          </cell>
          <cell r="ID3855" t="str">
            <v>On</v>
          </cell>
        </row>
        <row r="3856">
          <cell r="B3856">
            <v>6</v>
          </cell>
          <cell r="D3856">
            <v>9</v>
          </cell>
          <cell r="AD3856">
            <v>20</v>
          </cell>
          <cell r="AE3856">
            <v>21.05</v>
          </cell>
          <cell r="AF3856">
            <v>14.76</v>
          </cell>
          <cell r="AG3856">
            <v>35</v>
          </cell>
          <cell r="AH3856">
            <v>59</v>
          </cell>
          <cell r="AI3856">
            <v>58.52</v>
          </cell>
          <cell r="AJ3856">
            <v>38.47</v>
          </cell>
          <cell r="AK3856">
            <v>49.68</v>
          </cell>
          <cell r="AL3856">
            <v>181.08</v>
          </cell>
          <cell r="AM3856">
            <v>32.549999999999997</v>
          </cell>
          <cell r="AN3856">
            <v>36.770000000000003</v>
          </cell>
          <cell r="AO3856">
            <v>66.14</v>
          </cell>
          <cell r="AP3856">
            <v>22.88</v>
          </cell>
          <cell r="AQ3856">
            <v>29.89</v>
          </cell>
          <cell r="AR3856">
            <v>30.372126005570234</v>
          </cell>
          <cell r="AS3856">
            <v>31.25360701173172</v>
          </cell>
          <cell r="AT3856">
            <v>32.32097384046827</v>
          </cell>
          <cell r="AU3856">
            <v>33.521277474959092</v>
          </cell>
          <cell r="AV3856">
            <v>35.037269819926145</v>
          </cell>
          <cell r="AW3856">
            <v>37.195076810575429</v>
          </cell>
          <cell r="AX3856">
            <v>39.550328921176046</v>
          </cell>
          <cell r="AY3856">
            <v>41.951698778553855</v>
          </cell>
          <cell r="AZ3856">
            <v>44.295943662337649</v>
          </cell>
          <cell r="BA3856">
            <v>46.709185304023563</v>
          </cell>
          <cell r="BB3856">
            <v>49.378708578131999</v>
          </cell>
          <cell r="BC3856">
            <v>52.104960160348021</v>
          </cell>
          <cell r="BD3856">
            <v>53.819083447436533</v>
          </cell>
          <cell r="BE3856">
            <v>55.029760738243894</v>
          </cell>
          <cell r="BF3856">
            <v>56.267914286348145</v>
          </cell>
          <cell r="BG3856">
            <v>57.534193088833774</v>
          </cell>
          <cell r="BH3856">
            <v>58.828713120855348</v>
          </cell>
          <cell r="BI3856">
            <v>60.152341976966419</v>
          </cell>
          <cell r="BJ3856">
            <v>61.505784262447378</v>
          </cell>
          <cell r="BK3856">
            <v>62.889160487882748</v>
          </cell>
          <cell r="BL3856">
            <v>64.304613205626623</v>
          </cell>
          <cell r="BM3856">
            <v>65.751632681119503</v>
          </cell>
          <cell r="BN3856">
            <v>67.230878414663096</v>
          </cell>
          <cell r="BO3856">
            <v>68.743275241471167</v>
          </cell>
          <cell r="BP3856">
            <v>70.290277234511407</v>
          </cell>
          <cell r="BQ3856">
            <v>71.871970247743604</v>
          </cell>
          <cell r="BR3856">
            <v>73.489126941718681</v>
          </cell>
          <cell r="BS3856">
            <v>75.14262439418448</v>
          </cell>
          <cell r="BT3856">
            <v>76.833238883442007</v>
          </cell>
          <cell r="BU3856">
            <v>78.56174523128729</v>
          </cell>
          <cell r="BV3856">
            <v>80.329724835298364</v>
          </cell>
          <cell r="BW3856">
            <v>82.136572857408154</v>
          </cell>
          <cell r="BX3856">
            <v>83.98514879650088</v>
          </cell>
          <cell r="BY3856">
            <v>85.874269626114881</v>
          </cell>
          <cell r="BZ3856">
            <v>87.806795654876794</v>
          </cell>
          <cell r="CA3856">
            <v>89.78213721412645</v>
          </cell>
          <cell r="CB3856">
            <v>91.802569968597354</v>
          </cell>
          <cell r="EM3856">
            <v>32.119999999999997</v>
          </cell>
          <cell r="EN3856">
            <v>35.99</v>
          </cell>
          <cell r="EO3856">
            <v>55.4</v>
          </cell>
          <cell r="EP3856">
            <v>21.88</v>
          </cell>
          <cell r="EQ3856">
            <v>28.14</v>
          </cell>
          <cell r="ER3856">
            <v>29.044672945886219</v>
          </cell>
          <cell r="ES3856">
            <v>29.887627684295893</v>
          </cell>
          <cell r="ET3856">
            <v>30.908343864923328</v>
          </cell>
          <cell r="EU3856">
            <v>32.056186676228364</v>
          </cell>
          <cell r="EV3856">
            <v>33.50592061450979</v>
          </cell>
          <cell r="EW3856">
            <v>35.569417859064266</v>
          </cell>
          <cell r="EX3856">
            <v>37.821730629166602</v>
          </cell>
          <cell r="EY3856">
            <v>40.118145510260412</v>
          </cell>
          <cell r="EZ3856">
            <v>42.359932138634079</v>
          </cell>
          <cell r="FA3856">
            <v>44.667699932344213</v>
          </cell>
          <cell r="FB3856">
            <v>47.220548238178672</v>
          </cell>
          <cell r="FC3856">
            <v>49.827645468025118</v>
          </cell>
          <cell r="FD3856">
            <v>51.466850779279341</v>
          </cell>
          <cell r="FE3856">
            <v>52.624613852831132</v>
          </cell>
          <cell r="FF3856">
            <v>53.808652298308452</v>
          </cell>
          <cell r="FG3856">
            <v>55.01958674753859</v>
          </cell>
          <cell r="FH3856">
            <v>56.257528106831948</v>
          </cell>
          <cell r="FI3856">
            <v>57.5233060513997</v>
          </cell>
          <cell r="FJ3856">
            <v>58.817594390836909</v>
          </cell>
          <cell r="FK3856">
            <v>60.140508368657102</v>
          </cell>
          <cell r="FL3856">
            <v>61.494096894191891</v>
          </cell>
          <cell r="FM3856">
            <v>62.877872511490153</v>
          </cell>
          <cell r="FN3856">
            <v>64.29246589653971</v>
          </cell>
          <cell r="FO3856">
            <v>65.738761463434841</v>
          </cell>
          <cell r="FP3856">
            <v>67.218149733003045</v>
          </cell>
          <cell r="FQ3856">
            <v>68.730712806845716</v>
          </cell>
          <cell r="FR3856">
            <v>70.277189575384824</v>
          </cell>
          <cell r="FS3856">
            <v>71.858418782550544</v>
          </cell>
          <cell r="FT3856">
            <v>73.47514277839646</v>
          </cell>
          <cell r="FU3856">
            <v>75.12810252012963</v>
          </cell>
          <cell r="FV3856">
            <v>76.818810288301052</v>
          </cell>
          <cell r="FW3856">
            <v>78.546687680073873</v>
          </cell>
          <cell r="FX3856">
            <v>80.31446921623423</v>
          </cell>
          <cell r="FY3856">
            <v>82.121023576022438</v>
          </cell>
          <cell r="FZ3856">
            <v>83.969086054576238</v>
          </cell>
          <cell r="GA3856">
            <v>85.858092755467069</v>
          </cell>
          <cell r="GB3856">
            <v>87.790219882557253</v>
          </cell>
          <cell r="ID3856" t="str">
            <v>On</v>
          </cell>
        </row>
        <row r="3857">
          <cell r="B3857">
            <v>6</v>
          </cell>
          <cell r="D3857">
            <v>10</v>
          </cell>
          <cell r="AD3857">
            <v>25</v>
          </cell>
          <cell r="AE3857">
            <v>27</v>
          </cell>
          <cell r="AF3857">
            <v>16</v>
          </cell>
          <cell r="AG3857">
            <v>38.28</v>
          </cell>
          <cell r="AH3857">
            <v>66.650000000000006</v>
          </cell>
          <cell r="AI3857">
            <v>67.23</v>
          </cell>
          <cell r="AJ3857">
            <v>43.61</v>
          </cell>
          <cell r="AK3857">
            <v>62.73</v>
          </cell>
          <cell r="AL3857">
            <v>203.95</v>
          </cell>
          <cell r="AM3857">
            <v>34.74</v>
          </cell>
          <cell r="AN3857">
            <v>38.67</v>
          </cell>
          <cell r="AO3857">
            <v>80.489999999999995</v>
          </cell>
          <cell r="AP3857">
            <v>26.85</v>
          </cell>
          <cell r="AQ3857">
            <v>33.4</v>
          </cell>
          <cell r="AR3857">
            <v>33.334780555268658</v>
          </cell>
          <cell r="AS3857">
            <v>34.322349529002089</v>
          </cell>
          <cell r="AT3857">
            <v>35.494140729529605</v>
          </cell>
          <cell r="AU3857">
            <v>36.815142863493151</v>
          </cell>
          <cell r="AV3857">
            <v>38.483633339410893</v>
          </cell>
          <cell r="AW3857">
            <v>40.859956927791814</v>
          </cell>
          <cell r="AX3857">
            <v>43.453968051271531</v>
          </cell>
          <cell r="AY3857">
            <v>46.098765374538537</v>
          </cell>
          <cell r="AZ3857">
            <v>48.68046366918513</v>
          </cell>
          <cell r="BA3857">
            <v>51.338180375613497</v>
          </cell>
          <cell r="BB3857">
            <v>54.278473869434009</v>
          </cell>
          <cell r="BC3857">
            <v>57.281242834070348</v>
          </cell>
          <cell r="BD3857">
            <v>59.167605141089759</v>
          </cell>
          <cell r="BE3857">
            <v>60.498591784857524</v>
          </cell>
          <cell r="BF3857">
            <v>61.859799756659271</v>
          </cell>
          <cell r="BG3857">
            <v>63.251920064564054</v>
          </cell>
          <cell r="BH3857">
            <v>64.675083165806726</v>
          </cell>
          <cell r="BI3857">
            <v>66.130257741963703</v>
          </cell>
          <cell r="BJ3857">
            <v>67.618204850649718</v>
          </cell>
          <cell r="BK3857">
            <v>69.139059491949737</v>
          </cell>
          <cell r="BL3857">
            <v>70.695177678686079</v>
          </cell>
          <cell r="BM3857">
            <v>72.286008218745025</v>
          </cell>
          <cell r="BN3857">
            <v>73.912252599390854</v>
          </cell>
          <cell r="BO3857">
            <v>75.574950765836263</v>
          </cell>
          <cell r="BP3857">
            <v>77.275698567367272</v>
          </cell>
          <cell r="BQ3857">
            <v>79.014582748340402</v>
          </cell>
          <cell r="BR3857">
            <v>80.792447310991577</v>
          </cell>
          <cell r="BS3857">
            <v>82.610269568556987</v>
          </cell>
          <cell r="BT3857">
            <v>84.468897135471053</v>
          </cell>
          <cell r="BU3857">
            <v>86.36917576607614</v>
          </cell>
          <cell r="BV3857">
            <v>88.31285920711899</v>
          </cell>
          <cell r="BW3857">
            <v>90.299270988163357</v>
          </cell>
          <cell r="BX3857">
            <v>92.33155579899362</v>
          </cell>
          <cell r="BY3857">
            <v>94.40841742889863</v>
          </cell>
          <cell r="BZ3857">
            <v>96.53300096089977</v>
          </cell>
          <cell r="CA3857">
            <v>98.704645925163561</v>
          </cell>
          <cell r="CB3857">
            <v>100.92587039621225</v>
          </cell>
          <cell r="EM3857">
            <v>34.25</v>
          </cell>
          <cell r="EN3857">
            <v>38.729999999999997</v>
          </cell>
          <cell r="EO3857">
            <v>64.19</v>
          </cell>
          <cell r="EP3857">
            <v>25.53</v>
          </cell>
          <cell r="EQ3857">
            <v>31.02</v>
          </cell>
          <cell r="ER3857">
            <v>31.695975701154889</v>
          </cell>
          <cell r="ES3857">
            <v>32.634993797967347</v>
          </cell>
          <cell r="ET3857">
            <v>33.74917738640189</v>
          </cell>
          <cell r="EU3857">
            <v>35.005236398695722</v>
          </cell>
          <cell r="EV3857">
            <v>36.591700527194043</v>
          </cell>
          <cell r="EW3857">
            <v>38.851199268771879</v>
          </cell>
          <cell r="EX3857">
            <v>41.317683588415719</v>
          </cell>
          <cell r="EY3857">
            <v>43.832457356125467</v>
          </cell>
          <cell r="EZ3857">
            <v>46.287234170364854</v>
          </cell>
          <cell r="FA3857">
            <v>48.814292178376633</v>
          </cell>
          <cell r="FB3857">
            <v>51.610034930601493</v>
          </cell>
          <cell r="FC3857">
            <v>54.465181733847892</v>
          </cell>
          <cell r="FD3857">
            <v>56.258806676052941</v>
          </cell>
          <cell r="FE3857">
            <v>57.524359339568434</v>
          </cell>
          <cell r="FF3857">
            <v>58.818647589851437</v>
          </cell>
          <cell r="FG3857">
            <v>60.142328463624587</v>
          </cell>
          <cell r="FH3857">
            <v>61.495526004582707</v>
          </cell>
          <cell r="FI3857">
            <v>62.879161271967718</v>
          </cell>
          <cell r="FJ3857">
            <v>64.293957908271409</v>
          </cell>
          <cell r="FK3857">
            <v>65.740044276703046</v>
          </cell>
          <cell r="FL3857">
            <v>67.21966056375625</v>
          </cell>
          <cell r="FM3857">
            <v>68.732282675030177</v>
          </cell>
          <cell r="FN3857">
            <v>70.278577611264367</v>
          </cell>
          <cell r="FO3857">
            <v>71.859534191873365</v>
          </cell>
          <cell r="FP3857">
            <v>73.476669810982727</v>
          </cell>
          <cell r="FQ3857">
            <v>75.130066948421984</v>
          </cell>
          <cell r="FR3857">
            <v>76.820528113579698</v>
          </cell>
          <cell r="FS3857">
            <v>78.548982573007805</v>
          </cell>
          <cell r="FT3857">
            <v>80.316236270710462</v>
          </cell>
          <cell r="FU3857">
            <v>82.123093382045582</v>
          </cell>
          <cell r="FV3857">
            <v>83.97122143604274</v>
          </cell>
          <cell r="FW3857">
            <v>85.85997721891286</v>
          </cell>
          <cell r="FX3857">
            <v>87.792350821165996</v>
          </cell>
          <cell r="FY3857">
            <v>89.76710975641646</v>
          </cell>
          <cell r="FZ3857">
            <v>91.787244489078986</v>
          </cell>
          <cell r="GA3857">
            <v>93.85212701934546</v>
          </cell>
          <cell r="GB3857">
            <v>95.964151628130296</v>
          </cell>
          <cell r="ID3857" t="str">
            <v>On</v>
          </cell>
        </row>
        <row r="3858">
          <cell r="B3858">
            <v>6</v>
          </cell>
          <cell r="D3858">
            <v>11</v>
          </cell>
          <cell r="AD3858">
            <v>35</v>
          </cell>
          <cell r="AE3858">
            <v>31.2</v>
          </cell>
          <cell r="AF3858">
            <v>18.7</v>
          </cell>
          <cell r="AG3858">
            <v>39.03</v>
          </cell>
          <cell r="AH3858">
            <v>68.52</v>
          </cell>
          <cell r="AI3858">
            <v>74.47</v>
          </cell>
          <cell r="AJ3858">
            <v>51.87</v>
          </cell>
          <cell r="AK3858">
            <v>71.78</v>
          </cell>
          <cell r="AL3858">
            <v>229.09</v>
          </cell>
          <cell r="AM3858">
            <v>39.26</v>
          </cell>
          <cell r="AN3858">
            <v>42.43</v>
          </cell>
          <cell r="AO3858">
            <v>97.45</v>
          </cell>
          <cell r="AP3858">
            <v>30.22</v>
          </cell>
          <cell r="AQ3858">
            <v>35.840000000000003</v>
          </cell>
          <cell r="AR3858">
            <v>37.075217842508117</v>
          </cell>
          <cell r="AS3858">
            <v>38.203761877485455</v>
          </cell>
          <cell r="AT3858">
            <v>39.505106820081039</v>
          </cell>
          <cell r="AU3858">
            <v>40.976812654728342</v>
          </cell>
          <cell r="AV3858">
            <v>42.834610620682831</v>
          </cell>
          <cell r="AW3858">
            <v>45.480913156977216</v>
          </cell>
          <cell r="AX3858">
            <v>48.369684824252296</v>
          </cell>
          <cell r="AY3858">
            <v>51.315017796367172</v>
          </cell>
          <cell r="AZ3858">
            <v>54.190031692660192</v>
          </cell>
          <cell r="BA3858">
            <v>57.149715805915022</v>
          </cell>
          <cell r="BB3858">
            <v>60.424155155130777</v>
          </cell>
          <cell r="BC3858">
            <v>63.768166117655724</v>
          </cell>
          <cell r="BD3858">
            <v>65.868565818634636</v>
          </cell>
          <cell r="BE3858">
            <v>67.35028160942305</v>
          </cell>
          <cell r="BF3858">
            <v>68.865662958224121</v>
          </cell>
          <cell r="BG3858">
            <v>70.415443796196953</v>
          </cell>
          <cell r="BH3858">
            <v>71.999776443031251</v>
          </cell>
          <cell r="BI3858">
            <v>73.61976144020862</v>
          </cell>
          <cell r="BJ3858">
            <v>75.276224578610169</v>
          </cell>
          <cell r="BK3858">
            <v>76.969322728904501</v>
          </cell>
          <cell r="BL3858">
            <v>78.701672536526331</v>
          </cell>
          <cell r="BM3858">
            <v>80.472680609530642</v>
          </cell>
          <cell r="BN3858">
            <v>82.283091323021182</v>
          </cell>
          <cell r="BO3858">
            <v>84.134097751449829</v>
          </cell>
          <cell r="BP3858">
            <v>86.027468811224665</v>
          </cell>
          <cell r="BQ3858">
            <v>87.963292401199155</v>
          </cell>
          <cell r="BR3858">
            <v>89.942499645456238</v>
          </cell>
          <cell r="BS3858">
            <v>91.966198614148283</v>
          </cell>
          <cell r="BT3858">
            <v>94.035324036198318</v>
          </cell>
          <cell r="BU3858">
            <v>96.150808260899538</v>
          </cell>
          <cell r="BV3858">
            <v>98.31462390791728</v>
          </cell>
          <cell r="BW3858">
            <v>100.52600701336688</v>
          </cell>
          <cell r="BX3858">
            <v>102.78845052477236</v>
          </cell>
          <cell r="BY3858">
            <v>105.10052840800496</v>
          </cell>
          <cell r="BZ3858">
            <v>107.46573346375388</v>
          </cell>
          <cell r="CA3858">
            <v>109.88331880306352</v>
          </cell>
          <cell r="CB3858">
            <v>112.35610684172066</v>
          </cell>
          <cell r="EM3858">
            <v>34.630000000000003</v>
          </cell>
          <cell r="EN3858">
            <v>43.12</v>
          </cell>
          <cell r="EO3858">
            <v>75.66</v>
          </cell>
          <cell r="EP3858">
            <v>28.64</v>
          </cell>
          <cell r="EQ3858">
            <v>32.770000000000003</v>
          </cell>
          <cell r="ER3858">
            <v>35.13680473227771</v>
          </cell>
          <cell r="ES3858">
            <v>36.206344810429634</v>
          </cell>
          <cell r="ET3858">
            <v>37.439651202088719</v>
          </cell>
          <cell r="EU3858">
            <v>38.834411463647243</v>
          </cell>
          <cell r="EV3858">
            <v>40.595077702725227</v>
          </cell>
          <cell r="EW3858">
            <v>43.103022925738834</v>
          </cell>
          <cell r="EX3858">
            <v>45.840760204056444</v>
          </cell>
          <cell r="EY3858">
            <v>48.632101578026337</v>
          </cell>
          <cell r="EZ3858">
            <v>51.35680038642581</v>
          </cell>
          <cell r="FA3858">
            <v>54.161742577147791</v>
          </cell>
          <cell r="FB3858">
            <v>57.264983575213286</v>
          </cell>
          <cell r="FC3858">
            <v>60.43415875611052</v>
          </cell>
          <cell r="FD3858">
            <v>62.424742721565053</v>
          </cell>
          <cell r="FE3858">
            <v>63.828989586164006</v>
          </cell>
          <cell r="FF3858">
            <v>65.265141863783555</v>
          </cell>
          <cell r="FG3858">
            <v>66.733895113272027</v>
          </cell>
          <cell r="FH3858">
            <v>68.235393690549799</v>
          </cell>
          <cell r="FI3858">
            <v>69.770680597206322</v>
          </cell>
          <cell r="FJ3858">
            <v>71.340538449086537</v>
          </cell>
          <cell r="FK3858">
            <v>72.945115915149728</v>
          </cell>
          <cell r="FL3858">
            <v>74.586892834087166</v>
          </cell>
          <cell r="FM3858">
            <v>76.265306838416862</v>
          </cell>
          <cell r="FN3858">
            <v>77.981063384888373</v>
          </cell>
          <cell r="FO3858">
            <v>79.735293170136444</v>
          </cell>
          <cell r="FP3858">
            <v>81.529672625859519</v>
          </cell>
          <cell r="FQ3858">
            <v>83.364285055272788</v>
          </cell>
          <cell r="FR3858">
            <v>85.240012900260311</v>
          </cell>
          <cell r="FS3858">
            <v>87.157906297458865</v>
          </cell>
          <cell r="FT3858">
            <v>89.118851105119788</v>
          </cell>
          <cell r="FU3858">
            <v>91.123730926279379</v>
          </cell>
          <cell r="FV3858">
            <v>93.174415245623791</v>
          </cell>
          <cell r="FW3858">
            <v>95.27018004178781</v>
          </cell>
          <cell r="FX3858">
            <v>97.414335639625421</v>
          </cell>
          <cell r="FY3858">
            <v>99.605530562715487</v>
          </cell>
          <cell r="FZ3858">
            <v>101.84707499675417</v>
          </cell>
          <cell r="GA3858">
            <v>104.13826110257244</v>
          </cell>
          <cell r="GB3858">
            <v>106.48176373086962</v>
          </cell>
          <cell r="ID3858" t="str">
            <v>On</v>
          </cell>
        </row>
        <row r="3859">
          <cell r="B3859">
            <v>6</v>
          </cell>
          <cell r="D3859">
            <v>12</v>
          </cell>
          <cell r="AD3859">
            <v>41.8</v>
          </cell>
          <cell r="AE3859">
            <v>32.51</v>
          </cell>
          <cell r="AF3859">
            <v>20.92</v>
          </cell>
          <cell r="AG3859">
            <v>39.78</v>
          </cell>
          <cell r="AH3859">
            <v>73.2</v>
          </cell>
          <cell r="AI3859">
            <v>83.62</v>
          </cell>
          <cell r="AJ3859">
            <v>55.5</v>
          </cell>
          <cell r="AK3859">
            <v>80.849999999999994</v>
          </cell>
          <cell r="AL3859">
            <v>259.05</v>
          </cell>
          <cell r="AM3859">
            <v>41.27</v>
          </cell>
          <cell r="AN3859">
            <v>44.53</v>
          </cell>
          <cell r="AO3859">
            <v>133.71</v>
          </cell>
          <cell r="AP3859">
            <v>32.409999999999997</v>
          </cell>
          <cell r="AQ3859">
            <v>38.299999999999997</v>
          </cell>
          <cell r="AR3859">
            <v>41.794300069723747</v>
          </cell>
          <cell r="AS3859">
            <v>43.077201195454258</v>
          </cell>
          <cell r="AT3859">
            <v>44.549629138076732</v>
          </cell>
          <cell r="AU3859">
            <v>46.217086010517519</v>
          </cell>
          <cell r="AV3859">
            <v>48.324497152965691</v>
          </cell>
          <cell r="AW3859">
            <v>51.331139214370459</v>
          </cell>
          <cell r="AX3859">
            <v>54.61410475757809</v>
          </cell>
          <cell r="AY3859">
            <v>57.961315048558298</v>
          </cell>
          <cell r="AZ3859">
            <v>61.228020333629068</v>
          </cell>
          <cell r="BA3859">
            <v>64.591023580005881</v>
          </cell>
          <cell r="BB3859">
            <v>68.312786651007556</v>
          </cell>
          <cell r="BC3859">
            <v>72.113607954370508</v>
          </cell>
          <cell r="BD3859">
            <v>74.49546754507648</v>
          </cell>
          <cell r="BE3859">
            <v>76.171240326377671</v>
          </cell>
          <cell r="BF3859">
            <v>77.885095863845734</v>
          </cell>
          <cell r="BG3859">
            <v>79.637856036566617</v>
          </cell>
          <cell r="BH3859">
            <v>81.429688793563983</v>
          </cell>
          <cell r="BI3859">
            <v>83.261846890801863</v>
          </cell>
          <cell r="BJ3859">
            <v>85.135259633322221</v>
          </cell>
          <cell r="BK3859">
            <v>87.050099535522776</v>
          </cell>
          <cell r="BL3859">
            <v>89.009341687583003</v>
          </cell>
          <cell r="BM3859">
            <v>91.012305580160231</v>
          </cell>
          <cell r="BN3859">
            <v>93.059823508253317</v>
          </cell>
          <cell r="BO3859">
            <v>95.153255686882233</v>
          </cell>
          <cell r="BP3859">
            <v>97.294609187725598</v>
          </cell>
          <cell r="BQ3859">
            <v>99.483973264830439</v>
          </cell>
          <cell r="BR3859">
            <v>101.7223988096878</v>
          </cell>
          <cell r="BS3859">
            <v>104.01114480856128</v>
          </cell>
          <cell r="BT3859">
            <v>106.35126574966462</v>
          </cell>
          <cell r="BU3859">
            <v>108.74381311950813</v>
          </cell>
          <cell r="BV3859">
            <v>111.19103141044135</v>
          </cell>
          <cell r="BW3859">
            <v>113.6920364377246</v>
          </cell>
          <cell r="BX3859">
            <v>116.25079995431815</v>
          </cell>
          <cell r="BY3859">
            <v>118.8656884605596</v>
          </cell>
          <cell r="BZ3859">
            <v>121.54067292870383</v>
          </cell>
          <cell r="CA3859">
            <v>124.27488752111927</v>
          </cell>
          <cell r="CB3859">
            <v>127.07154432821505</v>
          </cell>
          <cell r="EM3859">
            <v>35.979999999999997</v>
          </cell>
          <cell r="EN3859">
            <v>42.15</v>
          </cell>
          <cell r="EO3859">
            <v>87.75</v>
          </cell>
          <cell r="EP3859">
            <v>29.94</v>
          </cell>
          <cell r="EQ3859">
            <v>34.380000000000003</v>
          </cell>
          <cell r="ER3859">
            <v>38.609112745681244</v>
          </cell>
          <cell r="ES3859">
            <v>39.794242634739298</v>
          </cell>
          <cell r="ET3859">
            <v>41.154455303733954</v>
          </cell>
          <cell r="EU3859">
            <v>42.69483354381039</v>
          </cell>
          <cell r="EV3859">
            <v>44.641636678796452</v>
          </cell>
          <cell r="EW3859">
            <v>47.419139403833746</v>
          </cell>
          <cell r="EX3859">
            <v>50.451906709098679</v>
          </cell>
          <cell r="EY3859">
            <v>53.544022602710143</v>
          </cell>
          <cell r="EZ3859">
            <v>56.561768861118622</v>
          </cell>
          <cell r="FA3859">
            <v>59.6684741124769</v>
          </cell>
          <cell r="FB3859">
            <v>63.106597726972126</v>
          </cell>
          <cell r="FC3859">
            <v>66.61775446324755</v>
          </cell>
          <cell r="FD3859">
            <v>68.818090043183901</v>
          </cell>
          <cell r="FE3859">
            <v>70.366150428008268</v>
          </cell>
          <cell r="FF3859">
            <v>71.94939124231847</v>
          </cell>
          <cell r="FG3859">
            <v>73.568571728935666</v>
          </cell>
          <cell r="FH3859">
            <v>75.223847037312737</v>
          </cell>
          <cell r="FI3859">
            <v>76.916374449571364</v>
          </cell>
          <cell r="FJ3859">
            <v>78.64701244744424</v>
          </cell>
          <cell r="FK3859">
            <v>80.415920397826355</v>
          </cell>
          <cell r="FL3859">
            <v>82.225846656162773</v>
          </cell>
          <cell r="FM3859">
            <v>84.076162575439611</v>
          </cell>
          <cell r="FN3859">
            <v>85.967637020583297</v>
          </cell>
          <cell r="FO3859">
            <v>87.901526543204398</v>
          </cell>
          <cell r="FP3859">
            <v>89.879685253949546</v>
          </cell>
          <cell r="FQ3859">
            <v>91.902195604721499</v>
          </cell>
          <cell r="FR3859">
            <v>93.970028397471566</v>
          </cell>
          <cell r="FS3859">
            <v>96.08434666980331</v>
          </cell>
          <cell r="FT3859">
            <v>98.246124546280754</v>
          </cell>
          <cell r="FU3859">
            <v>100.45633337852743</v>
          </cell>
          <cell r="FV3859">
            <v>102.71704660378323</v>
          </cell>
          <cell r="FW3859">
            <v>105.02744742195233</v>
          </cell>
          <cell r="FX3859">
            <v>107.39120489454754</v>
          </cell>
          <cell r="FY3859">
            <v>109.80681001262434</v>
          </cell>
          <cell r="FZ3859">
            <v>112.27793111648853</v>
          </cell>
          <cell r="GA3859">
            <v>114.80376835490007</v>
          </cell>
          <cell r="GB3859">
            <v>117.38728902149828</v>
          </cell>
          <cell r="ID3859" t="str">
            <v>On</v>
          </cell>
        </row>
        <row r="3860">
          <cell r="B3860">
            <v>6</v>
          </cell>
          <cell r="D3860">
            <v>13</v>
          </cell>
          <cell r="AD3860">
            <v>36.36</v>
          </cell>
          <cell r="AE3860">
            <v>32.61</v>
          </cell>
          <cell r="AF3860">
            <v>23.01</v>
          </cell>
          <cell r="AG3860">
            <v>39.03</v>
          </cell>
          <cell r="AH3860">
            <v>74.400000000000006</v>
          </cell>
          <cell r="AI3860">
            <v>90.78</v>
          </cell>
          <cell r="AJ3860">
            <v>57.65</v>
          </cell>
          <cell r="AK3860">
            <v>80.55</v>
          </cell>
          <cell r="AL3860">
            <v>299.58999999999997</v>
          </cell>
          <cell r="AM3860">
            <v>44.26</v>
          </cell>
          <cell r="AN3860">
            <v>45.98</v>
          </cell>
          <cell r="AO3860">
            <v>165.92</v>
          </cell>
          <cell r="AP3860">
            <v>33.549999999999997</v>
          </cell>
          <cell r="AQ3860">
            <v>42.32</v>
          </cell>
          <cell r="AR3860">
            <v>44.264328225420613</v>
          </cell>
          <cell r="AS3860">
            <v>45.627526631097105</v>
          </cell>
          <cell r="AT3860">
            <v>47.189662436164497</v>
          </cell>
          <cell r="AU3860">
            <v>48.959696269974586</v>
          </cell>
          <cell r="AV3860">
            <v>51.197985189157919</v>
          </cell>
          <cell r="AW3860">
            <v>54.393649154753909</v>
          </cell>
          <cell r="AX3860">
            <v>57.883410952225631</v>
          </cell>
          <cell r="AY3860">
            <v>61.441447482103882</v>
          </cell>
          <cell r="AZ3860">
            <v>64.913624870634123</v>
          </cell>
          <cell r="BA3860">
            <v>68.488201338934402</v>
          </cell>
          <cell r="BB3860">
            <v>72.44464198356367</v>
          </cell>
          <cell r="BC3860">
            <v>76.485117526832383</v>
          </cell>
          <cell r="BD3860">
            <v>79.014537494135482</v>
          </cell>
          <cell r="BE3860">
            <v>80.791964180600246</v>
          </cell>
          <cell r="BF3860">
            <v>82.609787154701294</v>
          </cell>
          <cell r="BG3860">
            <v>84.468875040649351</v>
          </cell>
          <cell r="BH3860">
            <v>86.369403716207202</v>
          </cell>
          <cell r="BI3860">
            <v>88.31270531031187</v>
          </cell>
          <cell r="BJ3860">
            <v>90.299763768902153</v>
          </cell>
          <cell r="BK3860">
            <v>92.330759542736686</v>
          </cell>
          <cell r="BL3860">
            <v>94.408855960675666</v>
          </cell>
          <cell r="BM3860">
            <v>96.533326201234388</v>
          </cell>
          <cell r="BN3860">
            <v>98.705049290210638</v>
          </cell>
          <cell r="BO3860">
            <v>100.92547237719674</v>
          </cell>
          <cell r="BP3860">
            <v>103.1967276047292</v>
          </cell>
          <cell r="BQ3860">
            <v>105.51890493404485</v>
          </cell>
          <cell r="BR3860">
            <v>107.89311815199495</v>
          </cell>
          <cell r="BS3860">
            <v>110.32070494019568</v>
          </cell>
          <cell r="BT3860">
            <v>112.80278267799679</v>
          </cell>
          <cell r="BU3860">
            <v>115.34046541814685</v>
          </cell>
          <cell r="BV3860">
            <v>117.93613986476066</v>
          </cell>
          <cell r="BW3860">
            <v>120.58885870072254</v>
          </cell>
          <cell r="BX3860">
            <v>123.3028451226877</v>
          </cell>
          <cell r="BY3860">
            <v>126.07635612063268</v>
          </cell>
          <cell r="BZ3860">
            <v>128.91361377973217</v>
          </cell>
          <cell r="CA3860">
            <v>131.8136897940999</v>
          </cell>
          <cell r="CB3860">
            <v>134.78000033506018</v>
          </cell>
          <cell r="EM3860">
            <v>38.56</v>
          </cell>
          <cell r="EN3860">
            <v>43.99</v>
          </cell>
          <cell r="EO3860">
            <v>110.46</v>
          </cell>
          <cell r="EP3860">
            <v>30.66</v>
          </cell>
          <cell r="EQ3860">
            <v>37.549999999999997</v>
          </cell>
          <cell r="ER3860">
            <v>40.451395034020749</v>
          </cell>
          <cell r="ES3860">
            <v>41.697167407136732</v>
          </cell>
          <cell r="ET3860">
            <v>43.124740694271345</v>
          </cell>
          <cell r="EU3860">
            <v>44.742303655362775</v>
          </cell>
          <cell r="EV3860">
            <v>46.787786166902592</v>
          </cell>
          <cell r="EW3860">
            <v>49.708175352749777</v>
          </cell>
          <cell r="EX3860">
            <v>52.89732875693705</v>
          </cell>
          <cell r="EY3860">
            <v>56.148875701976316</v>
          </cell>
          <cell r="EZ3860">
            <v>59.321959419780697</v>
          </cell>
          <cell r="FA3860">
            <v>62.588621551467334</v>
          </cell>
          <cell r="FB3860">
            <v>66.204254045188151</v>
          </cell>
          <cell r="FC3860">
            <v>69.896682663865306</v>
          </cell>
          <cell r="FD3860">
            <v>72.208218169007282</v>
          </cell>
          <cell r="FE3860">
            <v>73.832537161764648</v>
          </cell>
          <cell r="FF3860">
            <v>75.493772702329125</v>
          </cell>
          <cell r="FG3860">
            <v>77.192718591544249</v>
          </cell>
          <cell r="FH3860">
            <v>78.929535557046592</v>
          </cell>
          <cell r="FI3860">
            <v>80.705440978067429</v>
          </cell>
          <cell r="FJ3860">
            <v>82.521334043354415</v>
          </cell>
          <cell r="FK3860">
            <v>84.377379659621681</v>
          </cell>
          <cell r="FL3860">
            <v>86.276468666298555</v>
          </cell>
          <cell r="FM3860">
            <v>88.217936850368005</v>
          </cell>
          <cell r="FN3860">
            <v>90.202587518267023</v>
          </cell>
          <cell r="FO3860">
            <v>92.231743161992625</v>
          </cell>
          <cell r="FP3860">
            <v>94.307352261132579</v>
          </cell>
          <cell r="FQ3860">
            <v>96.429497027654719</v>
          </cell>
          <cell r="FR3860">
            <v>98.599195306711351</v>
          </cell>
          <cell r="FS3860">
            <v>100.81766955190463</v>
          </cell>
          <cell r="FT3860">
            <v>103.08594089142719</v>
          </cell>
          <cell r="FU3860">
            <v>105.40502741342422</v>
          </cell>
          <cell r="FV3860">
            <v>107.77711023110469</v>
          </cell>
          <cell r="FW3860">
            <v>110.20132362933394</v>
          </cell>
          <cell r="FX3860">
            <v>112.68152701822967</v>
          </cell>
          <cell r="FY3860">
            <v>115.21612753080771</v>
          </cell>
          <cell r="FZ3860">
            <v>117.80898356144826</v>
          </cell>
          <cell r="GA3860">
            <v>120.45924676861709</v>
          </cell>
          <cell r="GB3860">
            <v>123.17003905433519</v>
          </cell>
          <cell r="ID3860" t="str">
            <v>On</v>
          </cell>
        </row>
        <row r="3861">
          <cell r="B3861">
            <v>6</v>
          </cell>
          <cell r="D3861">
            <v>14</v>
          </cell>
          <cell r="AD3861">
            <v>66</v>
          </cell>
          <cell r="AE3861">
            <v>33.479999999999997</v>
          </cell>
          <cell r="AF3861">
            <v>23.1</v>
          </cell>
          <cell r="AG3861">
            <v>39.94</v>
          </cell>
          <cell r="AH3861">
            <v>78.989999999999995</v>
          </cell>
          <cell r="AI3861">
            <v>98.11</v>
          </cell>
          <cell r="AJ3861">
            <v>59.65</v>
          </cell>
          <cell r="AK3861">
            <v>82.69</v>
          </cell>
          <cell r="AL3861">
            <v>321.57</v>
          </cell>
          <cell r="AM3861">
            <v>50.54</v>
          </cell>
          <cell r="AN3861">
            <v>47.3</v>
          </cell>
          <cell r="AO3861">
            <v>214.96</v>
          </cell>
          <cell r="AP3861">
            <v>36.090000000000003</v>
          </cell>
          <cell r="AQ3861">
            <v>46.76</v>
          </cell>
          <cell r="AR3861">
            <v>49.910287855724796</v>
          </cell>
          <cell r="AS3861">
            <v>51.456507355112024</v>
          </cell>
          <cell r="AT3861">
            <v>53.223865620797291</v>
          </cell>
          <cell r="AU3861">
            <v>55.228493223663769</v>
          </cell>
          <cell r="AV3861">
            <v>57.766180001288753</v>
          </cell>
          <cell r="AW3861">
            <v>61.394345471268821</v>
          </cell>
          <cell r="AX3861">
            <v>65.357294599353168</v>
          </cell>
          <cell r="AY3861">
            <v>69.397738964094287</v>
          </cell>
          <cell r="AZ3861">
            <v>73.340061880548177</v>
          </cell>
          <cell r="BA3861">
            <v>77.398745540334033</v>
          </cell>
          <cell r="BB3861">
            <v>81.892180604057444</v>
          </cell>
          <cell r="BC3861">
            <v>86.481038012273743</v>
          </cell>
          <cell r="BD3861">
            <v>89.348003060491749</v>
          </cell>
          <cell r="BE3861">
            <v>91.357875309090474</v>
          </cell>
          <cell r="BF3861">
            <v>93.41343368024063</v>
          </cell>
          <cell r="BG3861">
            <v>95.515654397344576</v>
          </cell>
          <cell r="BH3861">
            <v>97.664731196383698</v>
          </cell>
          <cell r="BI3861">
            <v>99.862177322224127</v>
          </cell>
          <cell r="BJ3861">
            <v>102.10910210292253</v>
          </cell>
          <cell r="BK3861">
            <v>104.40570386496998</v>
          </cell>
          <cell r="BL3861">
            <v>106.75557686802252</v>
          </cell>
          <cell r="BM3861">
            <v>109.15788767929186</v>
          </cell>
          <cell r="BN3861">
            <v>111.61362289138651</v>
          </cell>
          <cell r="BO3861">
            <v>114.12442778984254</v>
          </cell>
          <cell r="BP3861">
            <v>116.69272084204728</v>
          </cell>
          <cell r="BQ3861">
            <v>119.31859362347451</v>
          </cell>
          <cell r="BR3861">
            <v>122.00330390496399</v>
          </cell>
          <cell r="BS3861">
            <v>124.74836893723247</v>
          </cell>
          <cell r="BT3861">
            <v>127.55505007398858</v>
          </cell>
          <cell r="BU3861">
            <v>130.4246046004333</v>
          </cell>
          <cell r="BV3861">
            <v>133.3597441919205</v>
          </cell>
          <cell r="BW3861">
            <v>136.35937700591916</v>
          </cell>
          <cell r="BX3861">
            <v>139.42830186074758</v>
          </cell>
          <cell r="BY3861">
            <v>142.56452445997959</v>
          </cell>
          <cell r="BZ3861">
            <v>145.77284175542525</v>
          </cell>
          <cell r="CA3861">
            <v>149.05218243197643</v>
          </cell>
          <cell r="CB3861">
            <v>152.40642927316324</v>
          </cell>
          <cell r="EM3861">
            <v>40.15</v>
          </cell>
          <cell r="EN3861">
            <v>46.77</v>
          </cell>
          <cell r="EO3861">
            <v>140.86000000000001</v>
          </cell>
          <cell r="EP3861">
            <v>31.6</v>
          </cell>
          <cell r="EQ3861">
            <v>40.93</v>
          </cell>
          <cell r="ER3861">
            <v>43.700889338900069</v>
          </cell>
          <cell r="ES3861">
            <v>45.054741823816563</v>
          </cell>
          <cell r="ET3861">
            <v>46.602220937023944</v>
          </cell>
          <cell r="EU3861">
            <v>48.357450425818094</v>
          </cell>
          <cell r="EV3861">
            <v>50.579420560840248</v>
          </cell>
          <cell r="EW3861">
            <v>53.756201631811983</v>
          </cell>
          <cell r="EX3861">
            <v>57.226115526172343</v>
          </cell>
          <cell r="EY3861">
            <v>60.763883382249354</v>
          </cell>
          <cell r="EZ3861">
            <v>64.215737196600784</v>
          </cell>
          <cell r="FA3861">
            <v>67.769475175243983</v>
          </cell>
          <cell r="FB3861">
            <v>71.703876616464811</v>
          </cell>
          <cell r="FC3861">
            <v>75.72182879434331</v>
          </cell>
          <cell r="FD3861">
            <v>78.232111297077836</v>
          </cell>
          <cell r="FE3861">
            <v>79.991932938965334</v>
          </cell>
          <cell r="FF3861">
            <v>81.791756838337591</v>
          </cell>
          <cell r="FG3861">
            <v>83.632437765477647</v>
          </cell>
          <cell r="FH3861">
            <v>85.514145353442075</v>
          </cell>
          <cell r="FI3861">
            <v>87.438204582496041</v>
          </cell>
          <cell r="FJ3861">
            <v>89.405586767867888</v>
          </cell>
          <cell r="FK3861">
            <v>91.416465562013059</v>
          </cell>
          <cell r="FL3861">
            <v>93.473988058451411</v>
          </cell>
          <cell r="FM3861">
            <v>95.577424512763159</v>
          </cell>
          <cell r="FN3861">
            <v>97.727638774392176</v>
          </cell>
          <cell r="FO3861">
            <v>99.926071436936098</v>
          </cell>
          <cell r="FP3861">
            <v>102.1748400833664</v>
          </cell>
          <cell r="FQ3861">
            <v>104.47402489614282</v>
          </cell>
          <cell r="FR3861">
            <v>106.82472716533282</v>
          </cell>
          <cell r="FS3861">
            <v>109.22827537867957</v>
          </cell>
          <cell r="FT3861">
            <v>111.68577396337044</v>
          </cell>
          <cell r="FU3861">
            <v>114.19832378425303</v>
          </cell>
          <cell r="FV3861">
            <v>116.7682991539121</v>
          </cell>
          <cell r="FW3861">
            <v>119.39474406724979</v>
          </cell>
          <cell r="FX3861">
            <v>122.08186031586654</v>
          </cell>
          <cell r="FY3861">
            <v>124.82790171613618</v>
          </cell>
          <cell r="FZ3861">
            <v>127.6370684253654</v>
          </cell>
          <cell r="GA3861">
            <v>130.5084224120381</v>
          </cell>
          <cell r="GB3861">
            <v>133.4453633979484</v>
          </cell>
          <cell r="ID3861" t="str">
            <v>On</v>
          </cell>
        </row>
        <row r="3862">
          <cell r="B3862">
            <v>6</v>
          </cell>
          <cell r="D3862">
            <v>15</v>
          </cell>
          <cell r="AD3862">
            <v>65.819999999999993</v>
          </cell>
          <cell r="AE3862">
            <v>31.85</v>
          </cell>
          <cell r="AF3862">
            <v>24.88</v>
          </cell>
          <cell r="AG3862">
            <v>39.630000000000003</v>
          </cell>
          <cell r="AH3862">
            <v>83.18</v>
          </cell>
          <cell r="AI3862">
            <v>103</v>
          </cell>
          <cell r="AJ3862">
            <v>61.22</v>
          </cell>
          <cell r="AK3862">
            <v>83.33</v>
          </cell>
          <cell r="AL3862">
            <v>350</v>
          </cell>
          <cell r="AM3862">
            <v>54.34</v>
          </cell>
          <cell r="AN3862">
            <v>48.2</v>
          </cell>
          <cell r="AO3862">
            <v>262.24</v>
          </cell>
          <cell r="AP3862">
            <v>39.76</v>
          </cell>
          <cell r="AQ3862">
            <v>46.41</v>
          </cell>
          <cell r="AR3862">
            <v>54.232878783349747</v>
          </cell>
          <cell r="AS3862">
            <v>55.919169628848621</v>
          </cell>
          <cell r="AT3862">
            <v>57.843664393572809</v>
          </cell>
          <cell r="AU3862">
            <v>60.027911022392672</v>
          </cell>
          <cell r="AV3862">
            <v>62.794842545602172</v>
          </cell>
          <cell r="AW3862">
            <v>66.754177386587529</v>
          </cell>
          <cell r="AX3862">
            <v>71.079450894983665</v>
          </cell>
          <cell r="AY3862">
            <v>75.489279793186128</v>
          </cell>
          <cell r="AZ3862">
            <v>79.791596786427192</v>
          </cell>
          <cell r="BA3862">
            <v>84.220965228782816</v>
          </cell>
          <cell r="BB3862">
            <v>89.125583349378076</v>
          </cell>
          <cell r="BC3862">
            <v>94.13434329150968</v>
          </cell>
          <cell r="BD3862">
            <v>97.259760301617433</v>
          </cell>
          <cell r="BE3862">
            <v>99.447603143683907</v>
          </cell>
          <cell r="BF3862">
            <v>101.68518220332436</v>
          </cell>
          <cell r="BG3862">
            <v>103.97355615611184</v>
          </cell>
          <cell r="BH3862">
            <v>106.31293238446285</v>
          </cell>
          <cell r="BI3862">
            <v>108.70496276630084</v>
          </cell>
          <cell r="BJ3862">
            <v>111.15085267065001</v>
          </cell>
          <cell r="BK3862">
            <v>113.65081408385421</v>
          </cell>
          <cell r="BL3862">
            <v>116.20877125388539</v>
          </cell>
          <cell r="BM3862">
            <v>118.8238090519415</v>
          </cell>
          <cell r="BN3862">
            <v>121.49699649804629</v>
          </cell>
          <cell r="BO3862">
            <v>124.2301305155906</v>
          </cell>
          <cell r="BP3862">
            <v>127.02584882752291</v>
          </cell>
          <cell r="BQ3862">
            <v>129.88424424496918</v>
          </cell>
          <cell r="BR3862">
            <v>132.80668479543115</v>
          </cell>
          <cell r="BS3862">
            <v>135.79482517862129</v>
          </cell>
          <cell r="BT3862">
            <v>138.85003699753986</v>
          </cell>
          <cell r="BU3862">
            <v>141.97368721874321</v>
          </cell>
          <cell r="BV3862">
            <v>145.1687363088476</v>
          </cell>
          <cell r="BW3862">
            <v>148.43398175417335</v>
          </cell>
          <cell r="BX3862">
            <v>151.77466315911792</v>
          </cell>
          <cell r="BY3862">
            <v>155.18859374557303</v>
          </cell>
          <cell r="BZ3862">
            <v>158.68101067347621</v>
          </cell>
          <cell r="CA3862">
            <v>162.25073311719908</v>
          </cell>
          <cell r="CB3862">
            <v>165.90200111462258</v>
          </cell>
          <cell r="EM3862">
            <v>42.71</v>
          </cell>
          <cell r="EN3862">
            <v>47.66</v>
          </cell>
          <cell r="EO3862">
            <v>188.71</v>
          </cell>
          <cell r="EP3862">
            <v>34.659999999999997</v>
          </cell>
          <cell r="EQ3862">
            <v>40.11</v>
          </cell>
          <cell r="ER3862">
            <v>47.276448154700759</v>
          </cell>
          <cell r="ES3862">
            <v>48.746439118105961</v>
          </cell>
          <cell r="ET3862">
            <v>50.424079675081323</v>
          </cell>
          <cell r="EU3862">
            <v>52.328153823846328</v>
          </cell>
          <cell r="EV3862">
            <v>54.740172098354407</v>
          </cell>
          <cell r="EW3862">
            <v>58.191644572915585</v>
          </cell>
          <cell r="EX3862">
            <v>61.962116901914833</v>
          </cell>
          <cell r="EY3862">
            <v>65.80629873319495</v>
          </cell>
          <cell r="EZ3862">
            <v>69.55675917046193</v>
          </cell>
          <cell r="FA3862">
            <v>73.417974216036527</v>
          </cell>
          <cell r="FB3862">
            <v>77.693478845307951</v>
          </cell>
          <cell r="FC3862">
            <v>82.059767064480013</v>
          </cell>
          <cell r="FD3862">
            <v>84.784288029528668</v>
          </cell>
          <cell r="FE3862">
            <v>86.691497106641947</v>
          </cell>
          <cell r="FF3862">
            <v>88.642062755714846</v>
          </cell>
          <cell r="FG3862">
            <v>90.636907856409366</v>
          </cell>
          <cell r="FH3862">
            <v>92.67621319027873</v>
          </cell>
          <cell r="FI3862">
            <v>94.761418749496656</v>
          </cell>
          <cell r="FJ3862">
            <v>96.89357529086341</v>
          </cell>
          <cell r="FK3862">
            <v>99.072867609315566</v>
          </cell>
          <cell r="FL3862">
            <v>101.30271659103791</v>
          </cell>
          <cell r="FM3862">
            <v>103.58232449045001</v>
          </cell>
          <cell r="FN3862">
            <v>105.91262320478582</v>
          </cell>
          <cell r="FO3862">
            <v>108.29517916675981</v>
          </cell>
          <cell r="FP3862">
            <v>110.73229175960623</v>
          </cell>
          <cell r="FQ3862">
            <v>113.22404188960341</v>
          </cell>
          <cell r="FR3862">
            <v>115.77162210788842</v>
          </cell>
          <cell r="FS3862">
            <v>118.3764748664742</v>
          </cell>
          <cell r="FT3862">
            <v>121.0397958333685</v>
          </cell>
          <cell r="FU3862">
            <v>123.76277663485008</v>
          </cell>
          <cell r="FV3862">
            <v>126.54799799961413</v>
          </cell>
          <cell r="FW3862">
            <v>129.39441165995089</v>
          </cell>
          <cell r="FX3862">
            <v>132.30658513820489</v>
          </cell>
          <cell r="FY3862">
            <v>135.28261215345978</v>
          </cell>
          <cell r="FZ3862">
            <v>138.32705809715003</v>
          </cell>
          <cell r="GA3862">
            <v>141.43889360769919</v>
          </cell>
          <cell r="GB3862">
            <v>144.62181485495017</v>
          </cell>
          <cell r="ID3862" t="str">
            <v>On</v>
          </cell>
        </row>
        <row r="3863">
          <cell r="B3863">
            <v>6</v>
          </cell>
          <cell r="D3863">
            <v>16</v>
          </cell>
          <cell r="AD3863">
            <v>70</v>
          </cell>
          <cell r="AE3863">
            <v>31.03</v>
          </cell>
          <cell r="AF3863">
            <v>27</v>
          </cell>
          <cell r="AG3863">
            <v>41.03</v>
          </cell>
          <cell r="AH3863">
            <v>85.32</v>
          </cell>
          <cell r="AI3863">
            <v>105.42</v>
          </cell>
          <cell r="AJ3863">
            <v>61.6</v>
          </cell>
          <cell r="AK3863">
            <v>84.46</v>
          </cell>
          <cell r="AL3863">
            <v>360.28</v>
          </cell>
          <cell r="AM3863">
            <v>54.62</v>
          </cell>
          <cell r="AN3863">
            <v>49.17</v>
          </cell>
          <cell r="AO3863">
            <v>286.94</v>
          </cell>
          <cell r="AP3863">
            <v>41.94</v>
          </cell>
          <cell r="AQ3863">
            <v>48</v>
          </cell>
          <cell r="AR3863">
            <v>56.740820191603156</v>
          </cell>
          <cell r="AS3863">
            <v>58.508058457419409</v>
          </cell>
          <cell r="AT3863">
            <v>60.523827174863357</v>
          </cell>
          <cell r="AU3863">
            <v>62.812364443384482</v>
          </cell>
          <cell r="AV3863">
            <v>65.712449631717945</v>
          </cell>
          <cell r="AW3863">
            <v>69.864196461771016</v>
          </cell>
          <cell r="AX3863">
            <v>74.399993284097789</v>
          </cell>
          <cell r="AY3863">
            <v>79.02444718414678</v>
          </cell>
          <cell r="AZ3863">
            <v>83.535926178633844</v>
          </cell>
          <cell r="BA3863">
            <v>88.180669038444847</v>
          </cell>
          <cell r="BB3863">
            <v>93.324204985995976</v>
          </cell>
          <cell r="BC3863">
            <v>98.576949037972895</v>
          </cell>
          <cell r="BD3863">
            <v>101.85247439914089</v>
          </cell>
          <cell r="BE3863">
            <v>104.14362788425262</v>
          </cell>
          <cell r="BF3863">
            <v>106.48686840923075</v>
          </cell>
          <cell r="BG3863">
            <v>108.88330294966954</v>
          </cell>
          <cell r="BH3863">
            <v>111.33314664223816</v>
          </cell>
          <cell r="BI3863">
            <v>113.83813160565289</v>
          </cell>
          <cell r="BJ3863">
            <v>116.39951922980941</v>
          </cell>
          <cell r="BK3863">
            <v>119.01752926314559</v>
          </cell>
          <cell r="BL3863">
            <v>121.69627781561212</v>
          </cell>
          <cell r="BM3863">
            <v>124.43480189598343</v>
          </cell>
          <cell r="BN3863">
            <v>127.23421881016621</v>
          </cell>
          <cell r="BO3863">
            <v>130.09641310493808</v>
          </cell>
          <cell r="BP3863">
            <v>133.02414998465431</v>
          </cell>
          <cell r="BQ3863">
            <v>136.01752297597392</v>
          </cell>
          <cell r="BR3863">
            <v>139.07796421125869</v>
          </cell>
          <cell r="BS3863">
            <v>142.20720794530203</v>
          </cell>
          <cell r="BT3863">
            <v>145.40668988170427</v>
          </cell>
          <cell r="BU3863">
            <v>148.67784075856446</v>
          </cell>
          <cell r="BV3863">
            <v>152.02376533141222</v>
          </cell>
          <cell r="BW3863">
            <v>155.44319674143472</v>
          </cell>
          <cell r="BX3863">
            <v>158.9416308732427</v>
          </cell>
          <cell r="BY3863">
            <v>162.51676867523256</v>
          </cell>
          <cell r="BZ3863">
            <v>166.17410325287969</v>
          </cell>
          <cell r="CA3863">
            <v>169.91239010767555</v>
          </cell>
          <cell r="CB3863">
            <v>173.73607663230203</v>
          </cell>
          <cell r="EM3863">
            <v>43.04</v>
          </cell>
          <cell r="EN3863">
            <v>48.15</v>
          </cell>
          <cell r="EO3863">
            <v>208.06</v>
          </cell>
          <cell r="EP3863">
            <v>36.200000000000003</v>
          </cell>
          <cell r="EQ3863">
            <v>41.46</v>
          </cell>
          <cell r="ER3863">
            <v>48.975147614116224</v>
          </cell>
          <cell r="ES3863">
            <v>50.500517791096399</v>
          </cell>
          <cell r="ET3863">
            <v>52.240403999285974</v>
          </cell>
          <cell r="EU3863">
            <v>54.215727058906019</v>
          </cell>
          <cell r="EV3863">
            <v>56.718900254367902</v>
          </cell>
          <cell r="EW3863">
            <v>60.302429945543899</v>
          </cell>
          <cell r="EX3863">
            <v>64.217447708257993</v>
          </cell>
          <cell r="EY3863">
            <v>68.208988747403765</v>
          </cell>
          <cell r="EZ3863">
            <v>72.103016873308192</v>
          </cell>
          <cell r="FA3863">
            <v>76.112070080870382</v>
          </cell>
          <cell r="FB3863">
            <v>80.551650464784331</v>
          </cell>
          <cell r="FC3863">
            <v>85.085492493433932</v>
          </cell>
          <cell r="FD3863">
            <v>87.912722299687658</v>
          </cell>
          <cell r="FE3863">
            <v>89.890303514781721</v>
          </cell>
          <cell r="FF3863">
            <v>91.912843023704184</v>
          </cell>
          <cell r="FG3863">
            <v>93.98129629895179</v>
          </cell>
          <cell r="FH3863">
            <v>96.095849033119265</v>
          </cell>
          <cell r="FI3863">
            <v>98.257996283372321</v>
          </cell>
          <cell r="FJ3863">
            <v>100.46882680303055</v>
          </cell>
          <cell r="FK3863">
            <v>102.72853026528065</v>
          </cell>
          <cell r="FL3863">
            <v>105.04065944027562</v>
          </cell>
          <cell r="FM3863">
            <v>107.40438313387222</v>
          </cell>
          <cell r="FN3863">
            <v>109.82066573505048</v>
          </cell>
          <cell r="FO3863">
            <v>112.29113386740008</v>
          </cell>
          <cell r="FP3863">
            <v>114.81817428336878</v>
          </cell>
          <cell r="FQ3863">
            <v>117.4018677093528</v>
          </cell>
          <cell r="FR3863">
            <v>120.04345027295101</v>
          </cell>
          <cell r="FS3863">
            <v>122.74441887505803</v>
          </cell>
          <cell r="FT3863">
            <v>125.5060127257438</v>
          </cell>
          <cell r="FU3863">
            <v>128.32946674916627</v>
          </cell>
          <cell r="FV3863">
            <v>131.2174607772323</v>
          </cell>
          <cell r="FW3863">
            <v>134.16890133619307</v>
          </cell>
          <cell r="FX3863">
            <v>137.18853213188808</v>
          </cell>
          <cell r="FY3863">
            <v>140.27436876593751</v>
          </cell>
          <cell r="FZ3863">
            <v>143.43115254540405</v>
          </cell>
          <cell r="GA3863">
            <v>146.65780929656307</v>
          </cell>
          <cell r="GB3863">
            <v>149.95817773222066</v>
          </cell>
          <cell r="ID3863" t="str">
            <v>On</v>
          </cell>
        </row>
        <row r="3864">
          <cell r="B3864">
            <v>6</v>
          </cell>
          <cell r="D3864">
            <v>17</v>
          </cell>
          <cell r="AD3864">
            <v>70</v>
          </cell>
          <cell r="AE3864">
            <v>30.56</v>
          </cell>
          <cell r="AF3864">
            <v>28.52</v>
          </cell>
          <cell r="AG3864">
            <v>39.630000000000003</v>
          </cell>
          <cell r="AH3864">
            <v>88.91</v>
          </cell>
          <cell r="AI3864">
            <v>105.02</v>
          </cell>
          <cell r="AJ3864">
            <v>62.67</v>
          </cell>
          <cell r="AK3864">
            <v>85.26</v>
          </cell>
          <cell r="AL3864">
            <v>369.39</v>
          </cell>
          <cell r="AM3864">
            <v>57.2</v>
          </cell>
          <cell r="AN3864">
            <v>49.17</v>
          </cell>
          <cell r="AO3864">
            <v>306.02999999999997</v>
          </cell>
          <cell r="AP3864">
            <v>45.5</v>
          </cell>
          <cell r="AQ3864">
            <v>52.23</v>
          </cell>
          <cell r="AR3864">
            <v>58.257851788081418</v>
          </cell>
          <cell r="AS3864">
            <v>60.074770117215884</v>
          </cell>
          <cell r="AT3864">
            <v>62.145517209599483</v>
          </cell>
          <cell r="AU3864">
            <v>64.496967909005903</v>
          </cell>
          <cell r="AV3864">
            <v>67.477268446786809</v>
          </cell>
          <cell r="AW3864">
            <v>71.744802982138509</v>
          </cell>
          <cell r="AX3864">
            <v>76.407264054169602</v>
          </cell>
          <cell r="AY3864">
            <v>81.160851179048862</v>
          </cell>
          <cell r="AZ3864">
            <v>85.798191668634317</v>
          </cell>
          <cell r="BA3864">
            <v>90.572532169110659</v>
          </cell>
          <cell r="BB3864">
            <v>95.859803210160891</v>
          </cell>
          <cell r="BC3864">
            <v>101.25933064902742</v>
          </cell>
          <cell r="BD3864">
            <v>104.62530741264781</v>
          </cell>
          <cell r="BE3864">
            <v>106.97883410089958</v>
          </cell>
          <cell r="BF3864">
            <v>109.38586763355489</v>
          </cell>
          <cell r="BG3864">
            <v>111.84754317337806</v>
          </cell>
          <cell r="BH3864">
            <v>114.36408091150751</v>
          </cell>
          <cell r="BI3864">
            <v>116.93726193434421</v>
          </cell>
          <cell r="BJ3864">
            <v>119.5683808531314</v>
          </cell>
          <cell r="BK3864">
            <v>122.2576624753934</v>
          </cell>
          <cell r="BL3864">
            <v>125.00933806471558</v>
          </cell>
          <cell r="BM3864">
            <v>127.82241670989723</v>
          </cell>
          <cell r="BN3864">
            <v>130.69804389496224</v>
          </cell>
          <cell r="BO3864">
            <v>133.63815796265715</v>
          </cell>
          <cell r="BP3864">
            <v>136.64560062656423</v>
          </cell>
          <cell r="BQ3864">
            <v>139.72046584924885</v>
          </cell>
          <cell r="BR3864">
            <v>142.86422423955818</v>
          </cell>
          <cell r="BS3864">
            <v>146.07865860235094</v>
          </cell>
          <cell r="BT3864">
            <v>149.36524311510041</v>
          </cell>
          <cell r="BU3864">
            <v>152.72544678971786</v>
          </cell>
          <cell r="BV3864">
            <v>156.16246179072562</v>
          </cell>
          <cell r="BW3864">
            <v>159.67498263701847</v>
          </cell>
          <cell r="BX3864">
            <v>163.26865903415336</v>
          </cell>
          <cell r="BY3864">
            <v>166.94112534724931</v>
          </cell>
          <cell r="BZ3864">
            <v>170.69802829883946</v>
          </cell>
          <cell r="CA3864">
            <v>174.53808517729684</v>
          </cell>
          <cell r="CB3864">
            <v>178.46586862864254</v>
          </cell>
          <cell r="EM3864">
            <v>42.9</v>
          </cell>
          <cell r="EN3864">
            <v>47.72</v>
          </cell>
          <cell r="EO3864">
            <v>208.8</v>
          </cell>
          <cell r="EP3864">
            <v>39.24</v>
          </cell>
          <cell r="EQ3864">
            <v>45.18</v>
          </cell>
          <cell r="ER3864">
            <v>50.242595695919015</v>
          </cell>
          <cell r="ES3864">
            <v>51.809538008781352</v>
          </cell>
          <cell r="ET3864">
            <v>53.595386709993051</v>
          </cell>
          <cell r="EU3864">
            <v>55.62331913734927</v>
          </cell>
          <cell r="EV3864">
            <v>58.193582722020103</v>
          </cell>
          <cell r="EW3864">
            <v>61.873979538881656</v>
          </cell>
          <cell r="EX3864">
            <v>65.894967944738795</v>
          </cell>
          <cell r="EY3864">
            <v>69.994545060788525</v>
          </cell>
          <cell r="EZ3864">
            <v>73.993869034663973</v>
          </cell>
          <cell r="FA3864">
            <v>78.111344226723133</v>
          </cell>
          <cell r="FB3864">
            <v>82.671179735532164</v>
          </cell>
          <cell r="FC3864">
            <v>87.327827135556845</v>
          </cell>
          <cell r="FD3864">
            <v>90.230704678512097</v>
          </cell>
          <cell r="FE3864">
            <v>92.260427475149442</v>
          </cell>
          <cell r="FF3864">
            <v>94.336295515180097</v>
          </cell>
          <cell r="FG3864">
            <v>96.459287782930886</v>
          </cell>
          <cell r="FH3864">
            <v>98.629594175111109</v>
          </cell>
          <cell r="FI3864">
            <v>100.84875073194873</v>
          </cell>
          <cell r="FJ3864">
            <v>103.11787394894235</v>
          </cell>
          <cell r="FK3864">
            <v>105.43715770405358</v>
          </cell>
          <cell r="FL3864">
            <v>107.81025111339427</v>
          </cell>
          <cell r="FM3864">
            <v>110.23629959772236</v>
          </cell>
          <cell r="FN3864">
            <v>112.71629104260042</v>
          </cell>
          <cell r="FO3864">
            <v>115.25189710889377</v>
          </cell>
          <cell r="FP3864">
            <v>117.84556854036002</v>
          </cell>
          <cell r="FQ3864">
            <v>120.49738637196759</v>
          </cell>
          <cell r="FR3864">
            <v>123.20861888264315</v>
          </cell>
          <cell r="FS3864">
            <v>125.98080359464289</v>
          </cell>
          <cell r="FT3864">
            <v>128.81521186453935</v>
          </cell>
          <cell r="FU3864">
            <v>131.71311059403362</v>
          </cell>
          <cell r="FV3864">
            <v>134.67725276193568</v>
          </cell>
          <cell r="FW3864">
            <v>137.70651249838693</v>
          </cell>
          <cell r="FX3864">
            <v>140.80576220879513</v>
          </cell>
          <cell r="FY3864">
            <v>143.97296172804536</v>
          </cell>
          <cell r="FZ3864">
            <v>147.2129808889332</v>
          </cell>
          <cell r="GA3864">
            <v>150.52471345839842</v>
          </cell>
          <cell r="GB3864">
            <v>153.91210296676778</v>
          </cell>
          <cell r="ID3864" t="str">
            <v>On</v>
          </cell>
        </row>
        <row r="3865">
          <cell r="B3865">
            <v>6</v>
          </cell>
          <cell r="D3865">
            <v>18</v>
          </cell>
          <cell r="AD3865">
            <v>70</v>
          </cell>
          <cell r="AE3865">
            <v>31.68</v>
          </cell>
          <cell r="AF3865">
            <v>28</v>
          </cell>
          <cell r="AG3865">
            <v>36.03</v>
          </cell>
          <cell r="AH3865">
            <v>83.64</v>
          </cell>
          <cell r="AI3865">
            <v>102.67</v>
          </cell>
          <cell r="AJ3865">
            <v>58.25</v>
          </cell>
          <cell r="AK3865">
            <v>80.459999999999994</v>
          </cell>
          <cell r="AL3865">
            <v>350</v>
          </cell>
          <cell r="AM3865">
            <v>55.71</v>
          </cell>
          <cell r="AN3865">
            <v>48.42</v>
          </cell>
          <cell r="AO3865">
            <v>246.03</v>
          </cell>
          <cell r="AP3865">
            <v>47.71</v>
          </cell>
          <cell r="AQ3865">
            <v>52.84</v>
          </cell>
          <cell r="AR3865">
            <v>52.59557617532915</v>
          </cell>
          <cell r="AS3865">
            <v>54.22834089970042</v>
          </cell>
          <cell r="AT3865">
            <v>56.093468502517297</v>
          </cell>
          <cell r="AU3865">
            <v>58.20979175988959</v>
          </cell>
          <cell r="AV3865">
            <v>60.890105965189136</v>
          </cell>
          <cell r="AW3865">
            <v>64.724395682376297</v>
          </cell>
          <cell r="AX3865">
            <v>68.912875024223254</v>
          </cell>
          <cell r="AY3865">
            <v>73.183243473618958</v>
          </cell>
          <cell r="AZ3865">
            <v>77.349635374949557</v>
          </cell>
          <cell r="BA3865">
            <v>81.639043569895335</v>
          </cell>
          <cell r="BB3865">
            <v>86.388429742179298</v>
          </cell>
          <cell r="BC3865">
            <v>91.238665669005286</v>
          </cell>
          <cell r="BD3865">
            <v>94.266415241624784</v>
          </cell>
          <cell r="BE3865">
            <v>96.386924570689033</v>
          </cell>
          <cell r="BF3865">
            <v>98.555637467000324</v>
          </cell>
          <cell r="BG3865">
            <v>100.77358205111611</v>
          </cell>
          <cell r="BH3865">
            <v>103.04096029735933</v>
          </cell>
          <cell r="BI3865">
            <v>105.3593712895196</v>
          </cell>
          <cell r="BJ3865">
            <v>107.72998445540118</v>
          </cell>
          <cell r="BK3865">
            <v>110.15300636825472</v>
          </cell>
          <cell r="BL3865">
            <v>112.63223687627389</v>
          </cell>
          <cell r="BM3865">
            <v>115.16679111761698</v>
          </cell>
          <cell r="BN3865">
            <v>117.75770756699785</v>
          </cell>
          <cell r="BO3865">
            <v>120.40672518951952</v>
          </cell>
          <cell r="BP3865">
            <v>123.11639905517303</v>
          </cell>
          <cell r="BQ3865">
            <v>125.88682150501859</v>
          </cell>
          <cell r="BR3865">
            <v>128.71931900082376</v>
          </cell>
          <cell r="BS3865">
            <v>131.61549389852846</v>
          </cell>
          <cell r="BT3865">
            <v>134.57667623821374</v>
          </cell>
          <cell r="BU3865">
            <v>137.60419163930689</v>
          </cell>
          <cell r="BV3865">
            <v>140.70090624641173</v>
          </cell>
          <cell r="BW3865">
            <v>143.86565926888883</v>
          </cell>
          <cell r="BX3865">
            <v>147.10352413983219</v>
          </cell>
          <cell r="BY3865">
            <v>150.41238611525003</v>
          </cell>
          <cell r="BZ3865">
            <v>153.79731640364221</v>
          </cell>
          <cell r="CA3865">
            <v>157.25717546113492</v>
          </cell>
          <cell r="CB3865">
            <v>160.79606811964257</v>
          </cell>
          <cell r="EM3865">
            <v>40.98</v>
          </cell>
          <cell r="EN3865">
            <v>47.73</v>
          </cell>
          <cell r="EO3865">
            <v>148.57</v>
          </cell>
          <cell r="EP3865">
            <v>42.81</v>
          </cell>
          <cell r="EQ3865">
            <v>45.94</v>
          </cell>
          <cell r="ER3865">
            <v>47.193808762646007</v>
          </cell>
          <cell r="ES3865">
            <v>48.658882287071371</v>
          </cell>
          <cell r="ET3865">
            <v>50.332454131057759</v>
          </cell>
          <cell r="EU3865">
            <v>52.231422872372114</v>
          </cell>
          <cell r="EV3865">
            <v>54.636458527976252</v>
          </cell>
          <cell r="EW3865">
            <v>58.07695198412344</v>
          </cell>
          <cell r="EX3865">
            <v>61.835258431921979</v>
          </cell>
          <cell r="EY3865">
            <v>65.667043661824096</v>
          </cell>
          <cell r="EZ3865">
            <v>69.405531133967528</v>
          </cell>
          <cell r="FA3865">
            <v>73.254400654521476</v>
          </cell>
          <cell r="FB3865">
            <v>77.516006649815466</v>
          </cell>
          <cell r="FC3865">
            <v>81.868104743033257</v>
          </cell>
          <cell r="FD3865">
            <v>84.584892821084836</v>
          </cell>
          <cell r="FE3865">
            <v>86.487617708471973</v>
          </cell>
          <cell r="FF3865">
            <v>88.433595471856719</v>
          </cell>
          <cell r="FG3865">
            <v>90.423748639871746</v>
          </cell>
          <cell r="FH3865">
            <v>92.458258443302313</v>
          </cell>
          <cell r="FI3865">
            <v>94.538559733899277</v>
          </cell>
          <cell r="FJ3865">
            <v>96.66570183474586</v>
          </cell>
          <cell r="FK3865">
            <v>98.839870103227511</v>
          </cell>
          <cell r="FL3865">
            <v>101.06447412855346</v>
          </cell>
          <cell r="FM3865">
            <v>103.33871992758715</v>
          </cell>
          <cell r="FN3865">
            <v>105.6635393197061</v>
          </cell>
          <cell r="FO3865">
            <v>108.04049267162713</v>
          </cell>
          <cell r="FP3865">
            <v>110.47187263785281</v>
          </cell>
          <cell r="FQ3865">
            <v>112.95776207566225</v>
          </cell>
          <cell r="FR3865">
            <v>115.49935121411163</v>
          </cell>
          <cell r="FS3865">
            <v>118.09807784103968</v>
          </cell>
          <cell r="FT3865">
            <v>120.75513539630958</v>
          </cell>
          <cell r="FU3865">
            <v>123.47171335314879</v>
          </cell>
          <cell r="FV3865">
            <v>126.25038349211668</v>
          </cell>
          <cell r="FW3865">
            <v>129.09010424022492</v>
          </cell>
          <cell r="FX3865">
            <v>131.99542796952875</v>
          </cell>
          <cell r="FY3865">
            <v>134.96445712835578</v>
          </cell>
          <cell r="FZ3865">
            <v>138.00174209264145</v>
          </cell>
          <cell r="GA3865">
            <v>141.10626035403871</v>
          </cell>
          <cell r="GB3865">
            <v>144.28169516247954</v>
          </cell>
          <cell r="ID3865" t="str">
            <v>On</v>
          </cell>
        </row>
        <row r="3866">
          <cell r="B3866">
            <v>6</v>
          </cell>
          <cell r="D3866">
            <v>19</v>
          </cell>
          <cell r="AD3866">
            <v>55.1</v>
          </cell>
          <cell r="AE3866">
            <v>20.03</v>
          </cell>
          <cell r="AF3866">
            <v>25.17</v>
          </cell>
          <cell r="AG3866">
            <v>27.82</v>
          </cell>
          <cell r="AH3866">
            <v>80.099999999999994</v>
          </cell>
          <cell r="AI3866">
            <v>91.48</v>
          </cell>
          <cell r="AJ3866">
            <v>52.3</v>
          </cell>
          <cell r="AK3866">
            <v>73.3</v>
          </cell>
          <cell r="AL3866">
            <v>341.49</v>
          </cell>
          <cell r="AM3866">
            <v>44.56</v>
          </cell>
          <cell r="AN3866">
            <v>44.73</v>
          </cell>
          <cell r="AO3866">
            <v>159.76</v>
          </cell>
          <cell r="AP3866">
            <v>36.57</v>
          </cell>
          <cell r="AQ3866">
            <v>47.73</v>
          </cell>
          <cell r="AR3866">
            <v>42.377946440649808</v>
          </cell>
          <cell r="AS3866">
            <v>43.680040630142422</v>
          </cell>
          <cell r="AT3866">
            <v>45.173594478045352</v>
          </cell>
          <cell r="AU3866">
            <v>46.865236937981187</v>
          </cell>
          <cell r="AV3866">
            <v>49.003472731466459</v>
          </cell>
          <cell r="AW3866">
            <v>52.05459482735224</v>
          </cell>
          <cell r="AX3866">
            <v>55.386216150936946</v>
          </cell>
          <cell r="AY3866">
            <v>58.78303076184104</v>
          </cell>
          <cell r="AZ3866">
            <v>62.098085288150941</v>
          </cell>
          <cell r="BA3866">
            <v>65.510872764892582</v>
          </cell>
          <cell r="BB3866">
            <v>69.287847604957307</v>
          </cell>
          <cell r="BC3866">
            <v>73.145051634735651</v>
          </cell>
          <cell r="BD3866">
            <v>75.561671792953177</v>
          </cell>
          <cell r="BE3866">
            <v>77.261428173361381</v>
          </cell>
          <cell r="BF3866">
            <v>78.999813306682299</v>
          </cell>
          <cell r="BG3866">
            <v>80.777659801839789</v>
          </cell>
          <cell r="BH3866">
            <v>82.595137592990199</v>
          </cell>
          <cell r="BI3866">
            <v>84.453518323359404</v>
          </cell>
          <cell r="BJ3866">
            <v>86.353744005143568</v>
          </cell>
          <cell r="BK3866">
            <v>88.295989139635367</v>
          </cell>
          <cell r="BL3866">
            <v>90.28327301954495</v>
          </cell>
          <cell r="BM3866">
            <v>92.314904508767299</v>
          </cell>
          <cell r="BN3866">
            <v>94.391726628600551</v>
          </cell>
          <cell r="BO3866">
            <v>96.515120379286486</v>
          </cell>
          <cell r="BP3866">
            <v>98.687122200677095</v>
          </cell>
          <cell r="BQ3866">
            <v>100.90782151486897</v>
          </cell>
          <cell r="BR3866">
            <v>103.17828398297824</v>
          </cell>
          <cell r="BS3866">
            <v>105.49978731754392</v>
          </cell>
          <cell r="BT3866">
            <v>107.87340077539577</v>
          </cell>
          <cell r="BU3866">
            <v>110.30019053457769</v>
          </cell>
          <cell r="BV3866">
            <v>112.78243473069715</v>
          </cell>
          <cell r="BW3866">
            <v>115.31923435324092</v>
          </cell>
          <cell r="BX3866">
            <v>117.91462020088282</v>
          </cell>
          <cell r="BY3866">
            <v>120.56693330552176</v>
          </cell>
          <cell r="BZ3866">
            <v>123.28020360652313</v>
          </cell>
          <cell r="CA3866">
            <v>126.0535505981854</v>
          </cell>
          <cell r="CB3866">
            <v>128.89023454018914</v>
          </cell>
          <cell r="EM3866">
            <v>39.549999999999997</v>
          </cell>
          <cell r="EN3866">
            <v>44.82</v>
          </cell>
          <cell r="EO3866">
            <v>99.96</v>
          </cell>
          <cell r="EP3866">
            <v>33.93</v>
          </cell>
          <cell r="EQ3866">
            <v>43.32</v>
          </cell>
          <cell r="ER3866">
            <v>39.318668928937598</v>
          </cell>
          <cell r="ES3866">
            <v>40.526764522306053</v>
          </cell>
          <cell r="ET3866">
            <v>41.912498240089661</v>
          </cell>
          <cell r="EU3866">
            <v>43.482020489628155</v>
          </cell>
          <cell r="EV3866">
            <v>45.465896357086599</v>
          </cell>
          <cell r="EW3866">
            <v>48.296756972711556</v>
          </cell>
          <cell r="EX3866">
            <v>51.387867487046506</v>
          </cell>
          <cell r="EY3866">
            <v>54.53946496443168</v>
          </cell>
          <cell r="EZ3866">
            <v>57.615204643887381</v>
          </cell>
          <cell r="FA3866">
            <v>60.781621900815026</v>
          </cell>
          <cell r="FB3866">
            <v>64.285935718791393</v>
          </cell>
          <cell r="FC3866">
            <v>67.864686955607894</v>
          </cell>
          <cell r="FD3866">
            <v>70.10685053144384</v>
          </cell>
          <cell r="FE3866">
            <v>71.683900954939887</v>
          </cell>
          <cell r="FF3866">
            <v>73.296791509317217</v>
          </cell>
          <cell r="FG3866">
            <v>74.946294697195086</v>
          </cell>
          <cell r="FH3866">
            <v>76.632568185128719</v>
          </cell>
          <cell r="FI3866">
            <v>78.356791816012702</v>
          </cell>
          <cell r="FJ3866">
            <v>80.119839597881366</v>
          </cell>
          <cell r="FK3866">
            <v>81.921873434723224</v>
          </cell>
          <cell r="FL3866">
            <v>83.765694655541708</v>
          </cell>
          <cell r="FM3866">
            <v>85.650662017568351</v>
          </cell>
          <cell r="FN3866">
            <v>87.577557684124059</v>
          </cell>
          <cell r="FO3866">
            <v>89.547662960601329</v>
          </cell>
          <cell r="FP3866">
            <v>91.562867275607715</v>
          </cell>
          <cell r="FQ3866">
            <v>93.623253595830036</v>
          </cell>
          <cell r="FR3866">
            <v>95.729810651967512</v>
          </cell>
          <cell r="FS3866">
            <v>97.883723918082183</v>
          </cell>
          <cell r="FT3866">
            <v>100.08598546101116</v>
          </cell>
          <cell r="FU3866">
            <v>102.33758449106429</v>
          </cell>
          <cell r="FV3866">
            <v>104.64063468451064</v>
          </cell>
          <cell r="FW3866">
            <v>106.99430193069358</v>
          </cell>
          <cell r="FX3866">
            <v>109.40232604364108</v>
          </cell>
          <cell r="FY3866">
            <v>111.86316781668999</v>
          </cell>
          <cell r="FZ3866">
            <v>114.38056626659365</v>
          </cell>
          <cell r="GA3866">
            <v>116.95370445163879</v>
          </cell>
          <cell r="GB3866">
            <v>119.58560727231659</v>
          </cell>
          <cell r="ID3866" t="str">
            <v>On</v>
          </cell>
        </row>
        <row r="3867">
          <cell r="B3867">
            <v>6</v>
          </cell>
          <cell r="D3867">
            <v>20</v>
          </cell>
          <cell r="AD3867">
            <v>50</v>
          </cell>
          <cell r="AE3867">
            <v>19.850000000000001</v>
          </cell>
          <cell r="AF3867">
            <v>21.81</v>
          </cell>
          <cell r="AG3867">
            <v>29.03</v>
          </cell>
          <cell r="AH3867">
            <v>72.69</v>
          </cell>
          <cell r="AI3867">
            <v>78.290000000000006</v>
          </cell>
          <cell r="AJ3867">
            <v>45.46</v>
          </cell>
          <cell r="AK3867">
            <v>66.17</v>
          </cell>
          <cell r="AL3867">
            <v>303.25</v>
          </cell>
          <cell r="AM3867">
            <v>40.57</v>
          </cell>
          <cell r="AN3867">
            <v>41.24</v>
          </cell>
          <cell r="AO3867">
            <v>125.7</v>
          </cell>
          <cell r="AP3867">
            <v>32.479999999999997</v>
          </cell>
          <cell r="AQ3867">
            <v>46.05</v>
          </cell>
          <cell r="AR3867">
            <v>38.153548260514043</v>
          </cell>
          <cell r="AS3867">
            <v>39.317458995076997</v>
          </cell>
          <cell r="AT3867">
            <v>40.657866134974</v>
          </cell>
          <cell r="AU3867">
            <v>42.174279104210179</v>
          </cell>
          <cell r="AV3867">
            <v>44.089070985767414</v>
          </cell>
          <cell r="AW3867">
            <v>46.817632541718851</v>
          </cell>
          <cell r="AX3867">
            <v>49.796388578399061</v>
          </cell>
          <cell r="AY3867">
            <v>52.833460005754183</v>
          </cell>
          <cell r="AZ3867">
            <v>55.79788920193635</v>
          </cell>
          <cell r="BA3867">
            <v>58.849642711598463</v>
          </cell>
          <cell r="BB3867">
            <v>62.226192857324463</v>
          </cell>
          <cell r="BC3867">
            <v>65.674480181276948</v>
          </cell>
          <cell r="BD3867">
            <v>67.839148282191701</v>
          </cell>
          <cell r="BE3867">
            <v>69.365191120587639</v>
          </cell>
          <cell r="BF3867">
            <v>70.925908573937889</v>
          </cell>
          <cell r="BG3867">
            <v>72.522054532635735</v>
          </cell>
          <cell r="BH3867">
            <v>74.153784936283245</v>
          </cell>
          <cell r="BI3867">
            <v>75.822235165465187</v>
          </cell>
          <cell r="BJ3867">
            <v>77.528254575779101</v>
          </cell>
          <cell r="BK3867">
            <v>79.272003661078472</v>
          </cell>
          <cell r="BL3867">
            <v>81.056180852660106</v>
          </cell>
          <cell r="BM3867">
            <v>82.880172989457094</v>
          </cell>
          <cell r="BN3867">
            <v>84.744744399335218</v>
          </cell>
          <cell r="BO3867">
            <v>86.651126454883723</v>
          </cell>
          <cell r="BP3867">
            <v>88.601142411567821</v>
          </cell>
          <cell r="BQ3867">
            <v>90.594880478320235</v>
          </cell>
          <cell r="BR3867">
            <v>92.63329910658139</v>
          </cell>
          <cell r="BS3867">
            <v>94.717540908544962</v>
          </cell>
          <cell r="BT3867">
            <v>96.848567938631945</v>
          </cell>
          <cell r="BU3867">
            <v>99.027339729351397</v>
          </cell>
          <cell r="BV3867">
            <v>101.25589104176113</v>
          </cell>
          <cell r="BW3867">
            <v>103.53343048094187</v>
          </cell>
          <cell r="BX3867">
            <v>105.86356024337434</v>
          </cell>
          <cell r="BY3867">
            <v>108.24480706553911</v>
          </cell>
          <cell r="BZ3867">
            <v>110.68077285204694</v>
          </cell>
          <cell r="CA3867">
            <v>113.17068357394407</v>
          </cell>
          <cell r="CB3867">
            <v>115.71745066615907</v>
          </cell>
          <cell r="EM3867">
            <v>34.17</v>
          </cell>
          <cell r="EN3867">
            <v>39.75</v>
          </cell>
          <cell r="EO3867">
            <v>80.72</v>
          </cell>
          <cell r="EP3867">
            <v>30.71</v>
          </cell>
          <cell r="EQ3867">
            <v>42.13</v>
          </cell>
          <cell r="ER3867">
            <v>36.074367828829629</v>
          </cell>
          <cell r="ES3867">
            <v>37.174851161909324</v>
          </cell>
          <cell r="ET3867">
            <v>38.442212715672774</v>
          </cell>
          <cell r="EU3867">
            <v>39.875988648100211</v>
          </cell>
          <cell r="EV3867">
            <v>41.686433804584901</v>
          </cell>
          <cell r="EW3867">
            <v>44.266302196926915</v>
          </cell>
          <cell r="EX3867">
            <v>47.082730703283111</v>
          </cell>
          <cell r="EY3867">
            <v>49.954296698790372</v>
          </cell>
          <cell r="EZ3867">
            <v>52.757179106880102</v>
          </cell>
          <cell r="FA3867">
            <v>55.642627083534151</v>
          </cell>
          <cell r="FB3867">
            <v>58.835171879570034</v>
          </cell>
          <cell r="FC3867">
            <v>62.095544531004172</v>
          </cell>
          <cell r="FD3867">
            <v>64.142248883808733</v>
          </cell>
          <cell r="FE3867">
            <v>65.585129904964489</v>
          </cell>
          <cell r="FF3867">
            <v>67.060795945370472</v>
          </cell>
          <cell r="FG3867">
            <v>68.569959812107257</v>
          </cell>
          <cell r="FH3867">
            <v>70.112768946836781</v>
          </cell>
          <cell r="FI3867">
            <v>71.690296857494957</v>
          </cell>
          <cell r="FJ3867">
            <v>73.303346613983265</v>
          </cell>
          <cell r="FK3867">
            <v>74.952069964030798</v>
          </cell>
          <cell r="FL3867">
            <v>76.639018287721441</v>
          </cell>
          <cell r="FM3867">
            <v>78.36361183824593</v>
          </cell>
          <cell r="FN3867">
            <v>80.12657329136654</v>
          </cell>
          <cell r="FO3867">
            <v>81.929066915932253</v>
          </cell>
          <cell r="FP3867">
            <v>83.772816608967005</v>
          </cell>
          <cell r="FQ3867">
            <v>85.657905772451201</v>
          </cell>
          <cell r="FR3867">
            <v>87.58524062694319</v>
          </cell>
          <cell r="FS3867">
            <v>89.55590151790075</v>
          </cell>
          <cell r="FT3867">
            <v>91.570798072518087</v>
          </cell>
          <cell r="FU3867">
            <v>93.630837533509293</v>
          </cell>
          <cell r="FV3867">
            <v>95.73794377747798</v>
          </cell>
          <cell r="FW3867">
            <v>97.891368536629486</v>
          </cell>
          <cell r="FX3867">
            <v>100.09451770548111</v>
          </cell>
          <cell r="FY3867">
            <v>102.34599830611781</v>
          </cell>
          <cell r="FZ3867">
            <v>104.64921595709244</v>
          </cell>
          <cell r="GA3867">
            <v>107.00343881021622</v>
          </cell>
          <cell r="GB3867">
            <v>109.41141964155621</v>
          </cell>
          <cell r="ID3867" t="str">
            <v>On</v>
          </cell>
        </row>
        <row r="3868">
          <cell r="B3868">
            <v>6</v>
          </cell>
          <cell r="D3868">
            <v>21</v>
          </cell>
          <cell r="AD3868">
            <v>39.79</v>
          </cell>
          <cell r="AE3868">
            <v>31.16</v>
          </cell>
          <cell r="AF3868">
            <v>23.04</v>
          </cell>
          <cell r="AG3868">
            <v>33.369999999999997</v>
          </cell>
          <cell r="AH3868">
            <v>72.150000000000006</v>
          </cell>
          <cell r="AI3868">
            <v>79.03</v>
          </cell>
          <cell r="AJ3868">
            <v>46.35</v>
          </cell>
          <cell r="AK3868">
            <v>67.5</v>
          </cell>
          <cell r="AL3868">
            <v>315.33</v>
          </cell>
          <cell r="AM3868">
            <v>42.68</v>
          </cell>
          <cell r="AN3868">
            <v>42.79</v>
          </cell>
          <cell r="AO3868">
            <v>106.87</v>
          </cell>
          <cell r="AP3868">
            <v>31.8</v>
          </cell>
          <cell r="AQ3868">
            <v>47.47</v>
          </cell>
          <cell r="AR3868">
            <v>39.587722545544459</v>
          </cell>
          <cell r="AS3868">
            <v>40.798225248970056</v>
          </cell>
          <cell r="AT3868">
            <v>42.190729632259661</v>
          </cell>
          <cell r="AU3868">
            <v>43.766709372190306</v>
          </cell>
          <cell r="AV3868">
            <v>45.757507173513588</v>
          </cell>
          <cell r="AW3868">
            <v>48.595846758020748</v>
          </cell>
          <cell r="AX3868">
            <v>51.694704583225906</v>
          </cell>
          <cell r="AY3868">
            <v>54.854218257879204</v>
          </cell>
          <cell r="AZ3868">
            <v>57.937979500761415</v>
          </cell>
          <cell r="BA3868">
            <v>61.112608496632134</v>
          </cell>
          <cell r="BB3868">
            <v>64.625453733895313</v>
          </cell>
          <cell r="BC3868">
            <v>68.212926461257879</v>
          </cell>
          <cell r="BD3868">
            <v>70.463287767801717</v>
          </cell>
          <cell r="BE3868">
            <v>72.048359137897123</v>
          </cell>
          <cell r="BF3868">
            <v>73.669448525486132</v>
          </cell>
          <cell r="BG3868">
            <v>75.327337007338116</v>
          </cell>
          <cell r="BH3868">
            <v>77.022185110907515</v>
          </cell>
          <cell r="BI3868">
            <v>78.755174284449367</v>
          </cell>
          <cell r="BJ3868">
            <v>80.527185638651716</v>
          </cell>
          <cell r="BK3868">
            <v>82.338384259651249</v>
          </cell>
          <cell r="BL3868">
            <v>84.191577915106109</v>
          </cell>
          <cell r="BM3868">
            <v>86.086126508867821</v>
          </cell>
          <cell r="BN3868">
            <v>88.022821546882128</v>
          </cell>
          <cell r="BO3868">
            <v>90.002944844147805</v>
          </cell>
          <cell r="BP3868">
            <v>92.028392302325557</v>
          </cell>
          <cell r="BQ3868">
            <v>94.099252540830079</v>
          </cell>
          <cell r="BR3868">
            <v>96.216520543117412</v>
          </cell>
          <cell r="BS3868">
            <v>98.381384595727539</v>
          </cell>
          <cell r="BT3868">
            <v>100.59484328264588</v>
          </cell>
          <cell r="BU3868">
            <v>102.85789247734442</v>
          </cell>
          <cell r="BV3868">
            <v>105.17264950775893</v>
          </cell>
          <cell r="BW3868">
            <v>107.53828630935628</v>
          </cell>
          <cell r="BX3868">
            <v>109.95855112673354</v>
          </cell>
          <cell r="BY3868">
            <v>112.43190705349434</v>
          </cell>
          <cell r="BZ3868">
            <v>114.96210185037047</v>
          </cell>
          <cell r="CA3868">
            <v>117.54832520429333</v>
          </cell>
          <cell r="CB3868">
            <v>120.19360705339544</v>
          </cell>
          <cell r="EM3868">
            <v>34.909999999999997</v>
          </cell>
          <cell r="EN3868">
            <v>42.69</v>
          </cell>
          <cell r="EO3868">
            <v>71.95</v>
          </cell>
          <cell r="EP3868">
            <v>30.18</v>
          </cell>
          <cell r="EQ3868">
            <v>43.7</v>
          </cell>
          <cell r="ER3868">
            <v>37.570989510205401</v>
          </cell>
          <cell r="ES3868">
            <v>38.719825094777242</v>
          </cell>
          <cell r="ET3868">
            <v>40.041390575521902</v>
          </cell>
          <cell r="EU3868">
            <v>41.537084555116458</v>
          </cell>
          <cell r="EV3868">
            <v>43.426464355240256</v>
          </cell>
          <cell r="EW3868">
            <v>46.12020928166875</v>
          </cell>
          <cell r="EX3868">
            <v>49.061200764835156</v>
          </cell>
          <cell r="EY3868">
            <v>52.059758082477813</v>
          </cell>
          <cell r="EZ3868">
            <v>54.986422054496209</v>
          </cell>
          <cell r="FA3868">
            <v>57.999324667558426</v>
          </cell>
          <cell r="FB3868">
            <v>61.333213638017625</v>
          </cell>
          <cell r="FC3868">
            <v>64.737928320778707</v>
          </cell>
          <cell r="FD3868">
            <v>66.873648579630682</v>
          </cell>
          <cell r="FE3868">
            <v>68.377971030872175</v>
          </cell>
          <cell r="FF3868">
            <v>69.916476619470799</v>
          </cell>
          <cell r="FG3868">
            <v>71.489906631492588</v>
          </cell>
          <cell r="FH3868">
            <v>73.098413416578268</v>
          </cell>
          <cell r="FI3868">
            <v>74.743118235996292</v>
          </cell>
          <cell r="FJ3868">
            <v>76.424857313663793</v>
          </cell>
          <cell r="FK3868">
            <v>78.143787325669024</v>
          </cell>
          <cell r="FL3868">
            <v>79.902573002449756</v>
          </cell>
          <cell r="FM3868">
            <v>81.700606856529276</v>
          </cell>
          <cell r="FN3868">
            <v>83.538640071852285</v>
          </cell>
          <cell r="FO3868">
            <v>85.417889163408205</v>
          </cell>
          <cell r="FP3868">
            <v>87.340153449188222</v>
          </cell>
          <cell r="FQ3868">
            <v>89.305517034033073</v>
          </cell>
          <cell r="FR3868">
            <v>91.314924213562378</v>
          </cell>
          <cell r="FS3868">
            <v>93.369502738964059</v>
          </cell>
          <cell r="FT3868">
            <v>95.470200322963919</v>
          </cell>
          <cell r="FU3868">
            <v>97.61796210585706</v>
          </cell>
          <cell r="FV3868">
            <v>99.814797551703293</v>
          </cell>
          <cell r="FW3868">
            <v>102.05992078038908</v>
          </cell>
          <cell r="FX3868">
            <v>104.35688908820183</v>
          </cell>
          <cell r="FY3868">
            <v>106.70424386397671</v>
          </cell>
          <cell r="FZ3868">
            <v>109.10554194478556</v>
          </cell>
          <cell r="GA3868">
            <v>111.56001429765952</v>
          </cell>
          <cell r="GB3868">
            <v>114.07053650539228</v>
          </cell>
          <cell r="ID3868" t="str">
            <v>On</v>
          </cell>
        </row>
        <row r="3869">
          <cell r="B3869">
            <v>6</v>
          </cell>
          <cell r="D3869">
            <v>22</v>
          </cell>
          <cell r="AD3869">
            <v>37.369999999999997</v>
          </cell>
          <cell r="AE3869">
            <v>30.82</v>
          </cell>
          <cell r="AF3869">
            <v>23.03</v>
          </cell>
          <cell r="AG3869">
            <v>31.1</v>
          </cell>
          <cell r="AH3869">
            <v>72.290000000000006</v>
          </cell>
          <cell r="AI3869">
            <v>79.94</v>
          </cell>
          <cell r="AJ3869">
            <v>45.36</v>
          </cell>
          <cell r="AK3869">
            <v>66.98</v>
          </cell>
          <cell r="AL3869">
            <v>276.29000000000002</v>
          </cell>
          <cell r="AM3869">
            <v>39.83</v>
          </cell>
          <cell r="AN3869">
            <v>40.89</v>
          </cell>
          <cell r="AO3869">
            <v>86.96</v>
          </cell>
          <cell r="AP3869">
            <v>31.23</v>
          </cell>
          <cell r="AQ3869">
            <v>46.49</v>
          </cell>
          <cell r="AR3869">
            <v>37.722672241348747</v>
          </cell>
          <cell r="AS3869">
            <v>38.872361234762558</v>
          </cell>
          <cell r="AT3869">
            <v>40.197189255952722</v>
          </cell>
          <cell r="AU3869">
            <v>41.695759799179008</v>
          </cell>
          <cell r="AV3869">
            <v>43.587819496807924</v>
          </cell>
          <cell r="AW3869">
            <v>46.283587788502601</v>
          </cell>
          <cell r="AX3869">
            <v>49.226473605287126</v>
          </cell>
          <cell r="AY3869">
            <v>52.226975442361365</v>
          </cell>
          <cell r="AZ3869">
            <v>55.155759203073799</v>
          </cell>
          <cell r="BA3869">
            <v>58.170809489653578</v>
          </cell>
          <cell r="BB3869">
            <v>61.506657149723289</v>
          </cell>
          <cell r="BC3869">
            <v>64.913378722911958</v>
          </cell>
          <cell r="BD3869">
            <v>67.052410399647997</v>
          </cell>
          <cell r="BE3869">
            <v>68.560756074366878</v>
          </cell>
          <cell r="BF3869">
            <v>70.103373443210202</v>
          </cell>
          <cell r="BG3869">
            <v>71.681008550763636</v>
          </cell>
          <cell r="BH3869">
            <v>73.293815844411228</v>
          </cell>
          <cell r="BI3869">
            <v>74.94291672965376</v>
          </cell>
          <cell r="BJ3869">
            <v>76.629151229839991</v>
          </cell>
          <cell r="BK3869">
            <v>78.352678345313635</v>
          </cell>
          <cell r="BL3869">
            <v>80.116163941078312</v>
          </cell>
          <cell r="BM3869">
            <v>81.919002625596249</v>
          </cell>
          <cell r="BN3869">
            <v>83.761950883574784</v>
          </cell>
          <cell r="BO3869">
            <v>85.646224684756902</v>
          </cell>
          <cell r="BP3869">
            <v>87.5736256478379</v>
          </cell>
          <cell r="BQ3869">
            <v>89.544241857461699</v>
          </cell>
          <cell r="BR3869">
            <v>91.559020883418142</v>
          </cell>
          <cell r="BS3869">
            <v>93.619091481872928</v>
          </cell>
          <cell r="BT3869">
            <v>95.725404826344018</v>
          </cell>
          <cell r="BU3869">
            <v>97.878909625417933</v>
          </cell>
          <cell r="BV3869">
            <v>100.08161579354217</v>
          </cell>
          <cell r="BW3869">
            <v>102.33274285893388</v>
          </cell>
          <cell r="BX3869">
            <v>104.63584951573307</v>
          </cell>
          <cell r="BY3869">
            <v>106.98948120490863</v>
          </cell>
          <cell r="BZ3869">
            <v>109.39719638686519</v>
          </cell>
          <cell r="CA3869">
            <v>111.85823183917512</v>
          </cell>
          <cell r="CB3869">
            <v>114.37546344862137</v>
          </cell>
          <cell r="EM3869">
            <v>33.83</v>
          </cell>
          <cell r="EN3869">
            <v>42.23</v>
          </cell>
          <cell r="EO3869">
            <v>62.12</v>
          </cell>
          <cell r="EP3869">
            <v>29.52</v>
          </cell>
          <cell r="EQ3869">
            <v>44.01</v>
          </cell>
          <cell r="ER3869">
            <v>35.657165692110631</v>
          </cell>
          <cell r="ES3869">
            <v>36.743903414991692</v>
          </cell>
          <cell r="ET3869">
            <v>37.996190420612365</v>
          </cell>
          <cell r="EU3869">
            <v>39.412706668964596</v>
          </cell>
          <cell r="EV3869">
            <v>41.201166556060514</v>
          </cell>
          <cell r="EW3869">
            <v>43.749327938411675</v>
          </cell>
          <cell r="EX3869">
            <v>46.531075915084081</v>
          </cell>
          <cell r="EY3869">
            <v>49.367285144364629</v>
          </cell>
          <cell r="EZ3869">
            <v>52.135703223654772</v>
          </cell>
          <cell r="FA3869">
            <v>54.985664301459288</v>
          </cell>
          <cell r="FB3869">
            <v>58.13885747870097</v>
          </cell>
          <cell r="FC3869">
            <v>61.359043864885074</v>
          </cell>
          <cell r="FD3869">
            <v>63.380952769696087</v>
          </cell>
          <cell r="FE3869">
            <v>64.806708911793464</v>
          </cell>
          <cell r="FF3869">
            <v>66.264860199922026</v>
          </cell>
          <cell r="FG3869">
            <v>67.756111828963896</v>
          </cell>
          <cell r="FH3869">
            <v>69.280609789529919</v>
          </cell>
          <cell r="FI3869">
            <v>70.839414084514218</v>
          </cell>
          <cell r="FJ3869">
            <v>72.433318741750767</v>
          </cell>
          <cell r="FK3869">
            <v>74.062474055512595</v>
          </cell>
          <cell r="FL3869">
            <v>75.729399921249808</v>
          </cell>
          <cell r="FM3869">
            <v>77.433524095664467</v>
          </cell>
          <cell r="FN3869">
            <v>79.175561642111035</v>
          </cell>
          <cell r="FO3869">
            <v>80.956661949856667</v>
          </cell>
          <cell r="FP3869">
            <v>82.77852798988711</v>
          </cell>
          <cell r="FQ3869">
            <v>84.641243023767828</v>
          </cell>
          <cell r="FR3869">
            <v>86.545702737063834</v>
          </cell>
          <cell r="FS3869">
            <v>88.492974080848185</v>
          </cell>
          <cell r="FT3869">
            <v>90.483956147091746</v>
          </cell>
          <cell r="FU3869">
            <v>92.519545697801377</v>
          </cell>
          <cell r="FV3869">
            <v>94.601642594472125</v>
          </cell>
          <cell r="FW3869">
            <v>96.729509100087355</v>
          </cell>
          <cell r="FX3869">
            <v>98.906509052335579</v>
          </cell>
          <cell r="FY3869">
            <v>101.13126753662831</v>
          </cell>
          <cell r="FZ3869">
            <v>103.40714816971695</v>
          </cell>
          <cell r="GA3869">
            <v>105.73342951945082</v>
          </cell>
          <cell r="GB3869">
            <v>108.11283000330781</v>
          </cell>
          <cell r="ID3869" t="str">
            <v>On</v>
          </cell>
        </row>
        <row r="3870">
          <cell r="B3870">
            <v>6</v>
          </cell>
          <cell r="D3870">
            <v>23</v>
          </cell>
          <cell r="AD3870">
            <v>22.5</v>
          </cell>
          <cell r="AE3870">
            <v>19.02</v>
          </cell>
          <cell r="AF3870">
            <v>18.27</v>
          </cell>
          <cell r="AG3870">
            <v>23.03</v>
          </cell>
          <cell r="AH3870">
            <v>63.37</v>
          </cell>
          <cell r="AI3870">
            <v>61.64</v>
          </cell>
          <cell r="AJ3870">
            <v>33.020000000000003</v>
          </cell>
          <cell r="AK3870">
            <v>50.93</v>
          </cell>
          <cell r="AL3870">
            <v>221.9</v>
          </cell>
          <cell r="AM3870">
            <v>32.21</v>
          </cell>
          <cell r="AN3870">
            <v>35.93</v>
          </cell>
          <cell r="AO3870">
            <v>58.84</v>
          </cell>
          <cell r="AP3870">
            <v>28.02</v>
          </cell>
          <cell r="AQ3870">
            <v>35.130000000000003</v>
          </cell>
          <cell r="AR3870">
            <v>29.261132896846568</v>
          </cell>
          <cell r="AS3870">
            <v>30.103904658596647</v>
          </cell>
          <cell r="AT3870">
            <v>31.131763738584187</v>
          </cell>
          <cell r="AU3870">
            <v>32.286548916288559</v>
          </cell>
          <cell r="AV3870">
            <v>33.744862332906614</v>
          </cell>
          <cell r="AW3870">
            <v>35.819824750727165</v>
          </cell>
          <cell r="AX3870">
            <v>38.084523130230359</v>
          </cell>
          <cell r="AY3870">
            <v>40.393570438602822</v>
          </cell>
          <cell r="AZ3870">
            <v>42.647782231975931</v>
          </cell>
          <cell r="BA3870">
            <v>44.968325129417117</v>
          </cell>
          <cell r="BB3870">
            <v>47.53513335638236</v>
          </cell>
          <cell r="BC3870">
            <v>50.156490322424013</v>
          </cell>
          <cell r="BD3870">
            <v>51.805502329723836</v>
          </cell>
          <cell r="BE3870">
            <v>52.970885948525918</v>
          </cell>
          <cell r="BF3870">
            <v>54.162713144224412</v>
          </cell>
          <cell r="BG3870">
            <v>55.381615615997099</v>
          </cell>
          <cell r="BH3870">
            <v>56.627704454283453</v>
          </cell>
          <cell r="BI3870">
            <v>57.901809992270856</v>
          </cell>
          <cell r="BJ3870">
            <v>59.204614667761248</v>
          </cell>
          <cell r="BK3870">
            <v>60.536234103652447</v>
          </cell>
          <cell r="BL3870">
            <v>61.898729451652692</v>
          </cell>
          <cell r="BM3870">
            <v>63.291608071317469</v>
          </cell>
          <cell r="BN3870">
            <v>64.715512173298961</v>
          </cell>
          <cell r="BO3870">
            <v>66.171324616835065</v>
          </cell>
          <cell r="BP3870">
            <v>67.660445404049952</v>
          </cell>
          <cell r="BQ3870">
            <v>69.182960059636144</v>
          </cell>
          <cell r="BR3870">
            <v>70.739614041046053</v>
          </cell>
          <cell r="BS3870">
            <v>72.331247479728432</v>
          </cell>
          <cell r="BT3870">
            <v>73.95860945291453</v>
          </cell>
          <cell r="BU3870">
            <v>75.62244773114989</v>
          </cell>
          <cell r="BV3870">
            <v>77.324279276091232</v>
          </cell>
          <cell r="BW3870">
            <v>79.063526561073729</v>
          </cell>
          <cell r="BX3870">
            <v>80.842940337361298</v>
          </cell>
          <cell r="BY3870">
            <v>82.661382017695715</v>
          </cell>
          <cell r="BZ3870">
            <v>84.521603317102489</v>
          </cell>
          <cell r="CA3870">
            <v>86.423041570428026</v>
          </cell>
          <cell r="CB3870">
            <v>88.367881278272961</v>
          </cell>
          <cell r="EM3870">
            <v>27.71</v>
          </cell>
          <cell r="EN3870">
            <v>36.700000000000003</v>
          </cell>
          <cell r="EO3870">
            <v>50.71</v>
          </cell>
          <cell r="EP3870">
            <v>26.49</v>
          </cell>
          <cell r="EQ3870">
            <v>33.67</v>
          </cell>
          <cell r="ER3870">
            <v>27.663362256868862</v>
          </cell>
          <cell r="ES3870">
            <v>28.460115432056572</v>
          </cell>
          <cell r="ET3870">
            <v>29.431849444507318</v>
          </cell>
          <cell r="EU3870">
            <v>30.523578900516913</v>
          </cell>
          <cell r="EV3870">
            <v>31.902262783679376</v>
          </cell>
          <cell r="EW3870">
            <v>33.863924255773107</v>
          </cell>
          <cell r="EX3870">
            <v>36.004961374725269</v>
          </cell>
          <cell r="EY3870">
            <v>38.187925800092387</v>
          </cell>
          <cell r="EZ3870">
            <v>40.319048940936554</v>
          </cell>
          <cell r="FA3870">
            <v>42.512881251900758</v>
          </cell>
          <cell r="FB3870">
            <v>44.939531856194456</v>
          </cell>
          <cell r="FC3870">
            <v>47.417752628158887</v>
          </cell>
          <cell r="FD3870">
            <v>48.976722223925208</v>
          </cell>
          <cell r="FE3870">
            <v>50.078471405298053</v>
          </cell>
          <cell r="FF3870">
            <v>51.205220242344915</v>
          </cell>
          <cell r="FG3870">
            <v>52.357565941033656</v>
          </cell>
          <cell r="FH3870">
            <v>53.535613525837562</v>
          </cell>
          <cell r="FI3870">
            <v>54.740147990551563</v>
          </cell>
          <cell r="FJ3870">
            <v>55.971814509243231</v>
          </cell>
          <cell r="FK3870">
            <v>57.230722391354504</v>
          </cell>
          <cell r="FL3870">
            <v>58.518820241765873</v>
          </cell>
          <cell r="FM3870">
            <v>59.835642320099915</v>
          </cell>
          <cell r="FN3870">
            <v>61.181795769831879</v>
          </cell>
          <cell r="FO3870">
            <v>62.558115242682398</v>
          </cell>
          <cell r="FP3870">
            <v>63.965924295263491</v>
          </cell>
          <cell r="FQ3870">
            <v>65.405303782289835</v>
          </cell>
          <cell r="FR3870">
            <v>66.876958456363667</v>
          </cell>
          <cell r="FS3870">
            <v>68.381682574518422</v>
          </cell>
          <cell r="FT3870">
            <v>69.920184311481293</v>
          </cell>
          <cell r="FU3870">
            <v>71.493170606643844</v>
          </cell>
          <cell r="FV3870">
            <v>73.102075589709372</v>
          </cell>
          <cell r="FW3870">
            <v>74.746353269194969</v>
          </cell>
          <cell r="FX3870">
            <v>76.428604194743059</v>
          </cell>
          <cell r="FY3870">
            <v>78.147751950348294</v>
          </cell>
          <cell r="FZ3870">
            <v>79.906397996789607</v>
          </cell>
          <cell r="GA3870">
            <v>81.704010392599514</v>
          </cell>
          <cell r="GB3870">
            <v>83.542654356225924</v>
          </cell>
          <cell r="ID3870" t="str">
            <v>On</v>
          </cell>
        </row>
        <row r="3871">
          <cell r="B3871">
            <v>6</v>
          </cell>
          <cell r="D3871">
            <v>24</v>
          </cell>
          <cell r="AD3871">
            <v>17.7</v>
          </cell>
          <cell r="AE3871">
            <v>14.91</v>
          </cell>
          <cell r="AF3871">
            <v>16</v>
          </cell>
          <cell r="AG3871">
            <v>16.55</v>
          </cell>
          <cell r="AH3871">
            <v>52.49</v>
          </cell>
          <cell r="AI3871">
            <v>48.07</v>
          </cell>
          <cell r="AJ3871">
            <v>26.32</v>
          </cell>
          <cell r="AK3871">
            <v>39.950000000000003</v>
          </cell>
          <cell r="AL3871">
            <v>117.48</v>
          </cell>
          <cell r="AM3871">
            <v>27.95</v>
          </cell>
          <cell r="AN3871">
            <v>32.450000000000003</v>
          </cell>
          <cell r="AO3871">
            <v>48.75</v>
          </cell>
          <cell r="AP3871">
            <v>22.88</v>
          </cell>
          <cell r="AQ3871">
            <v>35.090000000000003</v>
          </cell>
          <cell r="AR3871">
            <v>29.670839030446295</v>
          </cell>
          <cell r="AS3871">
            <v>31.59923136485979</v>
          </cell>
          <cell r="AT3871">
            <v>32.293719284224558</v>
          </cell>
          <cell r="AU3871">
            <v>33.209228416675842</v>
          </cell>
          <cell r="AV3871">
            <v>34.197623112525051</v>
          </cell>
          <cell r="AW3871">
            <v>35.404056439403092</v>
          </cell>
          <cell r="AX3871">
            <v>36.685054917821503</v>
          </cell>
          <cell r="AY3871">
            <v>37.992942010091156</v>
          </cell>
          <cell r="AZ3871">
            <v>39.294235973610419</v>
          </cell>
          <cell r="BA3871">
            <v>40.630374997686701</v>
          </cell>
          <cell r="BB3871">
            <v>42.061167903857978</v>
          </cell>
          <cell r="BC3871">
            <v>43.522978306097336</v>
          </cell>
          <cell r="BD3871">
            <v>44.675342388759567</v>
          </cell>
          <cell r="BE3871">
            <v>45.680052278123171</v>
          </cell>
          <cell r="BF3871">
            <v>46.708312592485662</v>
          </cell>
          <cell r="BG3871">
            <v>47.75922091632745</v>
          </cell>
          <cell r="BH3871">
            <v>48.833435018178776</v>
          </cell>
          <cell r="BI3871">
            <v>49.932443767014519</v>
          </cell>
          <cell r="BJ3871">
            <v>51.055942028222205</v>
          </cell>
          <cell r="BK3871">
            <v>52.204591915186739</v>
          </cell>
          <cell r="BL3871">
            <v>53.379134374845634</v>
          </cell>
          <cell r="BM3871">
            <v>54.580614692788778</v>
          </cell>
          <cell r="BN3871">
            <v>55.808140212450226</v>
          </cell>
          <cell r="BO3871">
            <v>57.063796890360379</v>
          </cell>
          <cell r="BP3871">
            <v>58.34810178215789</v>
          </cell>
          <cell r="BQ3871">
            <v>59.661145154616001</v>
          </cell>
          <cell r="BR3871">
            <v>61.003233443837622</v>
          </cell>
          <cell r="BS3871">
            <v>62.375860952291703</v>
          </cell>
          <cell r="BT3871">
            <v>63.779337681958125</v>
          </cell>
          <cell r="BU3871">
            <v>65.213970750564215</v>
          </cell>
          <cell r="BV3871">
            <v>66.681495342664931</v>
          </cell>
          <cell r="BW3871">
            <v>68.181772211910925</v>
          </cell>
          <cell r="BX3871">
            <v>69.715794836219956</v>
          </cell>
          <cell r="BY3871">
            <v>71.284399139932461</v>
          </cell>
          <cell r="BZ3871">
            <v>72.888577342444194</v>
          </cell>
          <cell r="CA3871">
            <v>74.528208966571185</v>
          </cell>
          <cell r="CB3871">
            <v>76.205252039532212</v>
          </cell>
          <cell r="EM3871">
            <v>26.13</v>
          </cell>
          <cell r="EN3871">
            <v>28.56</v>
          </cell>
          <cell r="EO3871">
            <v>44.23</v>
          </cell>
          <cell r="EP3871">
            <v>22.24</v>
          </cell>
          <cell r="EQ3871">
            <v>32.729999999999997</v>
          </cell>
          <cell r="ER3871">
            <v>28.840885491133111</v>
          </cell>
          <cell r="ES3871">
            <v>30.715336781227347</v>
          </cell>
          <cell r="ET3871">
            <v>31.390398465085408</v>
          </cell>
          <cell r="EU3871">
            <v>32.280298950475114</v>
          </cell>
          <cell r="EV3871">
            <v>33.241046242244629</v>
          </cell>
          <cell r="EW3871">
            <v>34.41373318235685</v>
          </cell>
          <cell r="EX3871">
            <v>35.658899535504816</v>
          </cell>
          <cell r="EY3871">
            <v>36.930202373445248</v>
          </cell>
          <cell r="EZ3871">
            <v>38.195096505817119</v>
          </cell>
          <cell r="FA3871">
            <v>39.493861011737422</v>
          </cell>
          <cell r="FB3871">
            <v>40.884631738715093</v>
          </cell>
          <cell r="FC3871">
            <v>42.305552339493211</v>
          </cell>
          <cell r="FD3871">
            <v>43.425682461801259</v>
          </cell>
          <cell r="FE3871">
            <v>44.402288578035808</v>
          </cell>
          <cell r="FF3871">
            <v>45.401786366122423</v>
          </cell>
          <cell r="FG3871">
            <v>46.423298652933674</v>
          </cell>
          <cell r="FH3871">
            <v>47.467464807880063</v>
          </cell>
          <cell r="FI3871">
            <v>48.53573205325187</v>
          </cell>
          <cell r="FJ3871">
            <v>49.62780378967053</v>
          </cell>
          <cell r="FK3871">
            <v>50.744323609866825</v>
          </cell>
          <cell r="FL3871">
            <v>51.886011734989808</v>
          </cell>
          <cell r="FM3871">
            <v>53.053884211871605</v>
          </cell>
          <cell r="FN3871">
            <v>54.247073353360705</v>
          </cell>
          <cell r="FO3871">
            <v>55.467606767553093</v>
          </cell>
          <cell r="FP3871">
            <v>56.71598704699263</v>
          </cell>
          <cell r="FQ3871">
            <v>57.992301933507861</v>
          </cell>
          <cell r="FR3871">
            <v>59.296849291562438</v>
          </cell>
          <cell r="FS3871">
            <v>60.631081624954867</v>
          </cell>
          <cell r="FT3871">
            <v>61.995300264280971</v>
          </cell>
          <cell r="FU3871">
            <v>63.389803736562413</v>
          </cell>
          <cell r="FV3871">
            <v>64.816278689723248</v>
          </cell>
          <cell r="FW3871">
            <v>66.274589772416903</v>
          </cell>
          <cell r="FX3871">
            <v>67.765702672969041</v>
          </cell>
          <cell r="FY3871">
            <v>69.290429933221063</v>
          </cell>
          <cell r="FZ3871">
            <v>70.84973601818001</v>
          </cell>
          <cell r="GA3871">
            <v>72.443503820653106</v>
          </cell>
          <cell r="GB3871">
            <v>74.073636597866965</v>
          </cell>
          <cell r="ID3871" t="str">
            <v>Off</v>
          </cell>
        </row>
        <row r="3872">
          <cell r="B3872">
            <v>6</v>
          </cell>
          <cell r="D3872">
            <v>1</v>
          </cell>
          <cell r="AD3872">
            <v>17.510000000000002</v>
          </cell>
          <cell r="AE3872">
            <v>14.01</v>
          </cell>
          <cell r="AF3872">
            <v>14</v>
          </cell>
          <cell r="AG3872">
            <v>14.42</v>
          </cell>
          <cell r="AH3872">
            <v>40.56</v>
          </cell>
          <cell r="AI3872">
            <v>41.71</v>
          </cell>
          <cell r="AJ3872">
            <v>26.47</v>
          </cell>
          <cell r="AK3872">
            <v>34.76</v>
          </cell>
          <cell r="AL3872">
            <v>110.82</v>
          </cell>
          <cell r="AM3872">
            <v>27.99</v>
          </cell>
          <cell r="AN3872">
            <v>31.26</v>
          </cell>
          <cell r="AO3872">
            <v>46.41</v>
          </cell>
          <cell r="AP3872">
            <v>20.2</v>
          </cell>
          <cell r="AQ3872">
            <v>31.28</v>
          </cell>
          <cell r="AR3872">
            <v>26.60850719060668</v>
          </cell>
          <cell r="AS3872">
            <v>28.311988378247996</v>
          </cell>
          <cell r="AT3872">
            <v>28.935969586977347</v>
          </cell>
          <cell r="AU3872">
            <v>29.754266179388665</v>
          </cell>
          <cell r="AV3872">
            <v>30.637873475566032</v>
          </cell>
          <cell r="AW3872">
            <v>31.715160109031626</v>
          </cell>
          <cell r="AX3872">
            <v>32.858784189355674</v>
          </cell>
          <cell r="AY3872">
            <v>34.026419892199378</v>
          </cell>
          <cell r="AZ3872">
            <v>35.188356837937206</v>
          </cell>
          <cell r="BA3872">
            <v>36.381373927779073</v>
          </cell>
          <cell r="BB3872">
            <v>37.658572576901342</v>
          </cell>
          <cell r="BC3872">
            <v>38.96346612588539</v>
          </cell>
          <cell r="BD3872">
            <v>39.993808095343589</v>
          </cell>
          <cell r="BE3872">
            <v>40.89324283644504</v>
          </cell>
          <cell r="BF3872">
            <v>41.813742785144242</v>
          </cell>
          <cell r="BG3872">
            <v>42.754527825704145</v>
          </cell>
          <cell r="BH3872">
            <v>43.716182140237152</v>
          </cell>
          <cell r="BI3872">
            <v>44.700020743527574</v>
          </cell>
          <cell r="BJ3872">
            <v>45.705787270437639</v>
          </cell>
          <cell r="BK3872">
            <v>46.734070260564735</v>
          </cell>
          <cell r="BL3872">
            <v>47.785535273762179</v>
          </cell>
          <cell r="BM3872">
            <v>48.861104321853489</v>
          </cell>
          <cell r="BN3872">
            <v>49.960007153513018</v>
          </cell>
          <cell r="BO3872">
            <v>51.084082980164283</v>
          </cell>
          <cell r="BP3872">
            <v>52.23379944241114</v>
          </cell>
          <cell r="BQ3872">
            <v>53.409245389589429</v>
          </cell>
          <cell r="BR3872">
            <v>54.610701824380854</v>
          </cell>
          <cell r="BS3872">
            <v>55.839490532304104</v>
          </cell>
          <cell r="BT3872">
            <v>57.095896093374563</v>
          </cell>
          <cell r="BU3872">
            <v>58.380200784289443</v>
          </cell>
          <cell r="BV3872">
            <v>59.693940722016869</v>
          </cell>
          <cell r="BW3872">
            <v>61.037002469515549</v>
          </cell>
          <cell r="BX3872">
            <v>62.410278078002854</v>
          </cell>
          <cell r="BY3872">
            <v>63.814506285843159</v>
          </cell>
          <cell r="BZ3872">
            <v>65.250578549210388</v>
          </cell>
          <cell r="CA3872">
            <v>66.718398932902261</v>
          </cell>
          <cell r="CB3872">
            <v>68.219702878957008</v>
          </cell>
          <cell r="EM3872">
            <v>28.62</v>
          </cell>
          <cell r="EN3872">
            <v>26.82</v>
          </cell>
          <cell r="EO3872">
            <v>43.3</v>
          </cell>
          <cell r="EP3872">
            <v>19.29</v>
          </cell>
          <cell r="EQ3872">
            <v>29.28</v>
          </cell>
          <cell r="ER3872">
            <v>25.409807114198159</v>
          </cell>
          <cell r="ES3872">
            <v>27.036547317643752</v>
          </cell>
          <cell r="ET3872">
            <v>27.632418481821436</v>
          </cell>
          <cell r="EU3872">
            <v>28.413851217841948</v>
          </cell>
          <cell r="EV3872">
            <v>29.257652442755877</v>
          </cell>
          <cell r="EW3872">
            <v>30.286407846694061</v>
          </cell>
          <cell r="EX3872">
            <v>31.378512228350047</v>
          </cell>
          <cell r="EY3872">
            <v>32.493546520818114</v>
          </cell>
          <cell r="EZ3872">
            <v>33.60313878236677</v>
          </cell>
          <cell r="FA3872">
            <v>34.74241104291378</v>
          </cell>
          <cell r="FB3872">
            <v>35.962072525169646</v>
          </cell>
          <cell r="FC3872">
            <v>37.208181265758867</v>
          </cell>
          <cell r="FD3872">
            <v>38.192106839563259</v>
          </cell>
          <cell r="FE3872">
            <v>39.051022490842811</v>
          </cell>
          <cell r="FF3872">
            <v>39.930054372546159</v>
          </cell>
          <cell r="FG3872">
            <v>40.828457512764004</v>
          </cell>
          <cell r="FH3872">
            <v>41.746789776493792</v>
          </cell>
          <cell r="FI3872">
            <v>42.686306937754793</v>
          </cell>
          <cell r="FJ3872">
            <v>43.646764180531783</v>
          </cell>
          <cell r="FK3872">
            <v>44.628723531004638</v>
          </cell>
          <cell r="FL3872">
            <v>45.632820565884771</v>
          </cell>
          <cell r="FM3872">
            <v>46.659935760819494</v>
          </cell>
          <cell r="FN3872">
            <v>47.709333563924062</v>
          </cell>
          <cell r="FO3872">
            <v>48.782770331057868</v>
          </cell>
          <cell r="FP3872">
            <v>49.880692635847069</v>
          </cell>
          <cell r="FQ3872">
            <v>51.003185325008914</v>
          </cell>
          <cell r="FR3872">
            <v>52.150516742193396</v>
          </cell>
          <cell r="FS3872">
            <v>53.323949127135947</v>
          </cell>
          <cell r="FT3872">
            <v>54.523754239663134</v>
          </cell>
          <cell r="FU3872">
            <v>55.750201640046697</v>
          </cell>
          <cell r="FV3872">
            <v>57.004758243945808</v>
          </cell>
          <cell r="FW3872">
            <v>58.287315724601726</v>
          </cell>
          <cell r="FX3872">
            <v>59.598725946766088</v>
          </cell>
          <cell r="FY3872">
            <v>60.939694369005664</v>
          </cell>
          <cell r="FZ3872">
            <v>62.311072287835067</v>
          </cell>
          <cell r="GA3872">
            <v>63.712768089885373</v>
          </cell>
          <cell r="GB3872">
            <v>65.146439036390134</v>
          </cell>
          <cell r="ID3872" t="str">
            <v>Off</v>
          </cell>
        </row>
        <row r="3873">
          <cell r="B3873">
            <v>6</v>
          </cell>
          <cell r="D3873">
            <v>2</v>
          </cell>
          <cell r="AD3873">
            <v>13.96</v>
          </cell>
          <cell r="AE3873">
            <v>10.130000000000001</v>
          </cell>
          <cell r="AF3873">
            <v>12</v>
          </cell>
          <cell r="AG3873">
            <v>6.52</v>
          </cell>
          <cell r="AH3873">
            <v>31.15</v>
          </cell>
          <cell r="AI3873">
            <v>34.24</v>
          </cell>
          <cell r="AJ3873">
            <v>23.9</v>
          </cell>
          <cell r="AK3873">
            <v>31.28</v>
          </cell>
          <cell r="AL3873">
            <v>81.17</v>
          </cell>
          <cell r="AM3873">
            <v>26.02</v>
          </cell>
          <cell r="AN3873">
            <v>28.59</v>
          </cell>
          <cell r="AO3873">
            <v>39.340000000000003</v>
          </cell>
          <cell r="AP3873">
            <v>15.76</v>
          </cell>
          <cell r="AQ3873">
            <v>28.73</v>
          </cell>
          <cell r="AR3873">
            <v>22.603522216957007</v>
          </cell>
          <cell r="AS3873">
            <v>24.019110487662449</v>
          </cell>
          <cell r="AT3873">
            <v>24.548851388019632</v>
          </cell>
          <cell r="AU3873">
            <v>25.238517271404532</v>
          </cell>
          <cell r="AV3873">
            <v>25.982215426876749</v>
          </cell>
          <cell r="AW3873">
            <v>26.885355435569807</v>
          </cell>
          <cell r="AX3873">
            <v>27.843383959504685</v>
          </cell>
          <cell r="AY3873">
            <v>28.821555834262796</v>
          </cell>
          <cell r="AZ3873">
            <v>29.795485030036151</v>
          </cell>
          <cell r="BA3873">
            <v>30.795381086576487</v>
          </cell>
          <cell r="BB3873">
            <v>31.864856630549951</v>
          </cell>
          <cell r="BC3873">
            <v>32.957539725843418</v>
          </cell>
          <cell r="BD3873">
            <v>33.825260672065639</v>
          </cell>
          <cell r="BE3873">
            <v>34.585979341284649</v>
          </cell>
          <cell r="BF3873">
            <v>35.364493893867419</v>
          </cell>
          <cell r="BG3873">
            <v>36.160175172320322</v>
          </cell>
          <cell r="BH3873">
            <v>36.97351429993526</v>
          </cell>
          <cell r="BI3873">
            <v>37.805602683253888</v>
          </cell>
          <cell r="BJ3873">
            <v>38.656241929183494</v>
          </cell>
          <cell r="BK3873">
            <v>39.525927533918207</v>
          </cell>
          <cell r="BL3873">
            <v>40.415218586464334</v>
          </cell>
          <cell r="BM3873">
            <v>41.324884888403517</v>
          </cell>
          <cell r="BN3873">
            <v>42.254307280200649</v>
          </cell>
          <cell r="BO3873">
            <v>43.205009203824957</v>
          </cell>
          <cell r="BP3873">
            <v>44.177388405864825</v>
          </cell>
          <cell r="BQ3873">
            <v>45.171531908859748</v>
          </cell>
          <cell r="BR3873">
            <v>46.187684833075693</v>
          </cell>
          <cell r="BS3873">
            <v>47.226947079872389</v>
          </cell>
          <cell r="BT3873">
            <v>48.2895673615227</v>
          </cell>
          <cell r="BU3873">
            <v>49.375792837857929</v>
          </cell>
          <cell r="BV3873">
            <v>50.486900415467133</v>
          </cell>
          <cell r="BW3873">
            <v>51.622813027227338</v>
          </cell>
          <cell r="BX3873">
            <v>52.784279589381981</v>
          </cell>
          <cell r="BY3873">
            <v>53.971923354361444</v>
          </cell>
          <cell r="BZ3873">
            <v>55.186493498442971</v>
          </cell>
          <cell r="CA3873">
            <v>56.427928821042244</v>
          </cell>
          <cell r="CB3873">
            <v>57.697672144875007</v>
          </cell>
          <cell r="EM3873">
            <v>26.61</v>
          </cell>
          <cell r="EN3873">
            <v>26.24</v>
          </cell>
          <cell r="EO3873">
            <v>35.94</v>
          </cell>
          <cell r="EP3873">
            <v>15.11</v>
          </cell>
          <cell r="EQ3873">
            <v>26.9</v>
          </cell>
          <cell r="ER3873">
            <v>21.67127034887185</v>
          </cell>
          <cell r="ES3873">
            <v>23.028474585569771</v>
          </cell>
          <cell r="ET3873">
            <v>23.536367035087348</v>
          </cell>
          <cell r="EU3873">
            <v>24.197588576835184</v>
          </cell>
          <cell r="EV3873">
            <v>24.910613902291097</v>
          </cell>
          <cell r="EW3873">
            <v>25.776505116209375</v>
          </cell>
          <cell r="EX3873">
            <v>26.695021042393133</v>
          </cell>
          <cell r="EY3873">
            <v>27.632849533991806</v>
          </cell>
          <cell r="EZ3873">
            <v>28.566610330193289</v>
          </cell>
          <cell r="FA3873">
            <v>29.525267018919461</v>
          </cell>
          <cell r="FB3873">
            <v>30.550633482716353</v>
          </cell>
          <cell r="FC3873">
            <v>31.598250333597338</v>
          </cell>
          <cell r="FD3873">
            <v>32.430183296631462</v>
          </cell>
          <cell r="FE3873">
            <v>33.15952714764029</v>
          </cell>
          <cell r="FF3873">
            <v>33.905932914742174</v>
          </cell>
          <cell r="FG3873">
            <v>34.668797389197969</v>
          </cell>
          <cell r="FH3873">
            <v>35.44859143858006</v>
          </cell>
          <cell r="FI3873">
            <v>36.246361455835419</v>
          </cell>
          <cell r="FJ3873">
            <v>37.061917230327573</v>
          </cell>
          <cell r="FK3873">
            <v>37.895733822176652</v>
          </cell>
          <cell r="FL3873">
            <v>38.748347261514979</v>
          </cell>
          <cell r="FM3873">
            <v>39.62049560049347</v>
          </cell>
          <cell r="FN3873">
            <v>40.511585215979174</v>
          </cell>
          <cell r="FO3873">
            <v>41.423076717626593</v>
          </cell>
          <cell r="FP3873">
            <v>42.355351447501107</v>
          </cell>
          <cell r="FQ3873">
            <v>43.30849283901464</v>
          </cell>
          <cell r="FR3873">
            <v>44.282735902777517</v>
          </cell>
          <cell r="FS3873">
            <v>45.27913517619745</v>
          </cell>
          <cell r="FT3873">
            <v>46.297929113744161</v>
          </cell>
          <cell r="FU3873">
            <v>47.339354681474191</v>
          </cell>
          <cell r="FV3873">
            <v>48.404636121682003</v>
          </cell>
          <cell r="FW3873">
            <v>49.493699545774433</v>
          </cell>
          <cell r="FX3873">
            <v>50.607262981951884</v>
          </cell>
          <cell r="FY3873">
            <v>51.74592397743664</v>
          </cell>
          <cell r="FZ3873">
            <v>52.91040080973815</v>
          </cell>
          <cell r="GA3873">
            <v>54.100634802407889</v>
          </cell>
          <cell r="GB3873">
            <v>55.318009270879529</v>
          </cell>
          <cell r="ID3873" t="str">
            <v>Off</v>
          </cell>
        </row>
        <row r="3874">
          <cell r="B3874">
            <v>6</v>
          </cell>
          <cell r="D3874">
            <v>3</v>
          </cell>
          <cell r="AD3874">
            <v>12.96</v>
          </cell>
          <cell r="AE3874">
            <v>6.01</v>
          </cell>
          <cell r="AF3874">
            <v>10</v>
          </cell>
          <cell r="AG3874">
            <v>5</v>
          </cell>
          <cell r="AH3874">
            <v>25</v>
          </cell>
          <cell r="AI3874">
            <v>29.32</v>
          </cell>
          <cell r="AJ3874">
            <v>19.77</v>
          </cell>
          <cell r="AK3874">
            <v>26.82</v>
          </cell>
          <cell r="AL3874">
            <v>73.03</v>
          </cell>
          <cell r="AM3874">
            <v>23.63</v>
          </cell>
          <cell r="AN3874">
            <v>26.36</v>
          </cell>
          <cell r="AO3874">
            <v>35.68</v>
          </cell>
          <cell r="AP3874">
            <v>10.97</v>
          </cell>
          <cell r="AQ3874">
            <v>26.36</v>
          </cell>
          <cell r="AR3874">
            <v>19.815326317708053</v>
          </cell>
          <cell r="AS3874">
            <v>21.028160206681086</v>
          </cell>
          <cell r="AT3874">
            <v>21.493049051398906</v>
          </cell>
          <cell r="AU3874">
            <v>22.093721214133861</v>
          </cell>
          <cell r="AV3874">
            <v>22.741084892116195</v>
          </cell>
          <cell r="AW3874">
            <v>23.524941524681601</v>
          </cell>
          <cell r="AX3874">
            <v>24.355972656733641</v>
          </cell>
          <cell r="AY3874">
            <v>25.204493490879543</v>
          </cell>
          <cell r="AZ3874">
            <v>26.049678644695639</v>
          </cell>
          <cell r="BA3874">
            <v>26.917341462135788</v>
          </cell>
          <cell r="BB3874">
            <v>27.84475565124351</v>
          </cell>
          <cell r="BC3874">
            <v>28.79230627831911</v>
          </cell>
          <cell r="BD3874">
            <v>29.547945214436709</v>
          </cell>
          <cell r="BE3874">
            <v>30.212477889585394</v>
          </cell>
          <cell r="BF3874">
            <v>30.892537521880371</v>
          </cell>
          <cell r="BG3874">
            <v>31.587603396591902</v>
          </cell>
          <cell r="BH3874">
            <v>32.298100666840334</v>
          </cell>
          <cell r="BI3874">
            <v>33.024963665737268</v>
          </cell>
          <cell r="BJ3874">
            <v>33.768036523623529</v>
          </cell>
          <cell r="BK3874">
            <v>34.52774877766511</v>
          </cell>
          <cell r="BL3874">
            <v>35.304588328721266</v>
          </cell>
          <cell r="BM3874">
            <v>36.099215655870793</v>
          </cell>
          <cell r="BN3874">
            <v>36.911120136944504</v>
          </cell>
          <cell r="BO3874">
            <v>37.741602799672918</v>
          </cell>
          <cell r="BP3874">
            <v>38.591014694265553</v>
          </cell>
          <cell r="BQ3874">
            <v>39.459441561436805</v>
          </cell>
          <cell r="BR3874">
            <v>40.347104516854493</v>
          </cell>
          <cell r="BS3874">
            <v>41.254947597958065</v>
          </cell>
          <cell r="BT3874">
            <v>42.183195522752975</v>
          </cell>
          <cell r="BU3874">
            <v>43.132071982858442</v>
          </cell>
          <cell r="BV3874">
            <v>44.102673004745071</v>
          </cell>
          <cell r="BW3874">
            <v>45.094945866802043</v>
          </cell>
          <cell r="BX3874">
            <v>46.109543744185771</v>
          </cell>
          <cell r="BY3874">
            <v>47.147005162712027</v>
          </cell>
          <cell r="BZ3874">
            <v>48.207984157566813</v>
          </cell>
          <cell r="CA3874">
            <v>49.292442726965461</v>
          </cell>
          <cell r="CB3874">
            <v>50.401620542846885</v>
          </cell>
          <cell r="EM3874">
            <v>25.61</v>
          </cell>
          <cell r="EN3874">
            <v>25</v>
          </cell>
          <cell r="EO3874">
            <v>33.450000000000003</v>
          </cell>
          <cell r="EP3874">
            <v>10.72</v>
          </cell>
          <cell r="EQ3874">
            <v>24.98</v>
          </cell>
          <cell r="ER3874">
            <v>19.36374641074114</v>
          </cell>
          <cell r="ES3874">
            <v>20.54894051190713</v>
          </cell>
          <cell r="ET3874">
            <v>21.003234806836488</v>
          </cell>
          <cell r="EU3874">
            <v>21.590217995944847</v>
          </cell>
          <cell r="EV3874">
            <v>22.222828627482734</v>
          </cell>
          <cell r="EW3874">
            <v>22.988821617555764</v>
          </cell>
          <cell r="EX3874">
            <v>23.80091402736414</v>
          </cell>
          <cell r="EY3874">
            <v>24.630097558999879</v>
          </cell>
          <cell r="EZ3874">
            <v>25.456021428544872</v>
          </cell>
          <cell r="FA3874">
            <v>26.303910708668699</v>
          </cell>
          <cell r="FB3874">
            <v>27.210189661014624</v>
          </cell>
          <cell r="FC3874">
            <v>28.136146153471362</v>
          </cell>
          <cell r="FD3874">
            <v>28.874564512193391</v>
          </cell>
          <cell r="FE3874">
            <v>29.523952869312254</v>
          </cell>
          <cell r="FF3874">
            <v>30.188514333141072</v>
          </cell>
          <cell r="FG3874">
            <v>30.867740055739759</v>
          </cell>
          <cell r="FH3874">
            <v>31.562045501233214</v>
          </cell>
          <cell r="FI3874">
            <v>32.272343709818003</v>
          </cell>
          <cell r="FJ3874">
            <v>32.998482364014968</v>
          </cell>
          <cell r="FK3874">
            <v>33.740881212084773</v>
          </cell>
          <cell r="FL3874">
            <v>34.500017035906289</v>
          </cell>
          <cell r="FM3874">
            <v>35.276535262619404</v>
          </cell>
          <cell r="FN3874">
            <v>36.069936906840937</v>
          </cell>
          <cell r="FO3874">
            <v>36.881493346626584</v>
          </cell>
          <cell r="FP3874">
            <v>37.711547631953209</v>
          </cell>
          <cell r="FQ3874">
            <v>38.560183549553557</v>
          </cell>
          <cell r="FR3874">
            <v>39.427617175996367</v>
          </cell>
          <cell r="FS3874">
            <v>40.314771034649993</v>
          </cell>
          <cell r="FT3874">
            <v>41.221864722325606</v>
          </cell>
          <cell r="FU3874">
            <v>42.149116832838878</v>
          </cell>
          <cell r="FV3874">
            <v>43.097598414846594</v>
          </cell>
          <cell r="FW3874">
            <v>44.06725794823317</v>
          </cell>
          <cell r="FX3874">
            <v>45.058733722668315</v>
          </cell>
          <cell r="FY3874">
            <v>46.072551991273741</v>
          </cell>
          <cell r="FZ3874">
            <v>47.109351884149156</v>
          </cell>
          <cell r="GA3874">
            <v>48.169096265548745</v>
          </cell>
          <cell r="GB3874">
            <v>49.252996555999871</v>
          </cell>
          <cell r="ID3874" t="str">
            <v>Off</v>
          </cell>
        </row>
        <row r="3875">
          <cell r="B3875">
            <v>6</v>
          </cell>
          <cell r="D3875">
            <v>4</v>
          </cell>
          <cell r="AD3875">
            <v>12.56</v>
          </cell>
          <cell r="AE3875">
            <v>5.85</v>
          </cell>
          <cell r="AF3875">
            <v>9.61</v>
          </cell>
          <cell r="AG3875">
            <v>5</v>
          </cell>
          <cell r="AH3875">
            <v>22.47</v>
          </cell>
          <cell r="AI3875">
            <v>27.35</v>
          </cell>
          <cell r="AJ3875">
            <v>17.04</v>
          </cell>
          <cell r="AK3875">
            <v>24.75</v>
          </cell>
          <cell r="AL3875">
            <v>66.09</v>
          </cell>
          <cell r="AM3875">
            <v>21.1</v>
          </cell>
          <cell r="AN3875">
            <v>26</v>
          </cell>
          <cell r="AO3875">
            <v>34.19</v>
          </cell>
          <cell r="AP3875">
            <v>6.43</v>
          </cell>
          <cell r="AQ3875">
            <v>25.38</v>
          </cell>
          <cell r="AR3875">
            <v>18.198534580169209</v>
          </cell>
          <cell r="AS3875">
            <v>19.289975227340808</v>
          </cell>
          <cell r="AT3875">
            <v>19.7184995722039</v>
          </cell>
          <cell r="AU3875">
            <v>20.268480426933181</v>
          </cell>
          <cell r="AV3875">
            <v>20.861734924800846</v>
          </cell>
          <cell r="AW3875">
            <v>21.579630141626616</v>
          </cell>
          <cell r="AX3875">
            <v>22.340647743064999</v>
          </cell>
          <cell r="AY3875">
            <v>23.117680891337077</v>
          </cell>
          <cell r="AZ3875">
            <v>23.891729184466222</v>
          </cell>
          <cell r="BA3875">
            <v>24.686347692870417</v>
          </cell>
          <cell r="BB3875">
            <v>25.535572591396146</v>
          </cell>
          <cell r="BC3875">
            <v>26.403239895699702</v>
          </cell>
          <cell r="BD3875">
            <v>27.095743260892533</v>
          </cell>
          <cell r="BE3875">
            <v>27.705133334132562</v>
          </cell>
          <cell r="BF3875">
            <v>28.328746361689483</v>
          </cell>
          <cell r="BG3875">
            <v>28.966130007259828</v>
          </cell>
          <cell r="BH3875">
            <v>29.617669225983754</v>
          </cell>
          <cell r="BI3875">
            <v>30.28420496847049</v>
          </cell>
          <cell r="BJ3875">
            <v>30.965609575452831</v>
          </cell>
          <cell r="BK3875">
            <v>31.662272393251442</v>
          </cell>
          <cell r="BL3875">
            <v>32.374644859749907</v>
          </cell>
          <cell r="BM3875">
            <v>33.103318552137466</v>
          </cell>
          <cell r="BN3875">
            <v>33.847851284201873</v>
          </cell>
          <cell r="BO3875">
            <v>34.60941087546702</v>
          </cell>
          <cell r="BP3875">
            <v>35.388324519343115</v>
          </cell>
          <cell r="BQ3875">
            <v>36.184677196768199</v>
          </cell>
          <cell r="BR3875">
            <v>36.998677705852103</v>
          </cell>
          <cell r="BS3875">
            <v>37.831177418047346</v>
          </cell>
          <cell r="BT3875">
            <v>38.68238873998154</v>
          </cell>
          <cell r="BU3875">
            <v>39.552523362370579</v>
          </cell>
          <cell r="BV3875">
            <v>40.442571730956686</v>
          </cell>
          <cell r="BW3875">
            <v>41.352493641874148</v>
          </cell>
          <cell r="BX3875">
            <v>42.282893165001227</v>
          </cell>
          <cell r="BY3875">
            <v>43.234252593196658</v>
          </cell>
          <cell r="BZ3875">
            <v>44.207177212013335</v>
          </cell>
          <cell r="CA3875">
            <v>45.201640858931761</v>
          </cell>
          <cell r="CB3875">
            <v>46.218766332684979</v>
          </cell>
          <cell r="EM3875">
            <v>21.89</v>
          </cell>
          <cell r="EN3875">
            <v>24.78</v>
          </cell>
          <cell r="EO3875">
            <v>32.22</v>
          </cell>
          <cell r="EP3875">
            <v>6.19</v>
          </cell>
          <cell r="EQ3875">
            <v>24.36</v>
          </cell>
          <cell r="ER3875">
            <v>17.519273569400841</v>
          </cell>
          <cell r="ES3875">
            <v>18.569976151981276</v>
          </cell>
          <cell r="ET3875">
            <v>18.982505809011222</v>
          </cell>
          <cell r="EU3875">
            <v>19.511958606954337</v>
          </cell>
          <cell r="EV3875">
            <v>20.083069857623212</v>
          </cell>
          <cell r="EW3875">
            <v>20.774169607569014</v>
          </cell>
          <cell r="EX3875">
            <v>21.506782197445155</v>
          </cell>
          <cell r="EY3875">
            <v>22.254812553246737</v>
          </cell>
          <cell r="EZ3875">
            <v>22.999969463739646</v>
          </cell>
          <cell r="FA3875">
            <v>23.764928805422688</v>
          </cell>
          <cell r="FB3875">
            <v>24.582456351592871</v>
          </cell>
          <cell r="FC3875">
            <v>25.417737940028175</v>
          </cell>
          <cell r="FD3875">
            <v>26.08439359019048</v>
          </cell>
          <cell r="FE3875">
            <v>26.671038155253587</v>
          </cell>
          <cell r="FF3875">
            <v>27.271374802310717</v>
          </cell>
          <cell r="FG3875">
            <v>27.884968078528516</v>
          </cell>
          <cell r="FH3875">
            <v>28.512188570581564</v>
          </cell>
          <cell r="FI3875">
            <v>29.153845840564909</v>
          </cell>
          <cell r="FJ3875">
            <v>29.809816994098451</v>
          </cell>
          <cell r="FK3875">
            <v>30.480476845136305</v>
          </cell>
          <cell r="FL3875">
            <v>31.166259981625497</v>
          </cell>
          <cell r="FM3875">
            <v>31.867735900113676</v>
          </cell>
          <cell r="FN3875">
            <v>32.584478919006159</v>
          </cell>
          <cell r="FO3875">
            <v>33.317613268917711</v>
          </cell>
          <cell r="FP3875">
            <v>34.067453930751775</v>
          </cell>
          <cell r="FQ3875">
            <v>34.834082713529575</v>
          </cell>
          <cell r="FR3875">
            <v>35.61770062196338</v>
          </cell>
          <cell r="FS3875">
            <v>36.419127250033142</v>
          </cell>
          <cell r="FT3875">
            <v>37.23856707628083</v>
          </cell>
          <cell r="FU3875">
            <v>38.076223890058152</v>
          </cell>
          <cell r="FV3875">
            <v>38.93305116868148</v>
          </cell>
          <cell r="FW3875">
            <v>39.809010208895955</v>
          </cell>
          <cell r="FX3875">
            <v>40.704682533648153</v>
          </cell>
          <cell r="FY3875">
            <v>41.620532434197095</v>
          </cell>
          <cell r="FZ3875">
            <v>42.55714260378889</v>
          </cell>
          <cell r="GA3875">
            <v>43.514487856421091</v>
          </cell>
          <cell r="GB3875">
            <v>44.493649082320381</v>
          </cell>
          <cell r="ID3875" t="str">
            <v>Off</v>
          </cell>
        </row>
        <row r="3876">
          <cell r="B3876">
            <v>6</v>
          </cell>
          <cell r="D3876">
            <v>5</v>
          </cell>
          <cell r="AD3876">
            <v>12.3</v>
          </cell>
          <cell r="AE3876">
            <v>5.49</v>
          </cell>
          <cell r="AF3876">
            <v>9.91</v>
          </cell>
          <cell r="AG3876">
            <v>5.5</v>
          </cell>
          <cell r="AH3876">
            <v>22.63</v>
          </cell>
          <cell r="AI3876">
            <v>28.38</v>
          </cell>
          <cell r="AJ3876">
            <v>16.149999999999999</v>
          </cell>
          <cell r="AK3876">
            <v>22.72</v>
          </cell>
          <cell r="AL3876">
            <v>63.43</v>
          </cell>
          <cell r="AM3876">
            <v>22.37</v>
          </cell>
          <cell r="AN3876">
            <v>26.93</v>
          </cell>
          <cell r="AO3876">
            <v>34.11</v>
          </cell>
          <cell r="AP3876">
            <v>5.86</v>
          </cell>
          <cell r="AQ3876">
            <v>25.45</v>
          </cell>
          <cell r="AR3876">
            <v>18.8760316391378</v>
          </cell>
          <cell r="AS3876">
            <v>20.020460230399351</v>
          </cell>
          <cell r="AT3876">
            <v>20.463534307207755</v>
          </cell>
          <cell r="AU3876">
            <v>21.034250144185101</v>
          </cell>
          <cell r="AV3876">
            <v>21.649206662069037</v>
          </cell>
          <cell r="AW3876">
            <v>22.392963455764885</v>
          </cell>
          <cell r="AX3876">
            <v>23.181307143113116</v>
          </cell>
          <cell r="AY3876">
            <v>23.986248269908032</v>
          </cell>
          <cell r="AZ3876">
            <v>24.788154646575979</v>
          </cell>
          <cell r="BA3876">
            <v>25.611366294263224</v>
          </cell>
          <cell r="BB3876">
            <v>26.491033015535592</v>
          </cell>
          <cell r="BC3876">
            <v>27.389803861445451</v>
          </cell>
          <cell r="BD3876">
            <v>28.107733342580282</v>
          </cell>
          <cell r="BE3876">
            <v>28.739879331442289</v>
          </cell>
          <cell r="BF3876">
            <v>29.386788223959904</v>
          </cell>
          <cell r="BG3876">
            <v>30.047975982931888</v>
          </cell>
          <cell r="BH3876">
            <v>30.723845485971779</v>
          </cell>
          <cell r="BI3876">
            <v>31.415278090173935</v>
          </cell>
          <cell r="BJ3876">
            <v>32.122132345040669</v>
          </cell>
          <cell r="BK3876">
            <v>32.84481551600291</v>
          </cell>
          <cell r="BL3876">
            <v>33.583791649005171</v>
          </cell>
          <cell r="BM3876">
            <v>34.339684248877163</v>
          </cell>
          <cell r="BN3876">
            <v>35.112019402918577</v>
          </cell>
          <cell r="BO3876">
            <v>35.902023099550661</v>
          </cell>
          <cell r="BP3876">
            <v>36.710030742798708</v>
          </cell>
          <cell r="BQ3876">
            <v>37.536127641117453</v>
          </cell>
          <cell r="BR3876">
            <v>38.380526865724917</v>
          </cell>
          <cell r="BS3876">
            <v>39.244119885906102</v>
          </cell>
          <cell r="BT3876">
            <v>40.127123378701931</v>
          </cell>
          <cell r="BU3876">
            <v>41.029753172129212</v>
          </cell>
          <cell r="BV3876">
            <v>41.953044338984441</v>
          </cell>
          <cell r="BW3876">
            <v>42.896952317020705</v>
          </cell>
          <cell r="BX3876">
            <v>43.862098197124034</v>
          </cell>
          <cell r="BY3876">
            <v>44.848991774730806</v>
          </cell>
          <cell r="BZ3876">
            <v>45.858255203088717</v>
          </cell>
          <cell r="CA3876">
            <v>46.889858253112202</v>
          </cell>
          <cell r="CB3876">
            <v>47.94497218326822</v>
          </cell>
          <cell r="EM3876">
            <v>22.48</v>
          </cell>
          <cell r="EN3876">
            <v>25.42</v>
          </cell>
          <cell r="EO3876">
            <v>32.270000000000003</v>
          </cell>
          <cell r="EP3876">
            <v>5.64</v>
          </cell>
          <cell r="EQ3876">
            <v>24.52</v>
          </cell>
          <cell r="ER3876">
            <v>18.167375161217947</v>
          </cell>
          <cell r="ES3876">
            <v>19.268838856561832</v>
          </cell>
          <cell r="ET3876">
            <v>19.695278753012239</v>
          </cell>
          <cell r="EU3876">
            <v>20.244568398157671</v>
          </cell>
          <cell r="EV3876">
            <v>20.836437811274635</v>
          </cell>
          <cell r="EW3876">
            <v>21.552271994968248</v>
          </cell>
          <cell r="EX3876">
            <v>22.311019161631052</v>
          </cell>
          <cell r="EY3876">
            <v>23.085740655679398</v>
          </cell>
          <cell r="EZ3876">
            <v>23.857541332199403</v>
          </cell>
          <cell r="FA3876">
            <v>24.649847423147538</v>
          </cell>
          <cell r="FB3876">
            <v>25.496489113928451</v>
          </cell>
          <cell r="FC3876">
            <v>26.361517709650567</v>
          </cell>
          <cell r="FD3876">
            <v>27.05249420685201</v>
          </cell>
          <cell r="FE3876">
            <v>27.66090775244616</v>
          </cell>
          <cell r="FF3876">
            <v>28.283529962992123</v>
          </cell>
          <cell r="FG3876">
            <v>28.919894973333758</v>
          </cell>
          <cell r="FH3876">
            <v>29.570390535986487</v>
          </cell>
          <cell r="FI3876">
            <v>30.235864919553066</v>
          </cell>
          <cell r="FJ3876">
            <v>30.916181983964051</v>
          </cell>
          <cell r="FK3876">
            <v>31.611733704821908</v>
          </cell>
          <cell r="FL3876">
            <v>32.32296670655105</v>
          </cell>
          <cell r="FM3876">
            <v>33.050481085950032</v>
          </cell>
          <cell r="FN3876">
            <v>33.793820722262929</v>
          </cell>
          <cell r="FO3876">
            <v>34.554165577041928</v>
          </cell>
          <cell r="FP3876">
            <v>35.331838462352337</v>
          </cell>
          <cell r="FQ3876">
            <v>36.12692148394239</v>
          </cell>
          <cell r="FR3876">
            <v>36.939619713769368</v>
          </cell>
          <cell r="FS3876">
            <v>37.770791152988117</v>
          </cell>
          <cell r="FT3876">
            <v>38.620644344006635</v>
          </cell>
          <cell r="FU3876">
            <v>39.489387012083398</v>
          </cell>
          <cell r="FV3876">
            <v>40.378015370626656</v>
          </cell>
          <cell r="FW3876">
            <v>41.286486530374873</v>
          </cell>
          <cell r="FX3876">
            <v>42.21539826480879</v>
          </cell>
          <cell r="FY3876">
            <v>43.165241230286981</v>
          </cell>
          <cell r="FZ3876">
            <v>44.136614222767975</v>
          </cell>
          <cell r="GA3876">
            <v>45.129488148046548</v>
          </cell>
          <cell r="GB3876">
            <v>46.144990292428794</v>
          </cell>
          <cell r="ID3876" t="str">
            <v>Off</v>
          </cell>
        </row>
        <row r="3877">
          <cell r="B3877">
            <v>6</v>
          </cell>
          <cell r="D3877">
            <v>6</v>
          </cell>
          <cell r="AD3877">
            <v>12.36</v>
          </cell>
          <cell r="AE3877">
            <v>7.51</v>
          </cell>
          <cell r="AF3877">
            <v>13.5</v>
          </cell>
          <cell r="AG3877">
            <v>13.73</v>
          </cell>
          <cell r="AH3877">
            <v>28.03</v>
          </cell>
          <cell r="AI3877">
            <v>32.35</v>
          </cell>
          <cell r="AJ3877">
            <v>16.02</v>
          </cell>
          <cell r="AK3877">
            <v>22.73</v>
          </cell>
          <cell r="AL3877">
            <v>73.040000000000006</v>
          </cell>
          <cell r="AM3877">
            <v>25.85</v>
          </cell>
          <cell r="AN3877">
            <v>29.96</v>
          </cell>
          <cell r="AO3877">
            <v>35.86</v>
          </cell>
          <cell r="AP3877">
            <v>5</v>
          </cell>
          <cell r="AQ3877">
            <v>27.19</v>
          </cell>
          <cell r="AR3877">
            <v>22.128463690275098</v>
          </cell>
          <cell r="AS3877">
            <v>23.509250049140487</v>
          </cell>
          <cell r="AT3877">
            <v>24.028024531123101</v>
          </cell>
          <cell r="AU3877">
            <v>24.702588717683529</v>
          </cell>
          <cell r="AV3877">
            <v>25.429990672228165</v>
          </cell>
          <cell r="AW3877">
            <v>26.313021944002614</v>
          </cell>
          <cell r="AX3877">
            <v>27.249655623415009</v>
          </cell>
          <cell r="AY3877">
            <v>28.205984851055391</v>
          </cell>
          <cell r="AZ3877">
            <v>29.158214197249059</v>
          </cell>
          <cell r="BA3877">
            <v>30.135823672415544</v>
          </cell>
          <cell r="BB3877">
            <v>31.181375240723259</v>
          </cell>
          <cell r="BC3877">
            <v>32.249616917324261</v>
          </cell>
          <cell r="BD3877">
            <v>33.098365613334494</v>
          </cell>
          <cell r="BE3877">
            <v>33.842738334416346</v>
          </cell>
          <cell r="BF3877">
            <v>34.604521137516883</v>
          </cell>
          <cell r="BG3877">
            <v>35.383103710241386</v>
          </cell>
          <cell r="BH3877">
            <v>36.178965805445216</v>
          </cell>
          <cell r="BI3877">
            <v>36.993171912979051</v>
          </cell>
          <cell r="BJ3877">
            <v>37.825531123106117</v>
          </cell>
          <cell r="BK3877">
            <v>38.676527563527785</v>
          </cell>
          <cell r="BL3877">
            <v>39.54670851696492</v>
          </cell>
          <cell r="BM3877">
            <v>40.436824789115079</v>
          </cell>
          <cell r="BN3877">
            <v>41.346276081839733</v>
          </cell>
          <cell r="BO3877">
            <v>42.276547657703929</v>
          </cell>
          <cell r="BP3877">
            <v>43.228029522990639</v>
          </cell>
          <cell r="BQ3877">
            <v>44.200808480734352</v>
          </cell>
          <cell r="BR3877">
            <v>45.195125668636507</v>
          </cell>
          <cell r="BS3877">
            <v>46.21205427846062</v>
          </cell>
          <cell r="BT3877">
            <v>47.251839041687901</v>
          </cell>
          <cell r="BU3877">
            <v>48.314723227352431</v>
          </cell>
          <cell r="BV3877">
            <v>49.401952876814384</v>
          </cell>
          <cell r="BW3877">
            <v>50.513454963768581</v>
          </cell>
          <cell r="BX3877">
            <v>51.649962521726586</v>
          </cell>
          <cell r="BY3877">
            <v>52.812083891114405</v>
          </cell>
          <cell r="BZ3877">
            <v>54.000552468223773</v>
          </cell>
          <cell r="CA3877">
            <v>55.215310897001665</v>
          </cell>
          <cell r="CB3877">
            <v>56.457767449117767</v>
          </cell>
          <cell r="EM3877">
            <v>26.6</v>
          </cell>
          <cell r="EN3877">
            <v>27.03</v>
          </cell>
          <cell r="EO3877">
            <v>32.68</v>
          </cell>
          <cell r="EP3877">
            <v>4.84</v>
          </cell>
          <cell r="EQ3877">
            <v>25.69</v>
          </cell>
          <cell r="ER3877">
            <v>21.420352852186294</v>
          </cell>
          <cell r="ES3877">
            <v>22.756954047567991</v>
          </cell>
          <cell r="ET3877">
            <v>23.259127746127163</v>
          </cell>
          <cell r="EU3877">
            <v>23.912105878717654</v>
          </cell>
          <cell r="EV3877">
            <v>24.616230970716863</v>
          </cell>
          <cell r="EW3877">
            <v>25.471005241794529</v>
          </cell>
          <cell r="EX3877">
            <v>26.377666643465727</v>
          </cell>
          <cell r="EY3877">
            <v>27.303393335821617</v>
          </cell>
          <cell r="EZ3877">
            <v>28.225151342937089</v>
          </cell>
          <cell r="FA3877">
            <v>29.171477314898247</v>
          </cell>
          <cell r="FB3877">
            <v>30.183571233020114</v>
          </cell>
          <cell r="FC3877">
            <v>31.217629175969883</v>
          </cell>
          <cell r="FD3877">
            <v>32.039217913707787</v>
          </cell>
          <cell r="FE3877">
            <v>32.75977070771502</v>
          </cell>
          <cell r="FF3877">
            <v>33.497176461116339</v>
          </cell>
          <cell r="FG3877">
            <v>34.25084439151366</v>
          </cell>
          <cell r="FH3877">
            <v>35.021238899670969</v>
          </cell>
          <cell r="FI3877">
            <v>35.809390411763722</v>
          </cell>
          <cell r="FJ3877">
            <v>36.61511412716672</v>
          </cell>
          <cell r="FK3877">
            <v>37.438878681494892</v>
          </cell>
          <cell r="FL3877">
            <v>38.281213844422041</v>
          </cell>
          <cell r="FM3877">
            <v>39.142846395863394</v>
          </cell>
          <cell r="FN3877">
            <v>40.023195247220862</v>
          </cell>
          <cell r="FO3877">
            <v>40.9236981326574</v>
          </cell>
          <cell r="FP3877">
            <v>41.844732578254934</v>
          </cell>
          <cell r="FQ3877">
            <v>42.786382609350852</v>
          </cell>
          <cell r="FR3877">
            <v>43.74888164724014</v>
          </cell>
          <cell r="FS3877">
            <v>44.733268541549876</v>
          </cell>
          <cell r="FT3877">
            <v>45.739780192353891</v>
          </cell>
          <cell r="FU3877">
            <v>46.768652084077154</v>
          </cell>
          <cell r="FV3877">
            <v>47.821090384756324</v>
          </cell>
          <cell r="FW3877">
            <v>48.897024404927983</v>
          </cell>
          <cell r="FX3877">
            <v>49.997163721031335</v>
          </cell>
          <cell r="FY3877">
            <v>51.122097206598745</v>
          </cell>
          <cell r="FZ3877">
            <v>52.272534789240609</v>
          </cell>
          <cell r="GA3877">
            <v>53.44842094829761</v>
          </cell>
          <cell r="GB3877">
            <v>54.651118890745998</v>
          </cell>
          <cell r="ID3877" t="str">
            <v>Off</v>
          </cell>
        </row>
        <row r="3878">
          <cell r="B3878">
            <v>6</v>
          </cell>
          <cell r="D3878">
            <v>7</v>
          </cell>
          <cell r="AD3878">
            <v>12.9</v>
          </cell>
          <cell r="AE3878">
            <v>7.47</v>
          </cell>
          <cell r="AF3878">
            <v>17</v>
          </cell>
          <cell r="AG3878">
            <v>21.57</v>
          </cell>
          <cell r="AH3878">
            <v>42.99</v>
          </cell>
          <cell r="AI3878">
            <v>38.619999999999997</v>
          </cell>
          <cell r="AJ3878">
            <v>17.54</v>
          </cell>
          <cell r="AK3878">
            <v>23.63</v>
          </cell>
          <cell r="AL3878">
            <v>98.34</v>
          </cell>
          <cell r="AM3878">
            <v>27.94</v>
          </cell>
          <cell r="AN3878">
            <v>34.92</v>
          </cell>
          <cell r="AO3878">
            <v>41.72</v>
          </cell>
          <cell r="AP3878">
            <v>5</v>
          </cell>
          <cell r="AQ3878">
            <v>31.07</v>
          </cell>
          <cell r="AR3878">
            <v>27.351788649534654</v>
          </cell>
          <cell r="AS3878">
            <v>29.109839303044279</v>
          </cell>
          <cell r="AT3878">
            <v>29.75094034811444</v>
          </cell>
          <cell r="AU3878">
            <v>30.592836998881484</v>
          </cell>
          <cell r="AV3878">
            <v>31.501887381469302</v>
          </cell>
          <cell r="AW3878">
            <v>32.610537294629054</v>
          </cell>
          <cell r="AX3878">
            <v>33.787523909560967</v>
          </cell>
          <cell r="AY3878">
            <v>34.989220787986731</v>
          </cell>
          <cell r="AZ3878">
            <v>36.185000894980696</v>
          </cell>
          <cell r="BA3878">
            <v>37.412775575370631</v>
          </cell>
          <cell r="BB3878">
            <v>38.727276588100118</v>
          </cell>
          <cell r="BC3878">
            <v>40.070279416242158</v>
          </cell>
          <cell r="BD3878">
            <v>41.130248199463736</v>
          </cell>
          <cell r="BE3878">
            <v>42.055238436544798</v>
          </cell>
          <cell r="BF3878">
            <v>43.001897149264124</v>
          </cell>
          <cell r="BG3878">
            <v>43.969414566923696</v>
          </cell>
          <cell r="BH3878">
            <v>44.958392721970199</v>
          </cell>
          <cell r="BI3878">
            <v>45.970188814360483</v>
          </cell>
          <cell r="BJ3878">
            <v>47.004534660713674</v>
          </cell>
          <cell r="BK3878">
            <v>48.062036647899447</v>
          </cell>
          <cell r="BL3878">
            <v>49.143378659244647</v>
          </cell>
          <cell r="BM3878">
            <v>50.249512597865547</v>
          </cell>
          <cell r="BN3878">
            <v>51.37963853189332</v>
          </cell>
          <cell r="BO3878">
            <v>52.53565553948706</v>
          </cell>
          <cell r="BP3878">
            <v>53.718043272335748</v>
          </cell>
          <cell r="BQ3878">
            <v>54.926890923724059</v>
          </cell>
          <cell r="BR3878">
            <v>56.162485678020325</v>
          </cell>
          <cell r="BS3878">
            <v>57.426191181425054</v>
          </cell>
          <cell r="BT3878">
            <v>58.718298192860473</v>
          </cell>
          <cell r="BU3878">
            <v>60.039095026956758</v>
          </cell>
          <cell r="BV3878">
            <v>61.390166114161637</v>
          </cell>
          <cell r="BW3878">
            <v>62.771391744526269</v>
          </cell>
          <cell r="BX3878">
            <v>64.183688621526073</v>
          </cell>
          <cell r="BY3878">
            <v>65.627819034350168</v>
          </cell>
          <cell r="BZ3878">
            <v>67.104698930433926</v>
          </cell>
          <cell r="CA3878">
            <v>68.614226409197499</v>
          </cell>
          <cell r="CB3878">
            <v>70.158190942945282</v>
          </cell>
          <cell r="EM3878">
            <v>26.74</v>
          </cell>
          <cell r="EN3878">
            <v>27.67</v>
          </cell>
          <cell r="EO3878">
            <v>34.96</v>
          </cell>
          <cell r="EP3878">
            <v>4.79</v>
          </cell>
          <cell r="EQ3878">
            <v>28.09</v>
          </cell>
          <cell r="ER3878">
            <v>26.2030135262542</v>
          </cell>
          <cell r="ES3878">
            <v>27.887226052316418</v>
          </cell>
          <cell r="ET3878">
            <v>28.501400853493632</v>
          </cell>
          <cell r="EU3878">
            <v>29.30793784492846</v>
          </cell>
          <cell r="EV3878">
            <v>30.178808111447591</v>
          </cell>
          <cell r="EW3878">
            <v>31.240894728254634</v>
          </cell>
          <cell r="EX3878">
            <v>32.368447905359403</v>
          </cell>
          <cell r="EY3878">
            <v>33.519673514891288</v>
          </cell>
          <cell r="EZ3878">
            <v>34.665230857391506</v>
          </cell>
          <cell r="FA3878">
            <v>35.84143900120506</v>
          </cell>
          <cell r="FB3878">
            <v>37.100730971399912</v>
          </cell>
          <cell r="FC3878">
            <v>38.387327680759988</v>
          </cell>
          <cell r="FD3878">
            <v>39.402777775086257</v>
          </cell>
          <cell r="FE3878">
            <v>40.288918422209917</v>
          </cell>
          <cell r="FF3878">
            <v>41.195817468995031</v>
          </cell>
          <cell r="FG3878">
            <v>42.122699155112898</v>
          </cell>
          <cell r="FH3878">
            <v>43.07014022764745</v>
          </cell>
          <cell r="FI3878">
            <v>44.039440884157344</v>
          </cell>
          <cell r="FJ3878">
            <v>45.030344204963697</v>
          </cell>
          <cell r="FK3878">
            <v>46.04343110868767</v>
          </cell>
          <cell r="FL3878">
            <v>47.079356755556368</v>
          </cell>
          <cell r="FM3878">
            <v>48.13903306875519</v>
          </cell>
          <cell r="FN3878">
            <v>49.221693713553798</v>
          </cell>
          <cell r="FO3878">
            <v>50.3291580068286</v>
          </cell>
          <cell r="FP3878">
            <v>51.461885454897647</v>
          </cell>
          <cell r="FQ3878">
            <v>52.619961504927645</v>
          </cell>
          <cell r="FR3878">
            <v>53.803661279543469</v>
          </cell>
          <cell r="FS3878">
            <v>55.014291151805196</v>
          </cell>
          <cell r="FT3878">
            <v>56.252129668760332</v>
          </cell>
          <cell r="FU3878">
            <v>57.517453035824573</v>
          </cell>
          <cell r="FV3878">
            <v>58.811779137366848</v>
          </cell>
          <cell r="FW3878">
            <v>60.134993291256166</v>
          </cell>
          <cell r="FX3878">
            <v>61.487973699421978</v>
          </cell>
          <cell r="FY3878">
            <v>62.871450634907461</v>
          </cell>
          <cell r="FZ3878">
            <v>64.286301575355694</v>
          </cell>
          <cell r="GA3878">
            <v>65.7324289000112</v>
          </cell>
          <cell r="GB3878">
            <v>67.211546923341572</v>
          </cell>
          <cell r="ID3878" t="str">
            <v>Off</v>
          </cell>
        </row>
        <row r="3879">
          <cell r="B3879">
            <v>6</v>
          </cell>
          <cell r="D3879">
            <v>8</v>
          </cell>
          <cell r="AD3879">
            <v>17.7</v>
          </cell>
          <cell r="AE3879">
            <v>14.5</v>
          </cell>
          <cell r="AF3879">
            <v>22.24</v>
          </cell>
          <cell r="AG3879">
            <v>31</v>
          </cell>
          <cell r="AH3879">
            <v>45</v>
          </cell>
          <cell r="AI3879">
            <v>54.47</v>
          </cell>
          <cell r="AJ3879">
            <v>25.85</v>
          </cell>
          <cell r="AK3879">
            <v>29.71</v>
          </cell>
          <cell r="AL3879">
            <v>120.11</v>
          </cell>
          <cell r="AM3879">
            <v>31.06</v>
          </cell>
          <cell r="AN3879">
            <v>39.18</v>
          </cell>
          <cell r="AO3879">
            <v>48.08</v>
          </cell>
          <cell r="AP3879">
            <v>14.22</v>
          </cell>
          <cell r="AQ3879">
            <v>34.78</v>
          </cell>
          <cell r="AR3879">
            <v>32.9101908879232</v>
          </cell>
          <cell r="AS3879">
            <v>35.07835441486111</v>
          </cell>
          <cell r="AT3879">
            <v>35.846821010120507</v>
          </cell>
          <cell r="AU3879">
            <v>36.864717815587987</v>
          </cell>
          <cell r="AV3879">
            <v>37.963104939276704</v>
          </cell>
          <cell r="AW3879">
            <v>39.304590351612546</v>
          </cell>
          <cell r="AX3879">
            <v>40.729139459533727</v>
          </cell>
          <cell r="AY3879">
            <v>42.183589051338856</v>
          </cell>
          <cell r="AZ3879">
            <v>43.630584614422141</v>
          </cell>
          <cell r="BA3879">
            <v>45.116351450076316</v>
          </cell>
          <cell r="BB3879">
            <v>46.707580376336963</v>
          </cell>
          <cell r="BC3879">
            <v>48.33329923541433</v>
          </cell>
          <cell r="BD3879">
            <v>49.613835588734545</v>
          </cell>
          <cell r="BE3879">
            <v>50.729598351929269</v>
          </cell>
          <cell r="BF3879">
            <v>51.871534736326268</v>
          </cell>
          <cell r="BG3879">
            <v>53.03861028406277</v>
          </cell>
          <cell r="BH3879">
            <v>54.23156154922367</v>
          </cell>
          <cell r="BI3879">
            <v>55.452062423522939</v>
          </cell>
          <cell r="BJ3879">
            <v>56.699754455980099</v>
          </cell>
          <cell r="BK3879">
            <v>57.975378531846907</v>
          </cell>
          <cell r="BL3879">
            <v>59.279753000140595</v>
          </cell>
          <cell r="BM3879">
            <v>60.614056225562535</v>
          </cell>
          <cell r="BN3879">
            <v>61.977263396349358</v>
          </cell>
          <cell r="BO3879">
            <v>63.371723538056017</v>
          </cell>
          <cell r="BP3879">
            <v>64.798004411204872</v>
          </cell>
          <cell r="BQ3879">
            <v>66.256197789959828</v>
          </cell>
          <cell r="BR3879">
            <v>67.746636234877798</v>
          </cell>
          <cell r="BS3879">
            <v>69.270997649254639</v>
          </cell>
          <cell r="BT3879">
            <v>70.829618147312985</v>
          </cell>
          <cell r="BU3879">
            <v>72.422830341866003</v>
          </cell>
          <cell r="BV3879">
            <v>74.052580329695274</v>
          </cell>
          <cell r="BW3879">
            <v>75.718702341165766</v>
          </cell>
          <cell r="BX3879">
            <v>77.422294025261593</v>
          </cell>
          <cell r="BY3879">
            <v>79.1642975646499</v>
          </cell>
          <cell r="BZ3879">
            <v>80.945808644204021</v>
          </cell>
          <cell r="CA3879">
            <v>82.766681610622484</v>
          </cell>
          <cell r="CB3879">
            <v>84.629109491688922</v>
          </cell>
          <cell r="EM3879">
            <v>30.2</v>
          </cell>
          <cell r="EN3879">
            <v>36.630000000000003</v>
          </cell>
          <cell r="EO3879">
            <v>39.29</v>
          </cell>
          <cell r="EP3879">
            <v>13.67</v>
          </cell>
          <cell r="EQ3879">
            <v>33.299999999999997</v>
          </cell>
          <cell r="ER3879">
            <v>31.637293209417027</v>
          </cell>
          <cell r="ES3879">
            <v>33.72159668432851</v>
          </cell>
          <cell r="ET3879">
            <v>34.460340591304316</v>
          </cell>
          <cell r="EU3879">
            <v>35.438867267165101</v>
          </cell>
          <cell r="EV3879">
            <v>36.494771063284986</v>
          </cell>
          <cell r="EW3879">
            <v>37.784370612274508</v>
          </cell>
          <cell r="EX3879">
            <v>39.153821126007458</v>
          </cell>
          <cell r="EY3879">
            <v>40.552015635147832</v>
          </cell>
          <cell r="EZ3879">
            <v>41.943044421881197</v>
          </cell>
          <cell r="FA3879">
            <v>43.371344889067736</v>
          </cell>
          <cell r="FB3879">
            <v>44.901028392723369</v>
          </cell>
          <cell r="FC3879">
            <v>46.463867830387755</v>
          </cell>
          <cell r="FD3879">
            <v>47.694875703094318</v>
          </cell>
          <cell r="FE3879">
            <v>48.767483085152818</v>
          </cell>
          <cell r="FF3879">
            <v>49.865251747227852</v>
          </cell>
          <cell r="FG3879">
            <v>50.98718724213348</v>
          </cell>
          <cell r="FH3879">
            <v>52.133997635575781</v>
          </cell>
          <cell r="FI3879">
            <v>53.307292076621557</v>
          </cell>
          <cell r="FJ3879">
            <v>54.506725978428122</v>
          </cell>
          <cell r="FK3879">
            <v>55.733011570347905</v>
          </cell>
          <cell r="FL3879">
            <v>56.986935549361597</v>
          </cell>
          <cell r="FM3879">
            <v>58.269630703476786</v>
          </cell>
          <cell r="FN3879">
            <v>59.58011185851587</v>
          </cell>
          <cell r="FO3879">
            <v>60.920637184615032</v>
          </cell>
          <cell r="FP3879">
            <v>62.291752482501451</v>
          </cell>
          <cell r="FQ3879">
            <v>63.693545976705401</v>
          </cell>
          <cell r="FR3879">
            <v>65.12633736503372</v>
          </cell>
          <cell r="FS3879">
            <v>66.591739652975448</v>
          </cell>
          <cell r="FT3879">
            <v>68.090075954554749</v>
          </cell>
          <cell r="FU3879">
            <v>69.621666017813524</v>
          </cell>
          <cell r="FV3879">
            <v>71.188380668560782</v>
          </cell>
          <cell r="FW3879">
            <v>72.790060548785931</v>
          </cell>
          <cell r="FX3879">
            <v>74.427760852695215</v>
          </cell>
          <cell r="FY3879">
            <v>76.102387321291431</v>
          </cell>
          <cell r="FZ3879">
            <v>77.814993260637763</v>
          </cell>
          <cell r="GA3879">
            <v>79.565438650999255</v>
          </cell>
          <cell r="GB3879">
            <v>81.355831698409816</v>
          </cell>
          <cell r="ID3879" t="str">
            <v>On</v>
          </cell>
        </row>
        <row r="3880">
          <cell r="B3880">
            <v>6</v>
          </cell>
          <cell r="D3880">
            <v>9</v>
          </cell>
          <cell r="AD3880">
            <v>39.28</v>
          </cell>
          <cell r="AE3880">
            <v>15.14</v>
          </cell>
          <cell r="AF3880">
            <v>25.11</v>
          </cell>
          <cell r="AG3880">
            <v>31.03</v>
          </cell>
          <cell r="AH3880">
            <v>50.4</v>
          </cell>
          <cell r="AI3880">
            <v>60.97</v>
          </cell>
          <cell r="AJ3880">
            <v>29.89</v>
          </cell>
          <cell r="AK3880">
            <v>35.44</v>
          </cell>
          <cell r="AL3880">
            <v>140.52000000000001</v>
          </cell>
          <cell r="AM3880">
            <v>31.99</v>
          </cell>
          <cell r="AN3880">
            <v>40.76</v>
          </cell>
          <cell r="AO3880">
            <v>54.99</v>
          </cell>
          <cell r="AP3880">
            <v>20.71</v>
          </cell>
          <cell r="AQ3880">
            <v>37.54</v>
          </cell>
          <cell r="AR3880">
            <v>29.745366216648279</v>
          </cell>
          <cell r="AS3880">
            <v>30.604867485934896</v>
          </cell>
          <cell r="AT3880">
            <v>31.649992435330045</v>
          </cell>
          <cell r="AU3880">
            <v>32.824651095670127</v>
          </cell>
          <cell r="AV3880">
            <v>34.308169412409399</v>
          </cell>
          <cell r="AW3880">
            <v>36.419359458539141</v>
          </cell>
          <cell r="AX3880">
            <v>38.723661210919914</v>
          </cell>
          <cell r="AY3880">
            <v>41.073085245966375</v>
          </cell>
          <cell r="AZ3880">
            <v>43.366669377676622</v>
          </cell>
          <cell r="BA3880">
            <v>45.72775076381447</v>
          </cell>
          <cell r="BB3880">
            <v>48.339483755812005</v>
          </cell>
          <cell r="BC3880">
            <v>51.006718694804242</v>
          </cell>
          <cell r="BD3880">
            <v>52.684178949710002</v>
          </cell>
          <cell r="BE3880">
            <v>53.86932763634664</v>
          </cell>
          <cell r="BF3880">
            <v>55.081370434546677</v>
          </cell>
          <cell r="BG3880">
            <v>56.320946787301196</v>
          </cell>
          <cell r="BH3880">
            <v>57.588169841782268</v>
          </cell>
          <cell r="BI3880">
            <v>58.883886086218169</v>
          </cell>
          <cell r="BJ3880">
            <v>60.208787752373709</v>
          </cell>
          <cell r="BK3880">
            <v>61.562992521199561</v>
          </cell>
          <cell r="BL3880">
            <v>62.948597202551007</v>
          </cell>
          <cell r="BM3880">
            <v>64.365101500498383</v>
          </cell>
          <cell r="BN3880">
            <v>65.813155366007649</v>
          </cell>
          <cell r="BO3880">
            <v>67.293659796221235</v>
          </cell>
          <cell r="BP3880">
            <v>68.80803848018617</v>
          </cell>
          <cell r="BQ3880">
            <v>70.356377085495026</v>
          </cell>
          <cell r="BR3880">
            <v>71.939432985827523</v>
          </cell>
          <cell r="BS3880">
            <v>73.558062330912989</v>
          </cell>
          <cell r="BT3880">
            <v>75.213026113332788</v>
          </cell>
          <cell r="BU3880">
            <v>76.905083953884855</v>
          </cell>
          <cell r="BV3880">
            <v>78.635780873223098</v>
          </cell>
          <cell r="BW3880">
            <v>80.404527381343698</v>
          </cell>
          <cell r="BX3880">
            <v>82.214121866341998</v>
          </cell>
          <cell r="BY3880">
            <v>84.063406107676386</v>
          </cell>
          <cell r="BZ3880">
            <v>85.955179390360939</v>
          </cell>
          <cell r="CA3880">
            <v>87.888867219597756</v>
          </cell>
          <cell r="CB3880">
            <v>89.866693864959387</v>
          </cell>
          <cell r="EM3880">
            <v>31.3</v>
          </cell>
          <cell r="EN3880">
            <v>35.659999999999997</v>
          </cell>
          <cell r="EO3880">
            <v>42.96</v>
          </cell>
          <cell r="EP3880">
            <v>19.86</v>
          </cell>
          <cell r="EQ3880">
            <v>35.450000000000003</v>
          </cell>
          <cell r="ER3880">
            <v>28.52452791224697</v>
          </cell>
          <cell r="ES3880">
            <v>29.348752692934188</v>
          </cell>
          <cell r="ET3880">
            <v>30.350982605777627</v>
          </cell>
          <cell r="EU3880">
            <v>31.47742978078265</v>
          </cell>
          <cell r="EV3880">
            <v>32.900060093213455</v>
          </cell>
          <cell r="EW3880">
            <v>34.924600620308418</v>
          </cell>
          <cell r="EX3880">
            <v>37.134326974836767</v>
          </cell>
          <cell r="EY3880">
            <v>39.387323659338108</v>
          </cell>
          <cell r="EZ3880">
            <v>41.586772276226831</v>
          </cell>
          <cell r="FA3880">
            <v>43.850947859457044</v>
          </cell>
          <cell r="FB3880">
            <v>46.355487561102187</v>
          </cell>
          <cell r="FC3880">
            <v>48.913251244751919</v>
          </cell>
          <cell r="FD3880">
            <v>50.52186354134431</v>
          </cell>
          <cell r="FE3880">
            <v>51.658370200765049</v>
          </cell>
          <cell r="FF3880">
            <v>52.820667157416558</v>
          </cell>
          <cell r="FG3880">
            <v>54.009367609647597</v>
          </cell>
          <cell r="FH3880">
            <v>55.224580060733743</v>
          </cell>
          <cell r="FI3880">
            <v>56.467116256508582</v>
          </cell>
          <cell r="FJ3880">
            <v>57.737640017486328</v>
          </cell>
          <cell r="FK3880">
            <v>59.03626419464139</v>
          </cell>
          <cell r="FL3880">
            <v>60.364999538515832</v>
          </cell>
          <cell r="FM3880">
            <v>61.723366286813032</v>
          </cell>
          <cell r="FN3880">
            <v>63.111987714578071</v>
          </cell>
          <cell r="FO3880">
            <v>64.531727839350737</v>
          </cell>
          <cell r="FP3880">
            <v>65.983951917744918</v>
          </cell>
          <cell r="FQ3880">
            <v>67.468742101300393</v>
          </cell>
          <cell r="FR3880">
            <v>68.986824678828327</v>
          </cell>
          <cell r="FS3880">
            <v>70.5390206611266</v>
          </cell>
          <cell r="FT3880">
            <v>72.126059807377558</v>
          </cell>
          <cell r="FU3880">
            <v>73.74867056128214</v>
          </cell>
          <cell r="FV3880">
            <v>75.408334531251114</v>
          </cell>
          <cell r="FW3880">
            <v>77.104486421703797</v>
          </cell>
          <cell r="FX3880">
            <v>78.839809766564557</v>
          </cell>
          <cell r="FY3880">
            <v>80.613193882107822</v>
          </cell>
          <cell r="FZ3880">
            <v>82.427323162364473</v>
          </cell>
          <cell r="GA3880">
            <v>84.281646691511895</v>
          </cell>
          <cell r="GB3880">
            <v>86.178297448483505</v>
          </cell>
          <cell r="ID3880" t="str">
            <v>On</v>
          </cell>
        </row>
        <row r="3881">
          <cell r="B3881">
            <v>6</v>
          </cell>
          <cell r="D3881">
            <v>10</v>
          </cell>
          <cell r="AD3881">
            <v>50.02</v>
          </cell>
          <cell r="AE3881">
            <v>20.78</v>
          </cell>
          <cell r="AF3881">
            <v>29.66</v>
          </cell>
          <cell r="AG3881">
            <v>36.43</v>
          </cell>
          <cell r="AH3881">
            <v>53.12</v>
          </cell>
          <cell r="AI3881">
            <v>72.7</v>
          </cell>
          <cell r="AJ3881">
            <v>34.26</v>
          </cell>
          <cell r="AK3881">
            <v>36.479999999999997</v>
          </cell>
          <cell r="AL3881">
            <v>175.61</v>
          </cell>
          <cell r="AM3881">
            <v>34.229999999999997</v>
          </cell>
          <cell r="AN3881">
            <v>43.04</v>
          </cell>
          <cell r="AO3881">
            <v>67.73</v>
          </cell>
          <cell r="AP3881">
            <v>24.28</v>
          </cell>
          <cell r="AQ3881">
            <v>40.840000000000003</v>
          </cell>
          <cell r="AR3881">
            <v>32.983243713072007</v>
          </cell>
          <cell r="AS3881">
            <v>33.95781605374026</v>
          </cell>
          <cell r="AT3881">
            <v>35.117349391269947</v>
          </cell>
          <cell r="AU3881">
            <v>36.424127592508029</v>
          </cell>
          <cell r="AV3881">
            <v>38.074710604719897</v>
          </cell>
          <cell r="AW3881">
            <v>40.425448826294058</v>
          </cell>
          <cell r="AX3881">
            <v>42.991517713565422</v>
          </cell>
          <cell r="AY3881">
            <v>45.607825769397706</v>
          </cell>
          <cell r="AZ3881">
            <v>48.161724930604628</v>
          </cell>
          <cell r="BA3881">
            <v>50.790821727028501</v>
          </cell>
          <cell r="BB3881">
            <v>53.699434471835232</v>
          </cell>
          <cell r="BC3881">
            <v>56.669850034297035</v>
          </cell>
          <cell r="BD3881">
            <v>58.535973743096044</v>
          </cell>
          <cell r="BE3881">
            <v>59.852752614930687</v>
          </cell>
          <cell r="BF3881">
            <v>61.199428344420213</v>
          </cell>
          <cell r="BG3881">
            <v>62.576687542384718</v>
          </cell>
          <cell r="BH3881">
            <v>63.984658739834344</v>
          </cell>
          <cell r="BI3881">
            <v>65.424298377808825</v>
          </cell>
          <cell r="BJ3881">
            <v>66.896361195331892</v>
          </cell>
          <cell r="BK3881">
            <v>68.40098026545526</v>
          </cell>
          <cell r="BL3881">
            <v>69.940486787659424</v>
          </cell>
          <cell r="BM3881">
            <v>71.514333899986582</v>
          </cell>
          <cell r="BN3881">
            <v>73.123218695588321</v>
          </cell>
          <cell r="BO3881">
            <v>74.7681670081748</v>
          </cell>
          <cell r="BP3881">
            <v>76.450758208814548</v>
          </cell>
          <cell r="BQ3881">
            <v>78.171078934450534</v>
          </cell>
          <cell r="BR3881">
            <v>79.929964893484623</v>
          </cell>
          <cell r="BS3881">
            <v>81.728381261276681</v>
          </cell>
          <cell r="BT3881">
            <v>83.567167359106037</v>
          </cell>
          <cell r="BU3881">
            <v>85.447160696628757</v>
          </cell>
          <cell r="BV3881">
            <v>87.370094496147232</v>
          </cell>
          <cell r="BW3881">
            <v>89.335300615818184</v>
          </cell>
          <cell r="BX3881">
            <v>91.345890591398231</v>
          </cell>
          <cell r="BY3881">
            <v>93.400580882759172</v>
          </cell>
          <cell r="BZ3881">
            <v>95.502483469141467</v>
          </cell>
          <cell r="CA3881">
            <v>97.650946109230986</v>
          </cell>
          <cell r="CB3881">
            <v>99.848458213375537</v>
          </cell>
          <cell r="EM3881">
            <v>33.1</v>
          </cell>
          <cell r="EN3881">
            <v>35.82</v>
          </cell>
          <cell r="EO3881">
            <v>49.09</v>
          </cell>
          <cell r="EP3881">
            <v>23.04</v>
          </cell>
          <cell r="EQ3881">
            <v>38.119999999999997</v>
          </cell>
          <cell r="ER3881">
            <v>31.298761744200121</v>
          </cell>
          <cell r="ES3881">
            <v>32.223561856597016</v>
          </cell>
          <cell r="ET3881">
            <v>33.323876852341826</v>
          </cell>
          <cell r="EU3881">
            <v>34.563916792890645</v>
          </cell>
          <cell r="EV3881">
            <v>36.13020314385281</v>
          </cell>
          <cell r="EW3881">
            <v>38.360887189366352</v>
          </cell>
          <cell r="EX3881">
            <v>40.795904782559603</v>
          </cell>
          <cell r="EY3881">
            <v>43.278595787764537</v>
          </cell>
          <cell r="EZ3881">
            <v>45.702065173028437</v>
          </cell>
          <cell r="FA3881">
            <v>48.196891787097876</v>
          </cell>
          <cell r="FB3881">
            <v>50.95695923521761</v>
          </cell>
          <cell r="FC3881">
            <v>53.775673179168187</v>
          </cell>
          <cell r="FD3881">
            <v>55.546492382245994</v>
          </cell>
          <cell r="FE3881">
            <v>56.796022250741466</v>
          </cell>
          <cell r="FF3881">
            <v>58.073922119252124</v>
          </cell>
          <cell r="FG3881">
            <v>59.38084353280658</v>
          </cell>
          <cell r="FH3881">
            <v>60.716908458228296</v>
          </cell>
          <cell r="FI3881">
            <v>62.083024490309519</v>
          </cell>
          <cell r="FJ3881">
            <v>63.479907822917902</v>
          </cell>
          <cell r="FK3881">
            <v>64.907684732952589</v>
          </cell>
          <cell r="FL3881">
            <v>66.368567363577966</v>
          </cell>
          <cell r="FM3881">
            <v>67.862036781535863</v>
          </cell>
          <cell r="FN3881">
            <v>69.388754478844916</v>
          </cell>
          <cell r="FO3881">
            <v>70.949693899025831</v>
          </cell>
          <cell r="FP3881">
            <v>72.546353753339659</v>
          </cell>
          <cell r="FQ3881">
            <v>74.178816254107915</v>
          </cell>
          <cell r="FR3881">
            <v>75.847874429402196</v>
          </cell>
          <cell r="FS3881">
            <v>77.554444162265838</v>
          </cell>
          <cell r="FT3881">
            <v>79.299321909135202</v>
          </cell>
          <cell r="FU3881">
            <v>81.083302407344576</v>
          </cell>
          <cell r="FV3881">
            <v>82.908030362077099</v>
          </cell>
          <cell r="FW3881">
            <v>84.772871754054805</v>
          </cell>
          <cell r="FX3881">
            <v>86.680779210288918</v>
          </cell>
          <cell r="FY3881">
            <v>88.630534742124013</v>
          </cell>
          <cell r="FZ3881">
            <v>90.625091397406052</v>
          </cell>
          <cell r="GA3881">
            <v>92.663830245332846</v>
          </cell>
          <cell r="GB3881">
            <v>94.749113559974134</v>
          </cell>
          <cell r="ID3881" t="str">
            <v>On</v>
          </cell>
        </row>
        <row r="3882">
          <cell r="B3882">
            <v>6</v>
          </cell>
          <cell r="D3882">
            <v>11</v>
          </cell>
          <cell r="AD3882">
            <v>53.9</v>
          </cell>
          <cell r="AE3882">
            <v>22.38</v>
          </cell>
          <cell r="AF3882">
            <v>35.619999999999997</v>
          </cell>
          <cell r="AG3882">
            <v>40.1</v>
          </cell>
          <cell r="AH3882">
            <v>57.28</v>
          </cell>
          <cell r="AI3882">
            <v>79.84</v>
          </cell>
          <cell r="AJ3882">
            <v>39.4</v>
          </cell>
          <cell r="AK3882">
            <v>39.61</v>
          </cell>
          <cell r="AL3882">
            <v>200.25</v>
          </cell>
          <cell r="AM3882">
            <v>37.81</v>
          </cell>
          <cell r="AN3882">
            <v>46.92</v>
          </cell>
          <cell r="AO3882">
            <v>72.61</v>
          </cell>
          <cell r="AP3882">
            <v>29.57</v>
          </cell>
          <cell r="AQ3882">
            <v>46.54</v>
          </cell>
          <cell r="AR3882">
            <v>38.229722861845708</v>
          </cell>
          <cell r="AS3882">
            <v>39.396103567973235</v>
          </cell>
          <cell r="AT3882">
            <v>40.739279325736902</v>
          </cell>
          <cell r="AU3882">
            <v>42.258857244698575</v>
          </cell>
          <cell r="AV3882">
            <v>44.177688257133596</v>
          </cell>
          <cell r="AW3882">
            <v>46.912084505873366</v>
          </cell>
          <cell r="AX3882">
            <v>49.89722408940915</v>
          </cell>
          <cell r="AY3882">
            <v>52.94080345416139</v>
          </cell>
          <cell r="AZ3882">
            <v>55.911575177030137</v>
          </cell>
          <cell r="BA3882">
            <v>58.969859562044505</v>
          </cell>
          <cell r="BB3882">
            <v>62.353654033581947</v>
          </cell>
          <cell r="BC3882">
            <v>65.809339306090195</v>
          </cell>
          <cell r="BD3882">
            <v>67.978561197055129</v>
          </cell>
          <cell r="BE3882">
            <v>69.507740051273544</v>
          </cell>
          <cell r="BF3882">
            <v>71.07166488819891</v>
          </cell>
          <cell r="BG3882">
            <v>72.671091048971732</v>
          </cell>
          <cell r="BH3882">
            <v>74.30617471447745</v>
          </cell>
          <cell r="BI3882">
            <v>75.978053709300028</v>
          </cell>
          <cell r="BJ3882">
            <v>77.687579080051606</v>
          </cell>
          <cell r="BK3882">
            <v>79.434911562105242</v>
          </cell>
          <cell r="BL3882">
            <v>81.222755399975114</v>
          </cell>
          <cell r="BM3882">
            <v>83.050495995177982</v>
          </cell>
          <cell r="BN3882">
            <v>84.918899125889482</v>
          </cell>
          <cell r="BO3882">
            <v>86.829198838671175</v>
          </cell>
          <cell r="BP3882">
            <v>88.783222251481078</v>
          </cell>
          <cell r="BQ3882">
            <v>90.781057595033872</v>
          </cell>
          <cell r="BR3882">
            <v>92.823665263102299</v>
          </cell>
          <cell r="BS3882">
            <v>94.912190291006993</v>
          </cell>
          <cell r="BT3882">
            <v>97.047596675371324</v>
          </cell>
          <cell r="BU3882">
            <v>99.230845880896041</v>
          </cell>
          <cell r="BV3882">
            <v>101.46397705323361</v>
          </cell>
          <cell r="BW3882">
            <v>103.74619684782712</v>
          </cell>
          <cell r="BX3882">
            <v>106.08111522624543</v>
          </cell>
          <cell r="BY3882">
            <v>108.46725553589455</v>
          </cell>
          <cell r="BZ3882">
            <v>110.90822743628526</v>
          </cell>
          <cell r="CA3882">
            <v>113.40325496928482</v>
          </cell>
          <cell r="CB3882">
            <v>115.95525586513357</v>
          </cell>
          <cell r="EM3882">
            <v>34.299999999999997</v>
          </cell>
          <cell r="EN3882">
            <v>35.729999999999997</v>
          </cell>
          <cell r="EO3882">
            <v>53.29</v>
          </cell>
          <cell r="EP3882">
            <v>26.61</v>
          </cell>
          <cell r="EQ3882">
            <v>42.34</v>
          </cell>
          <cell r="ER3882">
            <v>34.402872010609208</v>
          </cell>
          <cell r="ES3882">
            <v>35.45249631192992</v>
          </cell>
          <cell r="ET3882">
            <v>36.661218223126781</v>
          </cell>
          <cell r="EU3882">
            <v>38.028684182665849</v>
          </cell>
          <cell r="EV3882">
            <v>39.755437420437097</v>
          </cell>
          <cell r="EW3882">
            <v>42.216116628383169</v>
          </cell>
          <cell r="EX3882">
            <v>44.9024393986871</v>
          </cell>
          <cell r="EY3882">
            <v>47.641352043125956</v>
          </cell>
          <cell r="EZ3882">
            <v>50.31474519650903</v>
          </cell>
          <cell r="FA3882">
            <v>53.066890867298085</v>
          </cell>
          <cell r="FB3882">
            <v>56.111962591600118</v>
          </cell>
          <cell r="FC3882">
            <v>59.221728743153875</v>
          </cell>
          <cell r="FD3882">
            <v>61.173808368401659</v>
          </cell>
          <cell r="FE3882">
            <v>62.549914195616807</v>
          </cell>
          <cell r="FF3882">
            <v>63.957287882143149</v>
          </cell>
          <cell r="FG3882">
            <v>65.396609158374631</v>
          </cell>
          <cell r="FH3882">
            <v>66.868018571262937</v>
          </cell>
          <cell r="FI3882">
            <v>68.372540047496571</v>
          </cell>
          <cell r="FJ3882">
            <v>69.910939442684253</v>
          </cell>
          <cell r="FK3882">
            <v>71.483361402354433</v>
          </cell>
          <cell r="FL3882">
            <v>73.092239472212981</v>
          </cell>
          <cell r="FM3882">
            <v>74.737020575978562</v>
          </cell>
          <cell r="FN3882">
            <v>76.418393836317861</v>
          </cell>
          <cell r="FO3882">
            <v>78.137469769937098</v>
          </cell>
          <cell r="FP3882">
            <v>79.895892597629739</v>
          </cell>
          <cell r="FQ3882">
            <v>81.693741718087637</v>
          </cell>
          <cell r="FR3882">
            <v>83.531881388270278</v>
          </cell>
          <cell r="FS3882">
            <v>85.41134202379763</v>
          </cell>
          <cell r="FT3882">
            <v>87.332991123829245</v>
          </cell>
          <cell r="FU3882">
            <v>89.297693909051191</v>
          </cell>
          <cell r="FV3882">
            <v>91.307285403670818</v>
          </cell>
          <cell r="FW3882">
            <v>93.361051678075071</v>
          </cell>
          <cell r="FX3882">
            <v>95.462241331430192</v>
          </cell>
          <cell r="FY3882">
            <v>97.609525526214199</v>
          </cell>
          <cell r="FZ3882">
            <v>99.806152589771756</v>
          </cell>
          <cell r="GA3882">
            <v>102.05142423850758</v>
          </cell>
          <cell r="GB3882">
            <v>104.34796613362205</v>
          </cell>
          <cell r="ID3882" t="str">
            <v>On</v>
          </cell>
        </row>
        <row r="3883">
          <cell r="B3883">
            <v>6</v>
          </cell>
          <cell r="D3883">
            <v>12</v>
          </cell>
          <cell r="AD3883">
            <v>70</v>
          </cell>
          <cell r="AE3883">
            <v>25.9</v>
          </cell>
          <cell r="AF3883">
            <v>40</v>
          </cell>
          <cell r="AG3883">
            <v>40.19</v>
          </cell>
          <cell r="AH3883">
            <v>62.58</v>
          </cell>
          <cell r="AI3883">
            <v>85.71</v>
          </cell>
          <cell r="AJ3883">
            <v>41.84</v>
          </cell>
          <cell r="AK3883">
            <v>45.94</v>
          </cell>
          <cell r="AL3883">
            <v>223.65</v>
          </cell>
          <cell r="AM3883">
            <v>40.18</v>
          </cell>
          <cell r="AN3883">
            <v>50</v>
          </cell>
          <cell r="AO3883">
            <v>84.74</v>
          </cell>
          <cell r="AP3883">
            <v>32.020000000000003</v>
          </cell>
          <cell r="AQ3883">
            <v>48.71</v>
          </cell>
          <cell r="AR3883">
            <v>42.224861181663186</v>
          </cell>
          <cell r="AS3883">
            <v>43.52189658314326</v>
          </cell>
          <cell r="AT3883">
            <v>45.009917288874888</v>
          </cell>
          <cell r="AU3883">
            <v>46.69522196794513</v>
          </cell>
          <cell r="AV3883">
            <v>48.825384016026241</v>
          </cell>
          <cell r="AW3883">
            <v>51.864860053422113</v>
          </cell>
          <cell r="AX3883">
            <v>55.183742769232161</v>
          </cell>
          <cell r="AY3883">
            <v>58.567570395063434</v>
          </cell>
          <cell r="AZ3883">
            <v>61.869966004355518</v>
          </cell>
          <cell r="BA3883">
            <v>65.269718925266673</v>
          </cell>
          <cell r="BB3883">
            <v>69.032239182982877</v>
          </cell>
          <cell r="BC3883">
            <v>72.874682057880946</v>
          </cell>
          <cell r="BD3883">
            <v>75.282196791939526</v>
          </cell>
          <cell r="BE3883">
            <v>76.975666563177668</v>
          </cell>
          <cell r="BF3883">
            <v>78.707621952462731</v>
          </cell>
          <cell r="BG3883">
            <v>80.478892789775585</v>
          </cell>
          <cell r="BH3883">
            <v>82.289648476069459</v>
          </cell>
          <cell r="BI3883">
            <v>84.14115568579281</v>
          </cell>
          <cell r="BJ3883">
            <v>86.034353121048923</v>
          </cell>
          <cell r="BK3883">
            <v>87.969414749469408</v>
          </cell>
          <cell r="BL3883">
            <v>89.949348300859327</v>
          </cell>
          <cell r="BM3883">
            <v>91.973465390935019</v>
          </cell>
          <cell r="BN3883">
            <v>94.042606262996941</v>
          </cell>
          <cell r="BO3883">
            <v>96.158146438218253</v>
          </cell>
          <cell r="BP3883">
            <v>98.322114674186821</v>
          </cell>
          <cell r="BQ3883">
            <v>100.53460034881516</v>
          </cell>
          <cell r="BR3883">
            <v>102.79666525959647</v>
          </cell>
          <cell r="BS3883">
            <v>105.10958219261529</v>
          </cell>
          <cell r="BT3883">
            <v>107.4744165413444</v>
          </cell>
          <cell r="BU3883">
            <v>109.89223064072361</v>
          </cell>
          <cell r="BV3883">
            <v>112.36529379756429</v>
          </cell>
          <cell r="BW3883">
            <v>114.89271087971952</v>
          </cell>
          <cell r="BX3883">
            <v>117.47849723999781</v>
          </cell>
          <cell r="BY3883">
            <v>120.12100054469555</v>
          </cell>
          <cell r="BZ3883">
            <v>122.82423530797945</v>
          </cell>
          <cell r="CA3883">
            <v>125.5873248610629</v>
          </cell>
          <cell r="CB3883">
            <v>128.41351683523092</v>
          </cell>
          <cell r="EM3883">
            <v>35.43</v>
          </cell>
          <cell r="EN3883">
            <v>42.13</v>
          </cell>
          <cell r="EO3883">
            <v>56.3</v>
          </cell>
          <cell r="EP3883">
            <v>28.45</v>
          </cell>
          <cell r="EQ3883">
            <v>44.38</v>
          </cell>
          <cell r="ER3883">
            <v>37.517092461533963</v>
          </cell>
          <cell r="ES3883">
            <v>38.669517732368071</v>
          </cell>
          <cell r="ET3883">
            <v>39.991634817879152</v>
          </cell>
          <cell r="EU3883">
            <v>41.489040130794464</v>
          </cell>
          <cell r="EV3883">
            <v>43.381704411491143</v>
          </cell>
          <cell r="EW3883">
            <v>46.082300703306025</v>
          </cell>
          <cell r="EX3883">
            <v>49.03115183587304</v>
          </cell>
          <cell r="EY3883">
            <v>52.037706987493898</v>
          </cell>
          <cell r="EZ3883">
            <v>54.971909207492637</v>
          </cell>
          <cell r="FA3883">
            <v>57.99261409818353</v>
          </cell>
          <cell r="FB3883">
            <v>61.335640373387342</v>
          </cell>
          <cell r="FC3883">
            <v>64.749678468042248</v>
          </cell>
          <cell r="FD3883">
            <v>66.888772602457195</v>
          </cell>
          <cell r="FE3883">
            <v>68.39343265841363</v>
          </cell>
          <cell r="FF3883">
            <v>69.932287462447363</v>
          </cell>
          <cell r="FG3883">
            <v>71.50607432445706</v>
          </cell>
          <cell r="FH3883">
            <v>73.114943758406497</v>
          </cell>
          <cell r="FI3883">
            <v>74.760021213641636</v>
          </cell>
          <cell r="FJ3883">
            <v>76.442140733723974</v>
          </cell>
          <cell r="FK3883">
            <v>78.161456890143796</v>
          </cell>
          <cell r="FL3883">
            <v>79.92064207243746</v>
          </cell>
          <cell r="FM3883">
            <v>81.71908464622426</v>
          </cell>
          <cell r="FN3883">
            <v>83.557531173712135</v>
          </cell>
          <cell r="FO3883">
            <v>85.437203815343821</v>
          </cell>
          <cell r="FP3883">
            <v>87.359905136808706</v>
          </cell>
          <cell r="FQ3883">
            <v>89.325714551024078</v>
          </cell>
          <cell r="FR3883">
            <v>91.335575472689541</v>
          </cell>
          <cell r="FS3883">
            <v>93.390618781383651</v>
          </cell>
          <cell r="FT3883">
            <v>95.491791086859706</v>
          </cell>
          <cell r="FU3883">
            <v>97.640036281342489</v>
          </cell>
          <cell r="FV3883">
            <v>99.837370660234342</v>
          </cell>
          <cell r="FW3883">
            <v>102.082998892193</v>
          </cell>
          <cell r="FX3883">
            <v>104.38048864703114</v>
          </cell>
          <cell r="FY3883">
            <v>106.72837181438439</v>
          </cell>
          <cell r="FZ3883">
            <v>109.13021531892613</v>
          </cell>
          <cell r="GA3883">
            <v>111.58524023414238</v>
          </cell>
          <cell r="GB3883">
            <v>114.09633210375763</v>
          </cell>
          <cell r="ID3883" t="str">
            <v>On</v>
          </cell>
        </row>
        <row r="3884">
          <cell r="B3884">
            <v>6</v>
          </cell>
          <cell r="D3884">
            <v>13</v>
          </cell>
          <cell r="AD3884">
            <v>66</v>
          </cell>
          <cell r="AE3884">
            <v>26</v>
          </cell>
          <cell r="AF3884">
            <v>40</v>
          </cell>
          <cell r="AG3884">
            <v>43.11</v>
          </cell>
          <cell r="AH3884">
            <v>62.79</v>
          </cell>
          <cell r="AI3884">
            <v>91.82</v>
          </cell>
          <cell r="AJ3884">
            <v>43.54</v>
          </cell>
          <cell r="AK3884">
            <v>45.96</v>
          </cell>
          <cell r="AL3884">
            <v>263.79000000000002</v>
          </cell>
          <cell r="AM3884">
            <v>43.53</v>
          </cell>
          <cell r="AN3884">
            <v>52.14</v>
          </cell>
          <cell r="AO3884">
            <v>92.14</v>
          </cell>
          <cell r="AP3884">
            <v>34.61</v>
          </cell>
          <cell r="AQ3884">
            <v>49.46</v>
          </cell>
          <cell r="AR3884">
            <v>45.089416309591961</v>
          </cell>
          <cell r="AS3884">
            <v>46.479073484717759</v>
          </cell>
          <cell r="AT3884">
            <v>48.071293428261768</v>
          </cell>
          <cell r="AU3884">
            <v>49.875679000263887</v>
          </cell>
          <cell r="AV3884">
            <v>52.157853088082078</v>
          </cell>
          <cell r="AW3884">
            <v>55.416963165852046</v>
          </cell>
          <cell r="AX3884">
            <v>58.97614848509641</v>
          </cell>
          <cell r="AY3884">
            <v>62.604960861986683</v>
          </cell>
          <cell r="AZ3884">
            <v>66.146108937086083</v>
          </cell>
          <cell r="BA3884">
            <v>69.791705132765543</v>
          </cell>
          <cell r="BB3884">
            <v>73.826936008590096</v>
          </cell>
          <cell r="BC3884">
            <v>77.947872450336646</v>
          </cell>
          <cell r="BD3884">
            <v>80.526760246428537</v>
          </cell>
          <cell r="BE3884">
            <v>82.338203619205274</v>
          </cell>
          <cell r="BF3884">
            <v>84.190817203097708</v>
          </cell>
          <cell r="BG3884">
            <v>86.085485760065154</v>
          </cell>
          <cell r="BH3884">
            <v>88.022387631396171</v>
          </cell>
          <cell r="BI3884">
            <v>90.00288124085904</v>
          </cell>
          <cell r="BJ3884">
            <v>92.027969124698913</v>
          </cell>
          <cell r="BK3884">
            <v>94.097834199810237</v>
          </cell>
          <cell r="BL3884">
            <v>96.21570313270405</v>
          </cell>
          <cell r="BM3884">
            <v>98.380833107512089</v>
          </cell>
          <cell r="BN3884">
            <v>100.5941192832498</v>
          </cell>
          <cell r="BO3884">
            <v>102.85703744592458</v>
          </cell>
          <cell r="BP3884">
            <v>105.17176182327294</v>
          </cell>
          <cell r="BQ3884">
            <v>107.53838261119267</v>
          </cell>
          <cell r="BR3884">
            <v>109.95803475855507</v>
          </cell>
          <cell r="BS3884">
            <v>112.43208201689768</v>
          </cell>
          <cell r="BT3884">
            <v>114.96166292619729</v>
          </cell>
          <cell r="BU3884">
            <v>117.54791259181746</v>
          </cell>
          <cell r="BV3884">
            <v>120.19326515626338</v>
          </cell>
          <cell r="BW3884">
            <v>122.89675206146445</v>
          </cell>
          <cell r="BX3884">
            <v>125.66268110653868</v>
          </cell>
          <cell r="BY3884">
            <v>128.48927202470128</v>
          </cell>
          <cell r="BZ3884">
            <v>131.38083139383272</v>
          </cell>
          <cell r="CA3884">
            <v>134.33640988764685</v>
          </cell>
          <cell r="CB3884">
            <v>137.35949193695035</v>
          </cell>
          <cell r="EM3884">
            <v>40.47</v>
          </cell>
          <cell r="EN3884">
            <v>44.23</v>
          </cell>
          <cell r="EO3884">
            <v>64.33</v>
          </cell>
          <cell r="EP3884">
            <v>30.31</v>
          </cell>
          <cell r="EQ3884">
            <v>44.62</v>
          </cell>
          <cell r="ER3884">
            <v>39.487437397969728</v>
          </cell>
          <cell r="ES3884">
            <v>40.704441413516186</v>
          </cell>
          <cell r="ET3884">
            <v>42.098841485426583</v>
          </cell>
          <cell r="EU3884">
            <v>43.679047399537659</v>
          </cell>
          <cell r="EV3884">
            <v>45.677680644315735</v>
          </cell>
          <cell r="EW3884">
            <v>48.531873838687531</v>
          </cell>
          <cell r="EX3884">
            <v>51.648860461810806</v>
          </cell>
          <cell r="EY3884">
            <v>54.826823569107667</v>
          </cell>
          <cell r="EZ3884">
            <v>57.928013923232569</v>
          </cell>
          <cell r="FA3884">
            <v>61.120675601679388</v>
          </cell>
          <cell r="FB3884">
            <v>64.654563144188543</v>
          </cell>
          <cell r="FC3884">
            <v>68.263508060378612</v>
          </cell>
          <cell r="FD3884">
            <v>70.521990842798289</v>
          </cell>
          <cell r="FE3884">
            <v>72.108377685585424</v>
          </cell>
          <cell r="FF3884">
            <v>73.730819688699555</v>
          </cell>
          <cell r="FG3884">
            <v>75.390091689903926</v>
          </cell>
          <cell r="FH3884">
            <v>77.086349873089219</v>
          </cell>
          <cell r="FI3884">
            <v>78.820783889350977</v>
          </cell>
          <cell r="FJ3884">
            <v>80.594271718278648</v>
          </cell>
          <cell r="FK3884">
            <v>82.406973550888424</v>
          </cell>
          <cell r="FL3884">
            <v>84.261715167646912</v>
          </cell>
          <cell r="FM3884">
            <v>86.157846041279726</v>
          </cell>
          <cell r="FN3884">
            <v>88.096150114859896</v>
          </cell>
          <cell r="FO3884">
            <v>90.077919820455762</v>
          </cell>
          <cell r="FP3884">
            <v>92.105059256382631</v>
          </cell>
          <cell r="FQ3884">
            <v>94.17764741246026</v>
          </cell>
          <cell r="FR3884">
            <v>96.296678229754519</v>
          </cell>
          <cell r="FS3884">
            <v>98.463346025199897</v>
          </cell>
          <cell r="FT3884">
            <v>100.67864788480323</v>
          </cell>
          <cell r="FU3884">
            <v>102.94357788667978</v>
          </cell>
          <cell r="FV3884">
            <v>105.26026775170017</v>
          </cell>
          <cell r="FW3884">
            <v>107.6278692569485</v>
          </cell>
          <cell r="FX3884">
            <v>110.0501549939089</v>
          </cell>
          <cell r="FY3884">
            <v>112.52556587889903</v>
          </cell>
          <cell r="FZ3884">
            <v>115.05787343389395</v>
          </cell>
          <cell r="GA3884">
            <v>117.6462462783755</v>
          </cell>
          <cell r="GB3884">
            <v>120.29373593207065</v>
          </cell>
          <cell r="ID3884" t="str">
            <v>On</v>
          </cell>
        </row>
        <row r="3885">
          <cell r="B3885">
            <v>6</v>
          </cell>
          <cell r="D3885">
            <v>14</v>
          </cell>
          <cell r="AD3885">
            <v>66</v>
          </cell>
          <cell r="AE3885">
            <v>28.24</v>
          </cell>
          <cell r="AF3885">
            <v>44.68</v>
          </cell>
          <cell r="AG3885">
            <v>44.12</v>
          </cell>
          <cell r="AH3885">
            <v>66.62</v>
          </cell>
          <cell r="AI3885">
            <v>100</v>
          </cell>
          <cell r="AJ3885">
            <v>44.51</v>
          </cell>
          <cell r="AK3885">
            <v>52</v>
          </cell>
          <cell r="AL3885">
            <v>291.04000000000002</v>
          </cell>
          <cell r="AM3885">
            <v>47.97</v>
          </cell>
          <cell r="AN3885">
            <v>57.5</v>
          </cell>
          <cell r="AO3885">
            <v>105.25</v>
          </cell>
          <cell r="AP3885">
            <v>37.270000000000003</v>
          </cell>
          <cell r="AQ3885">
            <v>48.4</v>
          </cell>
          <cell r="AR3885">
            <v>49.098091516870127</v>
          </cell>
          <cell r="AS3885">
            <v>50.617963849481946</v>
          </cell>
          <cell r="AT3885">
            <v>52.355806049925206</v>
          </cell>
          <cell r="AU3885">
            <v>54.326690784776176</v>
          </cell>
          <cell r="AV3885">
            <v>56.821316458203178</v>
          </cell>
          <cell r="AW3885">
            <v>60.387280420520014</v>
          </cell>
          <cell r="AX3885">
            <v>64.282177272015645</v>
          </cell>
          <cell r="AY3885">
            <v>68.253243267071156</v>
          </cell>
          <cell r="AZ3885">
            <v>72.127950941064682</v>
          </cell>
          <cell r="BA3885">
            <v>76.117011480026804</v>
          </cell>
          <cell r="BB3885">
            <v>80.533218081652009</v>
          </cell>
          <cell r="BC3885">
            <v>85.043209319530646</v>
          </cell>
          <cell r="BD3885">
            <v>87.861626132704288</v>
          </cell>
          <cell r="BE3885">
            <v>89.838063163776155</v>
          </cell>
          <cell r="BF3885">
            <v>91.859425408542506</v>
          </cell>
          <cell r="BG3885">
            <v>93.926673638774929</v>
          </cell>
          <cell r="BH3885">
            <v>96.039999011924365</v>
          </cell>
          <cell r="BI3885">
            <v>98.200888707229893</v>
          </cell>
          <cell r="BJ3885">
            <v>100.41043403342039</v>
          </cell>
          <cell r="BK3885">
            <v>102.66883073594025</v>
          </cell>
          <cell r="BL3885">
            <v>104.97961110679552</v>
          </cell>
          <cell r="BM3885">
            <v>107.34195702265117</v>
          </cell>
          <cell r="BN3885">
            <v>109.75683962915613</v>
          </cell>
          <cell r="BO3885">
            <v>112.22587568830444</v>
          </cell>
          <cell r="BP3885">
            <v>114.75144249420248</v>
          </cell>
          <cell r="BQ3885">
            <v>117.33363139002785</v>
          </cell>
          <cell r="BR3885">
            <v>119.97367944175258</v>
          </cell>
          <cell r="BS3885">
            <v>122.673078057059</v>
          </cell>
          <cell r="BT3885">
            <v>125.433067886174</v>
          </cell>
          <cell r="BU3885">
            <v>128.25488561757035</v>
          </cell>
          <cell r="BV3885">
            <v>131.1411961746403</v>
          </cell>
          <cell r="BW3885">
            <v>134.0909284976197</v>
          </cell>
          <cell r="BX3885">
            <v>137.10879863058821</v>
          </cell>
          <cell r="BY3885">
            <v>140.19284839090153</v>
          </cell>
          <cell r="BZ3885">
            <v>143.34779206478316</v>
          </cell>
          <cell r="CA3885">
            <v>146.57257890171417</v>
          </cell>
          <cell r="CB3885">
            <v>149.87102456554575</v>
          </cell>
          <cell r="EM3885">
            <v>45.69</v>
          </cell>
          <cell r="EN3885">
            <v>49.2</v>
          </cell>
          <cell r="EO3885">
            <v>78.59</v>
          </cell>
          <cell r="EP3885">
            <v>30.47</v>
          </cell>
          <cell r="EQ3885">
            <v>44.18</v>
          </cell>
          <cell r="ER3885">
            <v>40.140028133056951</v>
          </cell>
          <cell r="ES3885">
            <v>41.382596149549634</v>
          </cell>
          <cell r="ET3885">
            <v>42.803364913904502</v>
          </cell>
          <cell r="EU3885">
            <v>44.414657048889993</v>
          </cell>
          <cell r="EV3885">
            <v>46.454132344551937</v>
          </cell>
          <cell r="EW3885">
            <v>49.369477714334444</v>
          </cell>
          <cell r="EX3885">
            <v>52.553741386592876</v>
          </cell>
          <cell r="EY3885">
            <v>55.800276961300185</v>
          </cell>
          <cell r="EZ3885">
            <v>58.968035019432271</v>
          </cell>
          <cell r="FA3885">
            <v>62.229281990781232</v>
          </cell>
          <cell r="FB3885">
            <v>65.839741211374744</v>
          </cell>
          <cell r="FC3885">
            <v>69.526873838639617</v>
          </cell>
          <cell r="FD3885">
            <v>71.831063811738645</v>
          </cell>
          <cell r="FE3885">
            <v>73.446895213315244</v>
          </cell>
          <cell r="FF3885">
            <v>75.099455116669972</v>
          </cell>
          <cell r="FG3885">
            <v>76.789528998483277</v>
          </cell>
          <cell r="FH3885">
            <v>78.517273139075272</v>
          </cell>
          <cell r="FI3885">
            <v>80.283903378301446</v>
          </cell>
          <cell r="FJ3885">
            <v>82.090311913021708</v>
          </cell>
          <cell r="FK3885">
            <v>83.936658774459332</v>
          </cell>
          <cell r="FL3885">
            <v>85.825831779556182</v>
          </cell>
          <cell r="FM3885">
            <v>87.757162073522437</v>
          </cell>
          <cell r="FN3885">
            <v>89.73144361417728</v>
          </cell>
          <cell r="FO3885">
            <v>91.749998181449854</v>
          </cell>
          <cell r="FP3885">
            <v>93.814769326491799</v>
          </cell>
          <cell r="FQ3885">
            <v>95.925831726701048</v>
          </cell>
          <cell r="FR3885">
            <v>98.084196742425561</v>
          </cell>
          <cell r="FS3885">
            <v>100.29108367047458</v>
          </cell>
          <cell r="FT3885">
            <v>102.54750680149508</v>
          </cell>
          <cell r="FU3885">
            <v>104.85447718721139</v>
          </cell>
          <cell r="FV3885">
            <v>107.21417352941481</v>
          </cell>
          <cell r="FW3885">
            <v>109.62572018573844</v>
          </cell>
          <cell r="FX3885">
            <v>112.0929727468211</v>
          </cell>
          <cell r="FY3885">
            <v>114.61433030509174</v>
          </cell>
          <cell r="FZ3885">
            <v>117.19364701405803</v>
          </cell>
          <cell r="GA3885">
            <v>119.83006383512826</v>
          </cell>
          <cell r="GB3885">
            <v>122.52670025522347</v>
          </cell>
          <cell r="ID3885" t="str">
            <v>On</v>
          </cell>
        </row>
        <row r="3886">
          <cell r="B3886">
            <v>6</v>
          </cell>
          <cell r="D3886">
            <v>15</v>
          </cell>
          <cell r="AD3886">
            <v>65.400000000000006</v>
          </cell>
          <cell r="AE3886">
            <v>26.6</v>
          </cell>
          <cell r="AF3886">
            <v>49.72</v>
          </cell>
          <cell r="AG3886">
            <v>43.77</v>
          </cell>
          <cell r="AH3886">
            <v>64.900000000000006</v>
          </cell>
          <cell r="AI3886">
            <v>102.46</v>
          </cell>
          <cell r="AJ3886">
            <v>44.25</v>
          </cell>
          <cell r="AK3886">
            <v>55.43</v>
          </cell>
          <cell r="AL3886">
            <v>300.31</v>
          </cell>
          <cell r="AM3886">
            <v>50.53</v>
          </cell>
          <cell r="AN3886">
            <v>60.43</v>
          </cell>
          <cell r="AO3886">
            <v>111.92</v>
          </cell>
          <cell r="AP3886">
            <v>41.49</v>
          </cell>
          <cell r="AQ3886">
            <v>50.53</v>
          </cell>
          <cell r="AR3886">
            <v>52.900912904341688</v>
          </cell>
          <cell r="AS3886">
            <v>54.543544838589902</v>
          </cell>
          <cell r="AT3886">
            <v>56.419780952084686</v>
          </cell>
          <cell r="AU3886">
            <v>58.548798506568509</v>
          </cell>
          <cell r="AV3886">
            <v>61.245318383586415</v>
          </cell>
          <cell r="AW3886">
            <v>65.103023772929021</v>
          </cell>
          <cell r="AX3886">
            <v>69.317122478772504</v>
          </cell>
          <cell r="AY3886">
            <v>73.613609460928274</v>
          </cell>
          <cell r="AZ3886">
            <v>77.805455336949549</v>
          </cell>
          <cell r="BA3886">
            <v>82.1210734910253</v>
          </cell>
          <cell r="BB3886">
            <v>86.899534240811477</v>
          </cell>
          <cell r="BC3886">
            <v>91.779461281510677</v>
          </cell>
          <cell r="BD3886">
            <v>94.825480393289638</v>
          </cell>
          <cell r="BE3886">
            <v>96.958565590225632</v>
          </cell>
          <cell r="BF3886">
            <v>99.140140525452466</v>
          </cell>
          <cell r="BG3886">
            <v>101.37123918266214</v>
          </cell>
          <cell r="BH3886">
            <v>103.6520644863589</v>
          </cell>
          <cell r="BI3886">
            <v>105.98422529672322</v>
          </cell>
          <cell r="BJ3886">
            <v>108.36889785080712</v>
          </cell>
          <cell r="BK3886">
            <v>110.80628967299515</v>
          </cell>
          <cell r="BL3886">
            <v>113.30022395512583</v>
          </cell>
          <cell r="BM3886">
            <v>115.84981002554144</v>
          </cell>
          <cell r="BN3886">
            <v>118.45609222036063</v>
          </cell>
          <cell r="BO3886">
            <v>121.12082018598699</v>
          </cell>
          <cell r="BP3886">
            <v>123.84656450287547</v>
          </cell>
          <cell r="BQ3886">
            <v>126.63341759925288</v>
          </cell>
          <cell r="BR3886">
            <v>129.48271373648095</v>
          </cell>
          <cell r="BS3886">
            <v>132.39606496335873</v>
          </cell>
          <cell r="BT3886">
            <v>135.37480911904223</v>
          </cell>
          <cell r="BU3886">
            <v>138.42027958195439</v>
          </cell>
          <cell r="BV3886">
            <v>141.53536006576192</v>
          </cell>
          <cell r="BW3886">
            <v>144.71888195097048</v>
          </cell>
          <cell r="BX3886">
            <v>147.97594985208721</v>
          </cell>
          <cell r="BY3886">
            <v>151.30443537840264</v>
          </cell>
          <cell r="BZ3886">
            <v>154.70944087905934</v>
          </cell>
          <cell r="CA3886">
            <v>158.18981906321682</v>
          </cell>
          <cell r="CB3886">
            <v>161.74970000489171</v>
          </cell>
          <cell r="EM3886">
            <v>46.79</v>
          </cell>
          <cell r="EN3886">
            <v>51.25</v>
          </cell>
          <cell r="EO3886">
            <v>75.41</v>
          </cell>
          <cell r="EP3886">
            <v>29.97</v>
          </cell>
          <cell r="EQ3886">
            <v>45.5</v>
          </cell>
          <cell r="ER3886">
            <v>38.212590015500609</v>
          </cell>
          <cell r="ES3886">
            <v>39.399133256508534</v>
          </cell>
          <cell r="ET3886">
            <v>40.754418778837739</v>
          </cell>
          <cell r="EU3886">
            <v>42.292299138150348</v>
          </cell>
          <cell r="EV3886">
            <v>44.240110676213177</v>
          </cell>
          <cell r="EW3886">
            <v>47.026696130987773</v>
          </cell>
          <cell r="EX3886">
            <v>50.070719708093797</v>
          </cell>
          <cell r="EY3886">
            <v>53.174255857893954</v>
          </cell>
          <cell r="EZ3886">
            <v>56.202205265085027</v>
          </cell>
          <cell r="FA3886">
            <v>59.319560677898963</v>
          </cell>
          <cell r="FB3886">
            <v>62.771247076334532</v>
          </cell>
          <cell r="FC3886">
            <v>66.29622691267474</v>
          </cell>
          <cell r="FD3886">
            <v>68.496496683222233</v>
          </cell>
          <cell r="FE3886">
            <v>70.037315274501367</v>
          </cell>
          <cell r="FF3886">
            <v>71.613160075869132</v>
          </cell>
          <cell r="FG3886">
            <v>73.224777977931652</v>
          </cell>
          <cell r="FH3886">
            <v>74.872315561729948</v>
          </cell>
          <cell r="FI3886">
            <v>76.556934975724147</v>
          </cell>
          <cell r="FJ3886">
            <v>78.279485866201227</v>
          </cell>
          <cell r="FK3886">
            <v>80.040118136892374</v>
          </cell>
          <cell r="FL3886">
            <v>81.841593442639692</v>
          </cell>
          <cell r="FM3886">
            <v>83.683268413243596</v>
          </cell>
          <cell r="FN3886">
            <v>85.565897417310381</v>
          </cell>
          <cell r="FO3886">
            <v>87.490744299205346</v>
          </cell>
          <cell r="FP3886">
            <v>89.459665899040189</v>
          </cell>
          <cell r="FQ3886">
            <v>91.472728981672901</v>
          </cell>
          <cell r="FR3886">
            <v>93.530897341102275</v>
          </cell>
          <cell r="FS3886">
            <v>95.635335429063886</v>
          </cell>
          <cell r="FT3886">
            <v>97.787009623950226</v>
          </cell>
          <cell r="FU3886">
            <v>99.986883081975719</v>
          </cell>
          <cell r="FV3886">
            <v>102.23703883275209</v>
          </cell>
          <cell r="FW3886">
            <v>104.53663273247976</v>
          </cell>
          <cell r="FX3886">
            <v>106.88935206235367</v>
          </cell>
          <cell r="FY3886">
            <v>109.29365939481144</v>
          </cell>
          <cell r="FZ3886">
            <v>111.75324037467843</v>
          </cell>
          <cell r="GA3886">
            <v>114.26726626475313</v>
          </cell>
          <cell r="GB3886">
            <v>116.83872039398901</v>
          </cell>
          <cell r="ID3886" t="str">
            <v>On</v>
          </cell>
        </row>
        <row r="3887">
          <cell r="B3887">
            <v>6</v>
          </cell>
          <cell r="D3887">
            <v>16</v>
          </cell>
          <cell r="AD3887">
            <v>75</v>
          </cell>
          <cell r="AE3887">
            <v>27.82</v>
          </cell>
          <cell r="AF3887">
            <v>50.05</v>
          </cell>
          <cell r="AG3887">
            <v>49.99</v>
          </cell>
          <cell r="AH3887">
            <v>65</v>
          </cell>
          <cell r="AI3887">
            <v>104.67</v>
          </cell>
          <cell r="AJ3887">
            <v>44.39</v>
          </cell>
          <cell r="AK3887">
            <v>55.67</v>
          </cell>
          <cell r="AL3887">
            <v>333.92</v>
          </cell>
          <cell r="AM3887">
            <v>51.6</v>
          </cell>
          <cell r="AN3887">
            <v>62.54</v>
          </cell>
          <cell r="AO3887">
            <v>114.59</v>
          </cell>
          <cell r="AP3887">
            <v>45.52</v>
          </cell>
          <cell r="AQ3887">
            <v>50.71</v>
          </cell>
          <cell r="AR3887">
            <v>55.34269754709274</v>
          </cell>
          <cell r="AS3887">
            <v>57.065120567896727</v>
          </cell>
          <cell r="AT3887">
            <v>59.0299049863672</v>
          </cell>
          <cell r="AU3887">
            <v>61.260228123259161</v>
          </cell>
          <cell r="AV3887">
            <v>64.085940379087049</v>
          </cell>
          <cell r="AW3887">
            <v>68.130160579763967</v>
          </cell>
          <cell r="AX3887">
            <v>72.548299826491501</v>
          </cell>
          <cell r="AY3887">
            <v>77.052804288493618</v>
          </cell>
          <cell r="AZ3887">
            <v>81.447393606059279</v>
          </cell>
          <cell r="BA3887">
            <v>85.971774071615471</v>
          </cell>
          <cell r="BB3887">
            <v>90.981777578508996</v>
          </cell>
          <cell r="BC3887">
            <v>96.098157779396203</v>
          </cell>
          <cell r="BD3887">
            <v>99.289849780680925</v>
          </cell>
          <cell r="BE3887">
            <v>101.52335831536173</v>
          </cell>
          <cell r="BF3887">
            <v>103.80764240680516</v>
          </cell>
          <cell r="BG3887">
            <v>106.14378165695436</v>
          </cell>
          <cell r="BH3887">
            <v>108.53198703791341</v>
          </cell>
          <cell r="BI3887">
            <v>110.97394612318955</v>
          </cell>
          <cell r="BJ3887">
            <v>113.47088878304551</v>
          </cell>
          <cell r="BK3887">
            <v>116.0230305969278</v>
          </cell>
          <cell r="BL3887">
            <v>118.63438032374022</v>
          </cell>
          <cell r="BM3887">
            <v>121.30400210304229</v>
          </cell>
          <cell r="BN3887">
            <v>124.03298587475365</v>
          </cell>
          <cell r="BO3887">
            <v>126.82316768247296</v>
          </cell>
          <cell r="BP3887">
            <v>129.67724140020411</v>
          </cell>
          <cell r="BQ3887">
            <v>132.5953001570542</v>
          </cell>
          <cell r="BR3887">
            <v>135.57874021789411</v>
          </cell>
          <cell r="BS3887">
            <v>138.62925167334379</v>
          </cell>
          <cell r="BT3887">
            <v>141.74823436187211</v>
          </cell>
          <cell r="BU3887">
            <v>144.9370833394467</v>
          </cell>
          <cell r="BV3887">
            <v>148.19882298015654</v>
          </cell>
          <cell r="BW3887">
            <v>151.53222242642289</v>
          </cell>
          <cell r="BX3887">
            <v>154.94263417017112</v>
          </cell>
          <cell r="BY3887">
            <v>158.4278223280875</v>
          </cell>
          <cell r="BZ3887">
            <v>161.99313679890744</v>
          </cell>
          <cell r="CA3887">
            <v>165.63736871169223</v>
          </cell>
          <cell r="CB3887">
            <v>169.36484978779893</v>
          </cell>
          <cell r="EM3887">
            <v>48.26</v>
          </cell>
          <cell r="EN3887">
            <v>51.21</v>
          </cell>
          <cell r="EO3887">
            <v>83.96</v>
          </cell>
          <cell r="EP3887">
            <v>32.25</v>
          </cell>
          <cell r="EQ3887">
            <v>43.65</v>
          </cell>
          <cell r="ER3887">
            <v>39.2091826865936</v>
          </cell>
          <cell r="ES3887">
            <v>40.42948458512015</v>
          </cell>
          <cell r="ET3887">
            <v>41.821494635552327</v>
          </cell>
          <cell r="EU3887">
            <v>43.401633501210625</v>
          </cell>
          <cell r="EV3887">
            <v>45.403593524287281</v>
          </cell>
          <cell r="EW3887">
            <v>48.268841799151751</v>
          </cell>
          <cell r="EX3887">
            <v>51.399004160904013</v>
          </cell>
          <cell r="EY3887">
            <v>54.590354532159907</v>
          </cell>
          <cell r="EZ3887">
            <v>57.703832245066152</v>
          </cell>
          <cell r="FA3887">
            <v>60.909264363128266</v>
          </cell>
          <cell r="FB3887">
            <v>64.458750591100937</v>
          </cell>
          <cell r="FC3887">
            <v>68.083602556799804</v>
          </cell>
          <cell r="FD3887">
            <v>70.344851832753946</v>
          </cell>
          <cell r="FE3887">
            <v>71.927247488365893</v>
          </cell>
          <cell r="FF3887">
            <v>73.545616599724639</v>
          </cell>
          <cell r="FG3887">
            <v>75.200724042987204</v>
          </cell>
          <cell r="FH3887">
            <v>76.892719287625368</v>
          </cell>
          <cell r="FI3887">
            <v>78.622797945361654</v>
          </cell>
          <cell r="FJ3887">
            <v>80.391831354420418</v>
          </cell>
          <cell r="FK3887">
            <v>82.199972248482439</v>
          </cell>
          <cell r="FL3887">
            <v>84.050060752210484</v>
          </cell>
          <cell r="FM3887">
            <v>85.941433827397049</v>
          </cell>
          <cell r="FN3887">
            <v>87.874863674446502</v>
          </cell>
          <cell r="FO3887">
            <v>89.851651093140433</v>
          </cell>
          <cell r="FP3887">
            <v>91.873704638764977</v>
          </cell>
          <cell r="FQ3887">
            <v>93.941090291410305</v>
          </cell>
          <cell r="FR3887">
            <v>96.054797276517675</v>
          </cell>
          <cell r="FS3887">
            <v>98.216022989133052</v>
          </cell>
          <cell r="FT3887">
            <v>100.42575918651966</v>
          </cell>
          <cell r="FU3887">
            <v>102.68499423763522</v>
          </cell>
          <cell r="FV3887">
            <v>104.99587085039647</v>
          </cell>
          <cell r="FW3887">
            <v>107.35751698708562</v>
          </cell>
          <cell r="FX3887">
            <v>109.77372478005312</v>
          </cell>
          <cell r="FY3887">
            <v>112.2429101511604</v>
          </cell>
          <cell r="FZ3887">
            <v>114.76886339553525</v>
          </cell>
          <cell r="GA3887">
            <v>117.35072805254995</v>
          </cell>
          <cell r="GB3887">
            <v>119.99157305923802</v>
          </cell>
          <cell r="ID3887" t="str">
            <v>On</v>
          </cell>
        </row>
        <row r="3888">
          <cell r="B3888">
            <v>6</v>
          </cell>
          <cell r="D3888">
            <v>17</v>
          </cell>
          <cell r="AD3888">
            <v>66</v>
          </cell>
          <cell r="AE3888">
            <v>30.63</v>
          </cell>
          <cell r="AF3888">
            <v>49.89</v>
          </cell>
          <cell r="AG3888">
            <v>50</v>
          </cell>
          <cell r="AH3888">
            <v>65.97</v>
          </cell>
          <cell r="AI3888">
            <v>102.51</v>
          </cell>
          <cell r="AJ3888">
            <v>45.79</v>
          </cell>
          <cell r="AK3888">
            <v>59.01</v>
          </cell>
          <cell r="AL3888">
            <v>338.97</v>
          </cell>
          <cell r="AM3888">
            <v>52.67</v>
          </cell>
          <cell r="AN3888">
            <v>63.65</v>
          </cell>
          <cell r="AO3888">
            <v>118.23</v>
          </cell>
          <cell r="AP3888">
            <v>48.03</v>
          </cell>
          <cell r="AQ3888">
            <v>49.79</v>
          </cell>
          <cell r="AR3888">
            <v>55.59814515650028</v>
          </cell>
          <cell r="AS3888">
            <v>57.328711523445435</v>
          </cell>
          <cell r="AT3888">
            <v>59.3028256898249</v>
          </cell>
          <cell r="AU3888">
            <v>61.543795683066975</v>
          </cell>
          <cell r="AV3888">
            <v>64.383116949516989</v>
          </cell>
          <cell r="AW3888">
            <v>68.447020626004374</v>
          </cell>
          <cell r="AX3888">
            <v>72.886699277449793</v>
          </cell>
          <cell r="AY3888">
            <v>77.413162641194106</v>
          </cell>
          <cell r="AZ3888">
            <v>81.829149769101235</v>
          </cell>
          <cell r="BA3888">
            <v>86.375563892685477</v>
          </cell>
          <cell r="BB3888">
            <v>91.410013810439779</v>
          </cell>
          <cell r="BC3888">
            <v>96.551358758565343</v>
          </cell>
          <cell r="BD3888">
            <v>99.758389492952773</v>
          </cell>
          <cell r="BE3888">
            <v>102.00243760439939</v>
          </cell>
          <cell r="BF3888">
            <v>104.29750102723698</v>
          </cell>
          <cell r="BG3888">
            <v>106.64466442911272</v>
          </cell>
          <cell r="BH3888">
            <v>109.0441395202745</v>
          </cell>
          <cell r="BI3888">
            <v>111.49762198605063</v>
          </cell>
          <cell r="BJ3888">
            <v>114.00634749716187</v>
          </cell>
          <cell r="BK3888">
            <v>116.57053237201507</v>
          </cell>
          <cell r="BL3888">
            <v>119.19420503974915</v>
          </cell>
          <cell r="BM3888">
            <v>121.87642461843703</v>
          </cell>
          <cell r="BN3888">
            <v>124.61828611233342</v>
          </cell>
          <cell r="BO3888">
            <v>127.42163437734112</v>
          </cell>
          <cell r="BP3888">
            <v>130.28917635776438</v>
          </cell>
          <cell r="BQ3888">
            <v>133.22100525515299</v>
          </cell>
          <cell r="BR3888">
            <v>136.21852390639279</v>
          </cell>
          <cell r="BS3888">
            <v>139.28343044448405</v>
          </cell>
          <cell r="BT3888">
            <v>142.41713127948177</v>
          </cell>
          <cell r="BU3888">
            <v>145.62102800556761</v>
          </cell>
          <cell r="BV3888">
            <v>148.8981596750086</v>
          </cell>
          <cell r="BW3888">
            <v>152.2472888338047</v>
          </cell>
          <cell r="BX3888">
            <v>155.67379424786986</v>
          </cell>
          <cell r="BY3888">
            <v>159.17542840942571</v>
          </cell>
          <cell r="BZ3888">
            <v>162.75756745731309</v>
          </cell>
          <cell r="CA3888">
            <v>166.41899599228469</v>
          </cell>
          <cell r="CB3888">
            <v>170.16406688058723</v>
          </cell>
          <cell r="EM3888">
            <v>48.93</v>
          </cell>
          <cell r="EN3888">
            <v>48.63</v>
          </cell>
          <cell r="EO3888">
            <v>86.37</v>
          </cell>
          <cell r="EP3888">
            <v>34.090000000000003</v>
          </cell>
          <cell r="EQ3888">
            <v>42.7</v>
          </cell>
          <cell r="ER3888">
            <v>39.461602506456273</v>
          </cell>
          <cell r="ES3888">
            <v>40.689897477290337</v>
          </cell>
          <cell r="ET3888">
            <v>42.091054086323773</v>
          </cell>
          <cell r="EU3888">
            <v>43.68161554935984</v>
          </cell>
          <cell r="EV3888">
            <v>45.696865642494991</v>
          </cell>
          <cell r="EW3888">
            <v>48.581281139714534</v>
          </cell>
          <cell r="EX3888">
            <v>51.732408460717544</v>
          </cell>
          <cell r="EY3888">
            <v>54.945132509646207</v>
          </cell>
          <cell r="EZ3888">
            <v>58.079444422832836</v>
          </cell>
          <cell r="FA3888">
            <v>61.306328817440104</v>
          </cell>
          <cell r="FB3888">
            <v>64.879603805910733</v>
          </cell>
          <cell r="FC3888">
            <v>68.528749116791431</v>
          </cell>
          <cell r="FD3888">
            <v>70.804986421294203</v>
          </cell>
          <cell r="FE3888">
            <v>72.397732624067771</v>
          </cell>
          <cell r="FF3888">
            <v>74.026687695575859</v>
          </cell>
          <cell r="FG3888">
            <v>75.69262149465861</v>
          </cell>
          <cell r="FH3888">
            <v>77.395684285783005</v>
          </cell>
          <cell r="FI3888">
            <v>79.137079606588927</v>
          </cell>
          <cell r="FJ3888">
            <v>80.91768449257232</v>
          </cell>
          <cell r="FK3888">
            <v>82.737652478908885</v>
          </cell>
          <cell r="FL3888">
            <v>84.599842802520271</v>
          </cell>
          <cell r="FM3888">
            <v>86.503587658599173</v>
          </cell>
          <cell r="FN3888">
            <v>88.449664242545211</v>
          </cell>
          <cell r="FO3888">
            <v>90.439381968010807</v>
          </cell>
          <cell r="FP3888">
            <v>92.474662128590211</v>
          </cell>
          <cell r="FQ3888">
            <v>94.555570875456297</v>
          </cell>
          <cell r="FR3888">
            <v>96.683103892753081</v>
          </cell>
          <cell r="FS3888">
            <v>98.858466455391664</v>
          </cell>
          <cell r="FT3888">
            <v>101.08265678362552</v>
          </cell>
          <cell r="FU3888">
            <v>103.3566696795711</v>
          </cell>
          <cell r="FV3888">
            <v>105.68266215534132</v>
          </cell>
          <cell r="FW3888">
            <v>108.05975590973148</v>
          </cell>
          <cell r="FX3888">
            <v>110.49176860108024</v>
          </cell>
          <cell r="FY3888">
            <v>112.97710502763528</v>
          </cell>
          <cell r="FZ3888">
            <v>115.51958098313145</v>
          </cell>
          <cell r="GA3888">
            <v>118.11833382004967</v>
          </cell>
          <cell r="GB3888">
            <v>120.7764530493279</v>
          </cell>
          <cell r="ID3888" t="str">
            <v>On</v>
          </cell>
        </row>
        <row r="3889">
          <cell r="B3889">
            <v>6</v>
          </cell>
          <cell r="D3889">
            <v>18</v>
          </cell>
          <cell r="AD3889">
            <v>66</v>
          </cell>
          <cell r="AE3889">
            <v>27.41</v>
          </cell>
          <cell r="AF3889">
            <v>48</v>
          </cell>
          <cell r="AG3889">
            <v>49.55</v>
          </cell>
          <cell r="AH3889">
            <v>61.55</v>
          </cell>
          <cell r="AI3889">
            <v>97.26</v>
          </cell>
          <cell r="AJ3889">
            <v>44.71</v>
          </cell>
          <cell r="AK3889">
            <v>59.19</v>
          </cell>
          <cell r="AL3889">
            <v>319.73</v>
          </cell>
          <cell r="AM3889">
            <v>51.32</v>
          </cell>
          <cell r="AN3889">
            <v>62.22</v>
          </cell>
          <cell r="AO3889">
            <v>93.29</v>
          </cell>
          <cell r="AP3889">
            <v>48.6</v>
          </cell>
          <cell r="AQ3889">
            <v>49.26</v>
          </cell>
          <cell r="AR3889">
            <v>50.097963262923315</v>
          </cell>
          <cell r="AS3889">
            <v>51.650092399253595</v>
          </cell>
          <cell r="AT3889">
            <v>53.424328938204305</v>
          </cell>
          <cell r="AU3889">
            <v>55.436796204739522</v>
          </cell>
          <cell r="AV3889">
            <v>57.984514987066937</v>
          </cell>
          <cell r="AW3889">
            <v>61.62720320074893</v>
          </cell>
          <cell r="AX3889">
            <v>65.606046674550697</v>
          </cell>
          <cell r="AY3889">
            <v>69.662694824109479</v>
          </cell>
          <cell r="AZ3889">
            <v>73.620805941162757</v>
          </cell>
          <cell r="BA3889">
            <v>77.695747172967558</v>
          </cell>
          <cell r="BB3889">
            <v>82.207223053559773</v>
          </cell>
          <cell r="BC3889">
            <v>86.814503759510657</v>
          </cell>
          <cell r="BD3889">
            <v>89.692773640349372</v>
          </cell>
          <cell r="BE3889">
            <v>91.710401357668331</v>
          </cell>
          <cell r="BF3889">
            <v>93.77389156718084</v>
          </cell>
          <cell r="BG3889">
            <v>95.884224319302845</v>
          </cell>
          <cell r="BH3889">
            <v>98.041593855086745</v>
          </cell>
          <cell r="BI3889">
            <v>100.24751933502544</v>
          </cell>
          <cell r="BJ3889">
            <v>102.50311441677853</v>
          </cell>
          <cell r="BK3889">
            <v>104.80857793252088</v>
          </cell>
          <cell r="BL3889">
            <v>107.16751868575619</v>
          </cell>
          <cell r="BM3889">
            <v>109.5790994489135</v>
          </cell>
          <cell r="BN3889">
            <v>112.04431064066024</v>
          </cell>
          <cell r="BO3889">
            <v>114.56480393970166</v>
          </cell>
          <cell r="BP3889">
            <v>117.14300747777939</v>
          </cell>
          <cell r="BQ3889">
            <v>119.77901288327452</v>
          </cell>
          <cell r="BR3889">
            <v>122.47408278612488</v>
          </cell>
          <cell r="BS3889">
            <v>125.22974030194696</v>
          </cell>
          <cell r="BT3889">
            <v>128.0472516432358</v>
          </cell>
          <cell r="BU3889">
            <v>130.92787892956511</v>
          </cell>
          <cell r="BV3889">
            <v>133.87434460694419</v>
          </cell>
          <cell r="BW3889">
            <v>136.88555195586068</v>
          </cell>
          <cell r="BX3889">
            <v>139.96631922076696</v>
          </cell>
          <cell r="BY3889">
            <v>143.11464342877036</v>
          </cell>
          <cell r="BZ3889">
            <v>146.33534093306949</v>
          </cell>
          <cell r="CA3889">
            <v>149.62733559135734</v>
          </cell>
          <cell r="CB3889">
            <v>152.99452573992784</v>
          </cell>
          <cell r="EM3889">
            <v>48.25</v>
          </cell>
          <cell r="EN3889">
            <v>49.7</v>
          </cell>
          <cell r="EO3889">
            <v>63.86</v>
          </cell>
          <cell r="EP3889">
            <v>34.909999999999997</v>
          </cell>
          <cell r="EQ3889">
            <v>42.54</v>
          </cell>
          <cell r="ER3889">
            <v>35.986006121577219</v>
          </cell>
          <cell r="ES3889">
            <v>37.100920281027626</v>
          </cell>
          <cell r="ET3889">
            <v>38.375377021249221</v>
          </cell>
          <cell r="EU3889">
            <v>39.820957932252192</v>
          </cell>
          <cell r="EV3889">
            <v>41.651016835360217</v>
          </cell>
          <cell r="EW3889">
            <v>44.267606249756071</v>
          </cell>
          <cell r="EX3889">
            <v>47.125660275896387</v>
          </cell>
          <cell r="EY3889">
            <v>50.039602393202912</v>
          </cell>
          <cell r="EZ3889">
            <v>52.882764103003943</v>
          </cell>
          <cell r="FA3889">
            <v>55.809846374656317</v>
          </cell>
          <cell r="FB3889">
            <v>59.050497053493238</v>
          </cell>
          <cell r="FC3889">
            <v>62.359965560586765</v>
          </cell>
          <cell r="FD3889">
            <v>64.427463534662479</v>
          </cell>
          <cell r="FE3889">
            <v>65.876751263296313</v>
          </cell>
          <cell r="FF3889">
            <v>67.358982605149848</v>
          </cell>
          <cell r="FG3889">
            <v>68.874861542939541</v>
          </cell>
          <cell r="FH3889">
            <v>70.42452760249131</v>
          </cell>
          <cell r="FI3889">
            <v>72.009072016167451</v>
          </cell>
          <cell r="FJ3889">
            <v>73.62929473847197</v>
          </cell>
          <cell r="FK3889">
            <v>75.285338593092661</v>
          </cell>
          <cell r="FL3889">
            <v>76.97979582962445</v>
          </cell>
          <cell r="FM3889">
            <v>78.712065056822425</v>
          </cell>
          <cell r="FN3889">
            <v>80.482857705050378</v>
          </cell>
          <cell r="FO3889">
            <v>82.293360196193092</v>
          </cell>
          <cell r="FP3889">
            <v>84.145316688256756</v>
          </cell>
          <cell r="FQ3889">
            <v>86.038792999076392</v>
          </cell>
          <cell r="FR3889">
            <v>87.97469609184401</v>
          </cell>
          <cell r="FS3889">
            <v>89.954120039937607</v>
          </cell>
          <cell r="FT3889">
            <v>91.977974379945707</v>
          </cell>
          <cell r="FU3889">
            <v>94.047165708459204</v>
          </cell>
          <cell r="FV3889">
            <v>96.163649593177396</v>
          </cell>
          <cell r="FW3889">
            <v>98.326638246483455</v>
          </cell>
          <cell r="FX3889">
            <v>100.53959267483485</v>
          </cell>
          <cell r="FY3889">
            <v>102.80107411725047</v>
          </cell>
          <cell r="FZ3889">
            <v>105.11454222167603</v>
          </cell>
          <cell r="GA3889">
            <v>107.47922398136387</v>
          </cell>
          <cell r="GB3889">
            <v>109.89791962100577</v>
          </cell>
          <cell r="ID3889" t="str">
            <v>On</v>
          </cell>
        </row>
        <row r="3890">
          <cell r="B3890">
            <v>6</v>
          </cell>
          <cell r="D3890">
            <v>19</v>
          </cell>
          <cell r="AD3890">
            <v>67.11</v>
          </cell>
          <cell r="AE3890">
            <v>21.02</v>
          </cell>
          <cell r="AF3890">
            <v>43.76</v>
          </cell>
          <cell r="AG3890">
            <v>44.12</v>
          </cell>
          <cell r="AH3890">
            <v>53.22</v>
          </cell>
          <cell r="AI3890">
            <v>87.56</v>
          </cell>
          <cell r="AJ3890">
            <v>42.22</v>
          </cell>
          <cell r="AK3890">
            <v>55.08</v>
          </cell>
          <cell r="AL3890">
            <v>264.33</v>
          </cell>
          <cell r="AM3890">
            <v>43.66</v>
          </cell>
          <cell r="AN3890">
            <v>54.8</v>
          </cell>
          <cell r="AO3890">
            <v>74.34</v>
          </cell>
          <cell r="AP3890">
            <v>36.07</v>
          </cell>
          <cell r="AQ3890">
            <v>46.58</v>
          </cell>
          <cell r="AR3890">
            <v>40.68736082810976</v>
          </cell>
          <cell r="AS3890">
            <v>41.93403170775597</v>
          </cell>
          <cell r="AT3890">
            <v>43.366336828638197</v>
          </cell>
          <cell r="AU3890">
            <v>44.987882589141229</v>
          </cell>
          <cell r="AV3890">
            <v>47.036753455628521</v>
          </cell>
          <cell r="AW3890">
            <v>49.958891375482942</v>
          </cell>
          <cell r="AX3890">
            <v>53.149414234043853</v>
          </cell>
          <cell r="AY3890">
            <v>56.402379953629072</v>
          </cell>
          <cell r="AZ3890">
            <v>59.577228882648399</v>
          </cell>
          <cell r="BA3890">
            <v>62.845648995905478</v>
          </cell>
          <cell r="BB3890">
            <v>66.462510291882865</v>
          </cell>
          <cell r="BC3890">
            <v>70.15620510339491</v>
          </cell>
          <cell r="BD3890">
            <v>72.472054880555419</v>
          </cell>
          <cell r="BE3890">
            <v>74.102312211300486</v>
          </cell>
          <cell r="BF3890">
            <v>75.769616241869358</v>
          </cell>
          <cell r="BG3890">
            <v>77.47476825509051</v>
          </cell>
          <cell r="BH3890">
            <v>79.217932522056557</v>
          </cell>
          <cell r="BI3890">
            <v>81.000326080315801</v>
          </cell>
          <cell r="BJ3890">
            <v>82.822853975525746</v>
          </cell>
          <cell r="BK3890">
            <v>84.685685040780442</v>
          </cell>
          <cell r="BL3890">
            <v>86.591710316349037</v>
          </cell>
          <cell r="BM3890">
            <v>88.540269694250924</v>
          </cell>
          <cell r="BN3890">
            <v>90.532174879819095</v>
          </cell>
          <cell r="BO3890">
            <v>92.568746856729803</v>
          </cell>
          <cell r="BP3890">
            <v>94.651936852952204</v>
          </cell>
          <cell r="BQ3890">
            <v>96.781833804549962</v>
          </cell>
          <cell r="BR3890">
            <v>98.959460519309829</v>
          </cell>
          <cell r="BS3890">
            <v>101.18604056972637</v>
          </cell>
          <cell r="BT3890">
            <v>103.46260036221435</v>
          </cell>
          <cell r="BU3890">
            <v>105.79016344743567</v>
          </cell>
          <cell r="BV3890">
            <v>108.17091054126391</v>
          </cell>
          <cell r="BW3890">
            <v>110.60398564904234</v>
          </cell>
          <cell r="BX3890">
            <v>113.09324825091107</v>
          </cell>
          <cell r="BY3890">
            <v>115.63711346854494</v>
          </cell>
          <cell r="BZ3890">
            <v>118.23944015011045</v>
          </cell>
          <cell r="CA3890">
            <v>120.89939034956606</v>
          </cell>
          <cell r="CB3890">
            <v>123.62008475829347</v>
          </cell>
          <cell r="EM3890">
            <v>43.22</v>
          </cell>
          <cell r="EN3890">
            <v>44.25</v>
          </cell>
          <cell r="EO3890">
            <v>64.97</v>
          </cell>
          <cell r="EP3890">
            <v>30.58</v>
          </cell>
          <cell r="EQ3890">
            <v>41.61</v>
          </cell>
          <cell r="ER3890">
            <v>34.494579820449026</v>
          </cell>
          <cell r="ES3890">
            <v>35.551502346081989</v>
          </cell>
          <cell r="ET3890">
            <v>36.765804830045909</v>
          </cell>
          <cell r="EU3890">
            <v>38.140544762293835</v>
          </cell>
          <cell r="EV3890">
            <v>39.877569189717775</v>
          </cell>
          <cell r="EW3890">
            <v>42.354945890276355</v>
          </cell>
          <cell r="EX3890">
            <v>45.059858255532603</v>
          </cell>
          <cell r="EY3890">
            <v>47.817709425616215</v>
          </cell>
          <cell r="EZ3890">
            <v>50.509333496850232</v>
          </cell>
          <cell r="FA3890">
            <v>53.28028683933433</v>
          </cell>
          <cell r="FB3890">
            <v>56.346647206148539</v>
          </cell>
          <cell r="FC3890">
            <v>59.478146716435155</v>
          </cell>
          <cell r="FD3890">
            <v>61.441514783681299</v>
          </cell>
          <cell r="FE3890">
            <v>62.823640349918733</v>
          </cell>
          <cell r="FF3890">
            <v>64.237173958313406</v>
          </cell>
          <cell r="FG3890">
            <v>65.682794933203979</v>
          </cell>
          <cell r="FH3890">
            <v>67.160642542957845</v>
          </cell>
          <cell r="FI3890">
            <v>68.671748587082263</v>
          </cell>
          <cell r="FJ3890">
            <v>70.216880359622323</v>
          </cell>
          <cell r="FK3890">
            <v>71.796180996591787</v>
          </cell>
          <cell r="FL3890">
            <v>73.412101510228808</v>
          </cell>
          <cell r="FM3890">
            <v>75.064082263659358</v>
          </cell>
          <cell r="FN3890">
            <v>76.752811417379192</v>
          </cell>
          <cell r="FO3890">
            <v>78.479408896002141</v>
          </cell>
          <cell r="FP3890">
            <v>80.245528942702478</v>
          </cell>
          <cell r="FQ3890">
            <v>82.051246957114984</v>
          </cell>
          <cell r="FR3890">
            <v>83.897430071541294</v>
          </cell>
          <cell r="FS3890">
            <v>85.785115625789643</v>
          </cell>
          <cell r="FT3890">
            <v>87.715173803063891</v>
          </cell>
          <cell r="FU3890">
            <v>89.688472365472208</v>
          </cell>
          <cell r="FV3890">
            <v>91.706860115105357</v>
          </cell>
          <cell r="FW3890">
            <v>93.769611343158147</v>
          </cell>
          <cell r="FX3890">
            <v>95.879998101271426</v>
          </cell>
          <cell r="FY3890">
            <v>98.03667673601619</v>
          </cell>
          <cell r="FZ3890">
            <v>100.24291876324861</v>
          </cell>
          <cell r="GA3890">
            <v>102.4980137757064</v>
          </cell>
          <cell r="GB3890">
            <v>104.80460748291139</v>
          </cell>
          <cell r="ID3890" t="str">
            <v>On</v>
          </cell>
        </row>
        <row r="3891">
          <cell r="B3891">
            <v>6</v>
          </cell>
          <cell r="D3891">
            <v>20</v>
          </cell>
          <cell r="AD3891">
            <v>60.8</v>
          </cell>
          <cell r="AE3891">
            <v>21.08</v>
          </cell>
          <cell r="AF3891">
            <v>40.229999999999997</v>
          </cell>
          <cell r="AG3891">
            <v>39.1</v>
          </cell>
          <cell r="AH3891">
            <v>49.65</v>
          </cell>
          <cell r="AI3891">
            <v>72.709999999999994</v>
          </cell>
          <cell r="AJ3891">
            <v>36.340000000000003</v>
          </cell>
          <cell r="AK3891">
            <v>54.34</v>
          </cell>
          <cell r="AL3891">
            <v>214.28</v>
          </cell>
          <cell r="AM3891">
            <v>40.130000000000003</v>
          </cell>
          <cell r="AN3891">
            <v>47.04</v>
          </cell>
          <cell r="AO3891">
            <v>62.13</v>
          </cell>
          <cell r="AP3891">
            <v>33.5</v>
          </cell>
          <cell r="AQ3891">
            <v>44.21</v>
          </cell>
          <cell r="AR3891">
            <v>36.471959930915624</v>
          </cell>
          <cell r="AS3891">
            <v>37.577561918019583</v>
          </cell>
          <cell r="AT3891">
            <v>38.858079193787745</v>
          </cell>
          <cell r="AU3891">
            <v>40.30552866444885</v>
          </cell>
          <cell r="AV3891">
            <v>42.132889364445802</v>
          </cell>
          <cell r="AW3891">
            <v>44.735822209162968</v>
          </cell>
          <cell r="AX3891">
            <v>47.577250053778037</v>
          </cell>
          <cell r="AY3891">
            <v>50.474311269673805</v>
          </cell>
          <cell r="AZ3891">
            <v>53.3022084399622</v>
          </cell>
          <cell r="BA3891">
            <v>56.213386694207962</v>
          </cell>
          <cell r="BB3891">
            <v>59.434160244506472</v>
          </cell>
          <cell r="BC3891">
            <v>62.723365611602212</v>
          </cell>
          <cell r="BD3891">
            <v>64.789345261569323</v>
          </cell>
          <cell r="BE3891">
            <v>66.246785485297437</v>
          </cell>
          <cell r="BF3891">
            <v>67.737336409707382</v>
          </cell>
          <cell r="BG3891">
            <v>69.26172533892904</v>
          </cell>
          <cell r="BH3891">
            <v>70.820100962116612</v>
          </cell>
          <cell r="BI3891">
            <v>72.413542430648576</v>
          </cell>
          <cell r="BJ3891">
            <v>74.042865286297825</v>
          </cell>
          <cell r="BK3891">
            <v>75.708222767922678</v>
          </cell>
          <cell r="BL3891">
            <v>77.412189745214661</v>
          </cell>
          <cell r="BM3891">
            <v>79.154179335893758</v>
          </cell>
          <cell r="BN3891">
            <v>80.934929293863632</v>
          </cell>
          <cell r="BO3891">
            <v>82.755607768990131</v>
          </cell>
          <cell r="BP3891">
            <v>84.617955938664196</v>
          </cell>
          <cell r="BQ3891">
            <v>86.522061514655405</v>
          </cell>
          <cell r="BR3891">
            <v>88.468841656200667</v>
          </cell>
          <cell r="BS3891">
            <v>90.459383222054527</v>
          </cell>
          <cell r="BT3891">
            <v>92.494606977491017</v>
          </cell>
          <cell r="BU3891">
            <v>94.575431392237562</v>
          </cell>
          <cell r="BV3891">
            <v>96.703793748808778</v>
          </cell>
          <cell r="BW3891">
            <v>98.878944108232389</v>
          </cell>
          <cell r="BX3891">
            <v>101.10431959590973</v>
          </cell>
          <cell r="BY3891">
            <v>103.37851473360085</v>
          </cell>
          <cell r="BZ3891">
            <v>105.70496658739053</v>
          </cell>
          <cell r="CA3891">
            <v>108.08294211924014</v>
          </cell>
          <cell r="CB3891">
            <v>110.51521471067193</v>
          </cell>
          <cell r="EM3891">
            <v>34.17</v>
          </cell>
          <cell r="EN3891">
            <v>34.39</v>
          </cell>
          <cell r="EO3891">
            <v>49.65</v>
          </cell>
          <cell r="EP3891">
            <v>31.37</v>
          </cell>
          <cell r="EQ3891">
            <v>40.56</v>
          </cell>
          <cell r="ER3891">
            <v>34.152996508442484</v>
          </cell>
          <cell r="ES3891">
            <v>35.188302010993262</v>
          </cell>
          <cell r="ET3891">
            <v>36.387401322660345</v>
          </cell>
          <cell r="EU3891">
            <v>37.742818931455538</v>
          </cell>
          <cell r="EV3891">
            <v>39.453992219781043</v>
          </cell>
          <cell r="EW3891">
            <v>41.891425155266937</v>
          </cell>
          <cell r="EX3891">
            <v>44.552189080209466</v>
          </cell>
          <cell r="EY3891">
            <v>47.265049090437834</v>
          </cell>
          <cell r="EZ3891">
            <v>49.913142649600424</v>
          </cell>
          <cell r="FA3891">
            <v>52.639222107382203</v>
          </cell>
          <cell r="FB3891">
            <v>55.655212145378151</v>
          </cell>
          <cell r="FC3891">
            <v>58.735282962267505</v>
          </cell>
          <cell r="FD3891">
            <v>60.669903309117309</v>
          </cell>
          <cell r="FE3891">
            <v>62.034676438023304</v>
          </cell>
          <cell r="FF3891">
            <v>63.430455020075243</v>
          </cell>
          <cell r="FG3891">
            <v>64.857920115886685</v>
          </cell>
          <cell r="FH3891">
            <v>66.317210960644729</v>
          </cell>
          <cell r="FI3891">
            <v>67.809338091028238</v>
          </cell>
          <cell r="FJ3891">
            <v>69.33506519496008</v>
          </cell>
          <cell r="FK3891">
            <v>70.894535768051782</v>
          </cell>
          <cell r="FL3891">
            <v>72.490160964399522</v>
          </cell>
          <cell r="FM3891">
            <v>74.121391216924991</v>
          </cell>
          <cell r="FN3891">
            <v>75.78891737159708</v>
          </cell>
          <cell r="FO3891">
            <v>77.493833304872254</v>
          </cell>
          <cell r="FP3891">
            <v>79.237769486444648</v>
          </cell>
          <cell r="FQ3891">
            <v>81.020808051186279</v>
          </cell>
          <cell r="FR3891">
            <v>82.843807843433282</v>
          </cell>
          <cell r="FS3891">
            <v>84.707786617189569</v>
          </cell>
          <cell r="FT3891">
            <v>86.613606593549051</v>
          </cell>
          <cell r="FU3891">
            <v>88.562127844014697</v>
          </cell>
          <cell r="FV3891">
            <v>90.555164474630786</v>
          </cell>
          <cell r="FW3891">
            <v>92.592014229111939</v>
          </cell>
          <cell r="FX3891">
            <v>94.675895693244428</v>
          </cell>
          <cell r="FY3891">
            <v>96.805492752031611</v>
          </cell>
          <cell r="FZ3891">
            <v>98.98402393571466</v>
          </cell>
          <cell r="GA3891">
            <v>101.21080281434517</v>
          </cell>
          <cell r="GB3891">
            <v>103.48842643205309</v>
          </cell>
          <cell r="ID3891" t="str">
            <v>On</v>
          </cell>
        </row>
        <row r="3892">
          <cell r="B3892">
            <v>6</v>
          </cell>
          <cell r="D3892">
            <v>21</v>
          </cell>
          <cell r="AD3892">
            <v>60.1</v>
          </cell>
          <cell r="AE3892">
            <v>31.2</v>
          </cell>
          <cell r="AF3892">
            <v>39.08</v>
          </cell>
          <cell r="AG3892">
            <v>43.4</v>
          </cell>
          <cell r="AH3892">
            <v>51.84</v>
          </cell>
          <cell r="AI3892">
            <v>78.94</v>
          </cell>
          <cell r="AJ3892">
            <v>39.380000000000003</v>
          </cell>
          <cell r="AK3892">
            <v>52.97</v>
          </cell>
          <cell r="AL3892">
            <v>210.01</v>
          </cell>
          <cell r="AM3892">
            <v>43.01</v>
          </cell>
          <cell r="AN3892">
            <v>48</v>
          </cell>
          <cell r="AO3892">
            <v>60.38</v>
          </cell>
          <cell r="AP3892">
            <v>32.86</v>
          </cell>
          <cell r="AQ3892">
            <v>45.17</v>
          </cell>
          <cell r="AR3892">
            <v>36.173774923772939</v>
          </cell>
          <cell r="AS3892">
            <v>37.268043671269858</v>
          </cell>
          <cell r="AT3892">
            <v>38.538263805304346</v>
          </cell>
          <cell r="AU3892">
            <v>39.973721943830405</v>
          </cell>
          <cell r="AV3892">
            <v>41.78603465234805</v>
          </cell>
          <cell r="AW3892">
            <v>44.367524530109314</v>
          </cell>
          <cell r="AX3892">
            <v>47.185544280041519</v>
          </cell>
          <cell r="AY3892">
            <v>50.058738616834972</v>
          </cell>
          <cell r="AZ3892">
            <v>52.863340141182114</v>
          </cell>
          <cell r="BA3892">
            <v>55.750535907035122</v>
          </cell>
          <cell r="BB3892">
            <v>58.944775469437381</v>
          </cell>
          <cell r="BC3892">
            <v>62.206883302695481</v>
          </cell>
          <cell r="BD3892">
            <v>64.255846118711617</v>
          </cell>
          <cell r="BE3892">
            <v>65.701286018566307</v>
          </cell>
          <cell r="BF3892">
            <v>67.179562337259839</v>
          </cell>
          <cell r="BG3892">
            <v>68.691399093448368</v>
          </cell>
          <cell r="BH3892">
            <v>70.236943185208446</v>
          </cell>
          <cell r="BI3892">
            <v>71.817263195079761</v>
          </cell>
          <cell r="BJ3892">
            <v>73.433169592463003</v>
          </cell>
          <cell r="BK3892">
            <v>75.084813824507307</v>
          </cell>
          <cell r="BL3892">
            <v>76.774750102944068</v>
          </cell>
          <cell r="BM3892">
            <v>78.502394772978676</v>
          </cell>
          <cell r="BN3892">
            <v>80.268482305917487</v>
          </cell>
          <cell r="BO3892">
            <v>82.074168539174934</v>
          </cell>
          <cell r="BP3892">
            <v>83.921180933253908</v>
          </cell>
          <cell r="BQ3892">
            <v>85.809607107479337</v>
          </cell>
          <cell r="BR3892">
            <v>87.740357315534879</v>
          </cell>
          <cell r="BS3892">
            <v>89.714507935641919</v>
          </cell>
          <cell r="BT3892">
            <v>91.732972828112494</v>
          </cell>
          <cell r="BU3892">
            <v>93.796663599263965</v>
          </cell>
          <cell r="BV3892">
            <v>95.907500066008524</v>
          </cell>
          <cell r="BW3892">
            <v>98.064739224613049</v>
          </cell>
          <cell r="BX3892">
            <v>100.27179059667604</v>
          </cell>
          <cell r="BY3892">
            <v>102.52725887720555</v>
          </cell>
          <cell r="BZ3892">
            <v>104.83455357172936</v>
          </cell>
          <cell r="CA3892">
            <v>107.19294849146766</v>
          </cell>
          <cell r="CB3892">
            <v>109.60519277908963</v>
          </cell>
          <cell r="EM3892">
            <v>40.4</v>
          </cell>
          <cell r="EN3892">
            <v>36.270000000000003</v>
          </cell>
          <cell r="EO3892">
            <v>49.88</v>
          </cell>
          <cell r="EP3892">
            <v>30.77</v>
          </cell>
          <cell r="EQ3892">
            <v>41.41</v>
          </cell>
          <cell r="ER3892">
            <v>33.873008350714947</v>
          </cell>
          <cell r="ES3892">
            <v>34.897678142573753</v>
          </cell>
          <cell r="ET3892">
            <v>36.087108255910366</v>
          </cell>
          <cell r="EU3892">
            <v>37.43126671368416</v>
          </cell>
          <cell r="EV3892">
            <v>39.128310598075153</v>
          </cell>
          <cell r="EW3892">
            <v>41.545609549344597</v>
          </cell>
          <cell r="EX3892">
            <v>44.184394324311548</v>
          </cell>
          <cell r="EY3892">
            <v>46.874844407790995</v>
          </cell>
          <cell r="EZ3892">
            <v>49.501064398787996</v>
          </cell>
          <cell r="FA3892">
            <v>52.204625376125094</v>
          </cell>
          <cell r="FB3892">
            <v>55.195701192775047</v>
          </cell>
          <cell r="FC3892">
            <v>58.250328643455262</v>
          </cell>
          <cell r="FD3892">
            <v>60.16897093952393</v>
          </cell>
          <cell r="FE3892">
            <v>61.522476287014157</v>
          </cell>
          <cell r="FF3892">
            <v>62.906729553179709</v>
          </cell>
          <cell r="FG3892">
            <v>64.322408706798726</v>
          </cell>
          <cell r="FH3892">
            <v>65.769651302765183</v>
          </cell>
          <cell r="FI3892">
            <v>67.249457958387225</v>
          </cell>
          <cell r="FJ3892">
            <v>68.762587594646575</v>
          </cell>
          <cell r="FK3892">
            <v>70.309182026174369</v>
          </cell>
          <cell r="FL3892">
            <v>71.891633008751938</v>
          </cell>
          <cell r="FM3892">
            <v>73.509394009876857</v>
          </cell>
          <cell r="FN3892">
            <v>75.163152786155848</v>
          </cell>
          <cell r="FO3892">
            <v>76.853991660085597</v>
          </cell>
          <cell r="FP3892">
            <v>78.583528220213708</v>
          </cell>
          <cell r="FQ3892">
            <v>80.351844512998753</v>
          </cell>
          <cell r="FR3892">
            <v>82.159792897109199</v>
          </cell>
          <cell r="FS3892">
            <v>84.008381289704857</v>
          </cell>
          <cell r="FT3892">
            <v>85.898465426689626</v>
          </cell>
          <cell r="FU3892">
            <v>87.830898933333899</v>
          </cell>
          <cell r="FV3892">
            <v>89.807479520118136</v>
          </cell>
          <cell r="FW3892">
            <v>91.827511440698217</v>
          </cell>
          <cell r="FX3892">
            <v>93.894187360308024</v>
          </cell>
          <cell r="FY3892">
            <v>96.006200719769168</v>
          </cell>
          <cell r="FZ3892">
            <v>98.166744169266963</v>
          </cell>
          <cell r="GA3892">
            <v>100.37513770792634</v>
          </cell>
          <cell r="GB3892">
            <v>102.63395562424186</v>
          </cell>
          <cell r="ID3892" t="str">
            <v>On</v>
          </cell>
        </row>
        <row r="3893">
          <cell r="B3893">
            <v>6</v>
          </cell>
          <cell r="D3893">
            <v>22</v>
          </cell>
          <cell r="AD3893">
            <v>60.3</v>
          </cell>
          <cell r="AE3893">
            <v>31.81</v>
          </cell>
          <cell r="AF3893">
            <v>38.24</v>
          </cell>
          <cell r="AG3893">
            <v>40.64</v>
          </cell>
          <cell r="AH3893">
            <v>55</v>
          </cell>
          <cell r="AI3893">
            <v>76.540000000000006</v>
          </cell>
          <cell r="AJ3893">
            <v>38.85</v>
          </cell>
          <cell r="AK3893">
            <v>51.87</v>
          </cell>
          <cell r="AL3893">
            <v>186.42</v>
          </cell>
          <cell r="AM3893">
            <v>37.909999999999997</v>
          </cell>
          <cell r="AN3893">
            <v>47.49</v>
          </cell>
          <cell r="AO3893">
            <v>56.13</v>
          </cell>
          <cell r="AP3893">
            <v>32.4</v>
          </cell>
          <cell r="AQ3893">
            <v>44.78</v>
          </cell>
          <cell r="AR3893">
            <v>34.944446116995309</v>
          </cell>
          <cell r="AS3893">
            <v>35.991385970077012</v>
          </cell>
          <cell r="AT3893">
            <v>37.219350607152116</v>
          </cell>
          <cell r="AU3893">
            <v>38.605516691815467</v>
          </cell>
          <cell r="AV3893">
            <v>40.356068484526411</v>
          </cell>
          <cell r="AW3893">
            <v>42.849663300495109</v>
          </cell>
          <cell r="AX3893">
            <v>45.571753022499784</v>
          </cell>
          <cell r="AY3893">
            <v>48.347136131870514</v>
          </cell>
          <cell r="AZ3893">
            <v>51.056253721472061</v>
          </cell>
          <cell r="BA3893">
            <v>53.845152248250898</v>
          </cell>
          <cell r="BB3893">
            <v>56.930663236627076</v>
          </cell>
          <cell r="BC3893">
            <v>60.081732911065707</v>
          </cell>
          <cell r="BD3893">
            <v>62.060834504726387</v>
          </cell>
          <cell r="BE3893">
            <v>63.456900824680659</v>
          </cell>
          <cell r="BF3893">
            <v>64.884674630100278</v>
          </cell>
          <cell r="BG3893">
            <v>66.344867264954274</v>
          </cell>
          <cell r="BH3893">
            <v>67.837617935388323</v>
          </cell>
          <cell r="BI3893">
            <v>69.363951287441239</v>
          </cell>
          <cell r="BJ3893">
            <v>70.924657441198576</v>
          </cell>
          <cell r="BK3893">
            <v>72.519880149382544</v>
          </cell>
          <cell r="BL3893">
            <v>74.152089219901811</v>
          </cell>
          <cell r="BM3893">
            <v>75.820713431469301</v>
          </cell>
          <cell r="BN3893">
            <v>77.526474592986588</v>
          </cell>
          <cell r="BO3893">
            <v>79.270477110280567</v>
          </cell>
          <cell r="BP3893">
            <v>81.054392403286471</v>
          </cell>
          <cell r="BQ3893">
            <v>82.878307707596903</v>
          </cell>
          <cell r="BR3893">
            <v>84.743105061043778</v>
          </cell>
          <cell r="BS3893">
            <v>86.649817271805361</v>
          </cell>
          <cell r="BT3893">
            <v>88.599329986809806</v>
          </cell>
          <cell r="BU3893">
            <v>90.592526771156841</v>
          </cell>
          <cell r="BV3893">
            <v>92.631255326366286</v>
          </cell>
          <cell r="BW3893">
            <v>94.714800987338819</v>
          </cell>
          <cell r="BX3893">
            <v>96.846460488824505</v>
          </cell>
          <cell r="BY3893">
            <v>99.024879342307983</v>
          </cell>
          <cell r="BZ3893">
            <v>101.25335444598163</v>
          </cell>
          <cell r="CA3893">
            <v>103.5311875930845</v>
          </cell>
          <cell r="CB3893">
            <v>105.86102814359359</v>
          </cell>
          <cell r="EM3893">
            <v>33.97</v>
          </cell>
          <cell r="EN3893">
            <v>39.72</v>
          </cell>
          <cell r="EO3893">
            <v>48.3</v>
          </cell>
          <cell r="EP3893">
            <v>30.47</v>
          </cell>
          <cell r="EQ3893">
            <v>42.16</v>
          </cell>
          <cell r="ER3893">
            <v>32.862878802001454</v>
          </cell>
          <cell r="ES3893">
            <v>33.847454645316255</v>
          </cell>
          <cell r="ET3893">
            <v>35.002272006170521</v>
          </cell>
          <cell r="EU3893">
            <v>36.305867086407943</v>
          </cell>
          <cell r="EV3893">
            <v>37.95214218282468</v>
          </cell>
          <cell r="EW3893">
            <v>40.297198789076731</v>
          </cell>
          <cell r="EX3893">
            <v>42.857139339369397</v>
          </cell>
          <cell r="EY3893">
            <v>45.467198701793045</v>
          </cell>
          <cell r="EZ3893">
            <v>48.014939842384372</v>
          </cell>
          <cell r="FA3893">
            <v>50.637709537166813</v>
          </cell>
          <cell r="FB3893">
            <v>53.539423111729228</v>
          </cell>
          <cell r="FC3893">
            <v>56.502790179017659</v>
          </cell>
          <cell r="FD3893">
            <v>58.36400084441398</v>
          </cell>
          <cell r="FE3893">
            <v>59.67690642370431</v>
          </cell>
          <cell r="FF3893">
            <v>61.019630740097391</v>
          </cell>
          <cell r="FG3893">
            <v>62.392842764294961</v>
          </cell>
          <cell r="FH3893">
            <v>63.796673410224763</v>
          </cell>
          <cell r="FI3893">
            <v>65.232086287911557</v>
          </cell>
          <cell r="FJ3893">
            <v>66.699824451645696</v>
          </cell>
          <cell r="FK3893">
            <v>68.200023091101428</v>
          </cell>
          <cell r="FL3893">
            <v>69.735004892913835</v>
          </cell>
          <cell r="FM3893">
            <v>71.304232662249063</v>
          </cell>
          <cell r="FN3893">
            <v>72.908385211367332</v>
          </cell>
          <cell r="FO3893">
            <v>74.548501158958302</v>
          </cell>
          <cell r="FP3893">
            <v>76.226152361979587</v>
          </cell>
          <cell r="FQ3893">
            <v>77.941420859582649</v>
          </cell>
          <cell r="FR3893">
            <v>79.695136148456911</v>
          </cell>
          <cell r="FS3893">
            <v>81.488269514565104</v>
          </cell>
          <cell r="FT3893">
            <v>83.321653848706632</v>
          </cell>
          <cell r="FU3893">
            <v>85.196120083862624</v>
          </cell>
          <cell r="FV3893">
            <v>87.113405857851262</v>
          </cell>
          <cell r="FW3893">
            <v>89.072839076673262</v>
          </cell>
          <cell r="FX3893">
            <v>91.077520095508731</v>
          </cell>
          <cell r="FY3893">
            <v>93.126175109880378</v>
          </cell>
          <cell r="FZ3893">
            <v>95.221904628674693</v>
          </cell>
          <cell r="GA3893">
            <v>97.364052035842121</v>
          </cell>
          <cell r="GB3893">
            <v>99.555108874546193</v>
          </cell>
          <cell r="ID3893" t="str">
            <v>On</v>
          </cell>
        </row>
        <row r="3894">
          <cell r="B3894">
            <v>6</v>
          </cell>
          <cell r="D3894">
            <v>23</v>
          </cell>
          <cell r="AD3894">
            <v>55</v>
          </cell>
          <cell r="AE3894">
            <v>20.14</v>
          </cell>
          <cell r="AF3894">
            <v>27.23</v>
          </cell>
          <cell r="AG3894">
            <v>26.04</v>
          </cell>
          <cell r="AH3894">
            <v>44.7</v>
          </cell>
          <cell r="AI3894">
            <v>59.13</v>
          </cell>
          <cell r="AJ3894">
            <v>30.75</v>
          </cell>
          <cell r="AK3894">
            <v>41.98</v>
          </cell>
          <cell r="AL3894">
            <v>155.08000000000001</v>
          </cell>
          <cell r="AM3894">
            <v>31.03</v>
          </cell>
          <cell r="AN3894">
            <v>39.56</v>
          </cell>
          <cell r="AO3894">
            <v>43.19</v>
          </cell>
          <cell r="AP3894">
            <v>27.72</v>
          </cell>
          <cell r="AQ3894">
            <v>34.29</v>
          </cell>
          <cell r="AR3894">
            <v>34.301511845847635</v>
          </cell>
          <cell r="AS3894">
            <v>36.572596290420734</v>
          </cell>
          <cell r="AT3894">
            <v>37.37285738244082</v>
          </cell>
          <cell r="AU3894">
            <v>38.434745180742681</v>
          </cell>
          <cell r="AV3894">
            <v>39.580403244759978</v>
          </cell>
          <cell r="AW3894">
            <v>40.979946566702885</v>
          </cell>
          <cell r="AX3894">
            <v>42.466210615731278</v>
          </cell>
          <cell r="AY3894">
            <v>43.983669817067103</v>
          </cell>
          <cell r="AZ3894">
            <v>45.493302376273483</v>
          </cell>
          <cell r="BA3894">
            <v>47.043394425862999</v>
          </cell>
          <cell r="BB3894">
            <v>48.703599778711393</v>
          </cell>
          <cell r="BC3894">
            <v>50.399787910449106</v>
          </cell>
          <cell r="BD3894">
            <v>51.735405267188753</v>
          </cell>
          <cell r="BE3894">
            <v>52.89887620740658</v>
          </cell>
          <cell r="BF3894">
            <v>54.089647637457958</v>
          </cell>
          <cell r="BG3894">
            <v>55.306628476001762</v>
          </cell>
          <cell r="BH3894">
            <v>56.550589084333865</v>
          </cell>
          <cell r="BI3894">
            <v>57.82328278507913</v>
          </cell>
          <cell r="BJ3894">
            <v>59.124328285407579</v>
          </cell>
          <cell r="BK3894">
            <v>60.454500271913808</v>
          </cell>
          <cell r="BL3894">
            <v>61.814650416712666</v>
          </cell>
          <cell r="BM3894">
            <v>63.206014153064913</v>
          </cell>
          <cell r="BN3894">
            <v>64.627509997300848</v>
          </cell>
          <cell r="BO3894">
            <v>66.081599895696058</v>
          </cell>
          <cell r="BP3894">
            <v>67.56887343927707</v>
          </cell>
          <cell r="BQ3894">
            <v>69.089423049372613</v>
          </cell>
          <cell r="BR3894">
            <v>70.643592533236642</v>
          </cell>
          <cell r="BS3894">
            <v>72.233138614603007</v>
          </cell>
          <cell r="BT3894">
            <v>73.858408649149652</v>
          </cell>
          <cell r="BU3894">
            <v>75.519746226160947</v>
          </cell>
          <cell r="BV3894">
            <v>77.219188019181331</v>
          </cell>
          <cell r="BW3894">
            <v>78.956556840618873</v>
          </cell>
          <cell r="BX3894">
            <v>80.732995185972626</v>
          </cell>
          <cell r="BY3894">
            <v>82.549490760832242</v>
          </cell>
          <cell r="BZ3894">
            <v>84.407183793657197</v>
          </cell>
          <cell r="CA3894">
            <v>86.305917791585443</v>
          </cell>
          <cell r="CB3894">
            <v>88.247986731656141</v>
          </cell>
          <cell r="EM3894">
            <v>29.06</v>
          </cell>
          <cell r="EN3894">
            <v>37.909999999999997</v>
          </cell>
          <cell r="EO3894">
            <v>38.82</v>
          </cell>
          <cell r="EP3894">
            <v>25.85</v>
          </cell>
          <cell r="EQ3894">
            <v>32.979999999999997</v>
          </cell>
          <cell r="ER3894">
            <v>31.987520967357916</v>
          </cell>
          <cell r="ES3894">
            <v>34.105397334320926</v>
          </cell>
          <cell r="ET3894">
            <v>34.851672559022198</v>
          </cell>
          <cell r="EU3894">
            <v>35.841925069343375</v>
          </cell>
          <cell r="EV3894">
            <v>36.910296676661098</v>
          </cell>
          <cell r="EW3894">
            <v>38.215426361806266</v>
          </cell>
          <cell r="EX3894">
            <v>39.601426566257345</v>
          </cell>
          <cell r="EY3894">
            <v>41.016517488137978</v>
          </cell>
          <cell r="EZ3894">
            <v>42.424309755651862</v>
          </cell>
          <cell r="FA3894">
            <v>43.869832103483361</v>
          </cell>
          <cell r="FB3894">
            <v>45.418039476179281</v>
          </cell>
          <cell r="FC3894">
            <v>46.999802218077548</v>
          </cell>
          <cell r="FD3894">
            <v>48.245318403926028</v>
          </cell>
          <cell r="FE3894">
            <v>49.330301225160902</v>
          </cell>
          <cell r="FF3894">
            <v>50.440742836518339</v>
          </cell>
          <cell r="FG3894">
            <v>51.575625761350857</v>
          </cell>
          <cell r="FH3894">
            <v>52.735668392136745</v>
          </cell>
          <cell r="FI3894">
            <v>53.92250577179999</v>
          </cell>
          <cell r="FJ3894">
            <v>55.135782329645963</v>
          </cell>
          <cell r="FK3894">
            <v>56.376220491665663</v>
          </cell>
          <cell r="FL3894">
            <v>57.644614475902692</v>
          </cell>
          <cell r="FM3894">
            <v>58.942116372897843</v>
          </cell>
          <cell r="FN3894">
            <v>60.267717656213101</v>
          </cell>
          <cell r="FO3894">
            <v>61.623714188446726</v>
          </cell>
          <cell r="FP3894">
            <v>63.010655786627431</v>
          </cell>
          <cell r="FQ3894">
            <v>64.428628637311775</v>
          </cell>
          <cell r="FR3894">
            <v>65.877953354407197</v>
          </cell>
          <cell r="FS3894">
            <v>67.360268152506777</v>
          </cell>
          <cell r="FT3894">
            <v>68.875896954564169</v>
          </cell>
          <cell r="FU3894">
            <v>70.425160171221535</v>
          </cell>
          <cell r="FV3894">
            <v>72.009957081379426</v>
          </cell>
          <cell r="FW3894">
            <v>73.630122450577133</v>
          </cell>
          <cell r="FX3894">
            <v>75.286721701204641</v>
          </cell>
          <cell r="FY3894">
            <v>76.980675907918965</v>
          </cell>
          <cell r="FZ3894">
            <v>78.713048379005727</v>
          </cell>
          <cell r="GA3894">
            <v>80.483693178661042</v>
          </cell>
          <cell r="GB3894">
            <v>82.294749531504749</v>
          </cell>
          <cell r="ID3894" t="str">
            <v>On</v>
          </cell>
        </row>
        <row r="3895">
          <cell r="B3895">
            <v>6</v>
          </cell>
          <cell r="D3895">
            <v>24</v>
          </cell>
          <cell r="AD3895">
            <v>36.36</v>
          </cell>
          <cell r="AE3895">
            <v>17.850000000000001</v>
          </cell>
          <cell r="AF3895">
            <v>17.579999999999998</v>
          </cell>
          <cell r="AG3895">
            <v>18.170000000000002</v>
          </cell>
          <cell r="AH3895">
            <v>34.67</v>
          </cell>
          <cell r="AI3895">
            <v>44.05</v>
          </cell>
          <cell r="AJ3895">
            <v>25.67</v>
          </cell>
          <cell r="AK3895">
            <v>33.81</v>
          </cell>
          <cell r="AL3895">
            <v>106.88</v>
          </cell>
          <cell r="AM3895">
            <v>27.93</v>
          </cell>
          <cell r="AN3895">
            <v>36.409999999999997</v>
          </cell>
          <cell r="AO3895">
            <v>38.1</v>
          </cell>
          <cell r="AP3895">
            <v>23.09</v>
          </cell>
          <cell r="AQ3895">
            <v>31.05</v>
          </cell>
          <cell r="AR3895">
            <v>27.777056432817869</v>
          </cell>
          <cell r="AS3895">
            <v>29.56644907208981</v>
          </cell>
          <cell r="AT3895">
            <v>30.217306204788436</v>
          </cell>
          <cell r="AU3895">
            <v>31.072676897345762</v>
          </cell>
          <cell r="AV3895">
            <v>31.996229446410595</v>
          </cell>
          <cell r="AW3895">
            <v>33.122723026981433</v>
          </cell>
          <cell r="AX3895">
            <v>34.318683949622731</v>
          </cell>
          <cell r="AY3895">
            <v>35.539752831773917</v>
          </cell>
          <cell r="AZ3895">
            <v>36.754785709321204</v>
          </cell>
          <cell r="BA3895">
            <v>38.002332709739605</v>
          </cell>
          <cell r="BB3895">
            <v>39.338044619429887</v>
          </cell>
          <cell r="BC3895">
            <v>40.702717292099656</v>
          </cell>
          <cell r="BD3895">
            <v>41.779578653308157</v>
          </cell>
          <cell r="BE3895">
            <v>42.719170556022192</v>
          </cell>
          <cell r="BF3895">
            <v>43.680775726539878</v>
          </cell>
          <cell r="BG3895">
            <v>44.663567254387679</v>
          </cell>
          <cell r="BH3895">
            <v>45.668157446154844</v>
          </cell>
          <cell r="BI3895">
            <v>46.695927710298115</v>
          </cell>
          <cell r="BJ3895">
            <v>47.746602989998436</v>
          </cell>
          <cell r="BK3895">
            <v>48.820799944494993</v>
          </cell>
          <cell r="BL3895">
            <v>49.919212789487815</v>
          </cell>
          <cell r="BM3895">
            <v>51.042810703504578</v>
          </cell>
          <cell r="BN3895">
            <v>52.190776600180115</v>
          </cell>
          <cell r="BO3895">
            <v>53.365043943523332</v>
          </cell>
          <cell r="BP3895">
            <v>54.566099156124082</v>
          </cell>
          <cell r="BQ3895">
            <v>55.794031628575098</v>
          </cell>
          <cell r="BR3895">
            <v>57.04913203174371</v>
          </cell>
          <cell r="BS3895">
            <v>58.332788034196938</v>
          </cell>
          <cell r="BT3895">
            <v>59.645293879759691</v>
          </cell>
          <cell r="BU3895">
            <v>60.986941287135949</v>
          </cell>
          <cell r="BV3895">
            <v>62.359342351087726</v>
          </cell>
          <cell r="BW3895">
            <v>63.762373822896521</v>
          </cell>
          <cell r="BX3895">
            <v>65.196966309284988</v>
          </cell>
          <cell r="BY3895">
            <v>66.663895797240684</v>
          </cell>
          <cell r="BZ3895">
            <v>68.164092045089347</v>
          </cell>
          <cell r="CA3895">
            <v>69.697449789859888</v>
          </cell>
          <cell r="CB3895">
            <v>71.265789388061208</v>
          </cell>
          <cell r="EM3895">
            <v>27.91</v>
          </cell>
          <cell r="EN3895">
            <v>27.32</v>
          </cell>
          <cell r="EO3895">
            <v>34.520000000000003</v>
          </cell>
          <cell r="EP3895">
            <v>21.99</v>
          </cell>
          <cell r="EQ3895">
            <v>28.48</v>
          </cell>
          <cell r="ER3895">
            <v>26.453766607088131</v>
          </cell>
          <cell r="ES3895">
            <v>28.157913169998046</v>
          </cell>
          <cell r="ET3895">
            <v>28.777763683122465</v>
          </cell>
          <cell r="EU3895">
            <v>29.592384797428899</v>
          </cell>
          <cell r="EV3895">
            <v>30.471939607040667</v>
          </cell>
          <cell r="EW3895">
            <v>31.544767404214884</v>
          </cell>
          <cell r="EX3895">
            <v>32.683753142148284</v>
          </cell>
          <cell r="EY3895">
            <v>33.846650704664725</v>
          </cell>
          <cell r="EZ3895">
            <v>35.00379981584986</v>
          </cell>
          <cell r="FA3895">
            <v>36.191914087794451</v>
          </cell>
          <cell r="FB3895">
            <v>37.463993121752409</v>
          </cell>
          <cell r="FC3895">
            <v>38.763653237473861</v>
          </cell>
          <cell r="FD3895">
            <v>39.789213277879874</v>
          </cell>
          <cell r="FE3895">
            <v>40.684043331612301</v>
          </cell>
          <cell r="FF3895">
            <v>41.599837948315802</v>
          </cell>
          <cell r="FG3895">
            <v>42.535809611259637</v>
          </cell>
          <cell r="FH3895">
            <v>43.492541456948679</v>
          </cell>
          <cell r="FI3895">
            <v>44.471349083995477</v>
          </cell>
          <cell r="FJ3895">
            <v>45.471970539197301</v>
          </cell>
          <cell r="FK3895">
            <v>46.494993104350144</v>
          </cell>
          <cell r="FL3895">
            <v>47.541077922946599</v>
          </cell>
          <cell r="FM3895">
            <v>48.611148002168285</v>
          </cell>
          <cell r="FN3895">
            <v>49.70442518137552</v>
          </cell>
          <cell r="FO3895">
            <v>50.822750814988225</v>
          </cell>
          <cell r="FP3895">
            <v>51.966588152584173</v>
          </cell>
          <cell r="FQ3895">
            <v>53.136022326217685</v>
          </cell>
          <cell r="FR3895">
            <v>54.331330159291646</v>
          </cell>
          <cell r="FS3895">
            <v>55.553833212299288</v>
          </cell>
          <cell r="FT3895">
            <v>56.803811711386558</v>
          </cell>
          <cell r="FU3895">
            <v>58.081543477874384</v>
          </cell>
          <cell r="FV3895">
            <v>59.388563806860937</v>
          </cell>
          <cell r="FW3895">
            <v>60.724755321156103</v>
          </cell>
          <cell r="FX3895">
            <v>62.091004293684577</v>
          </cell>
          <cell r="FY3895">
            <v>63.488049743669237</v>
          </cell>
          <cell r="FZ3895">
            <v>64.916777136055202</v>
          </cell>
          <cell r="GA3895">
            <v>66.377086222564699</v>
          </cell>
          <cell r="GB3895">
            <v>67.8707106385217</v>
          </cell>
          <cell r="ID3895" t="str">
            <v>Off</v>
          </cell>
        </row>
        <row r="3896">
          <cell r="B3896">
            <v>6</v>
          </cell>
          <cell r="D3896">
            <v>1</v>
          </cell>
          <cell r="AD3896">
            <v>36.96</v>
          </cell>
          <cell r="AE3896">
            <v>14.68</v>
          </cell>
          <cell r="AF3896">
            <v>17.12</v>
          </cell>
          <cell r="AG3896">
            <v>17.38</v>
          </cell>
          <cell r="AH3896">
            <v>28.32</v>
          </cell>
          <cell r="AI3896">
            <v>40.69</v>
          </cell>
          <cell r="AJ3896">
            <v>19.440000000000001</v>
          </cell>
          <cell r="AK3896">
            <v>25.67</v>
          </cell>
          <cell r="AL3896">
            <v>77.650000000000006</v>
          </cell>
          <cell r="AM3896">
            <v>23.74</v>
          </cell>
          <cell r="AN3896">
            <v>34.46</v>
          </cell>
          <cell r="AO3896">
            <v>35.74</v>
          </cell>
          <cell r="AP3896">
            <v>22.99</v>
          </cell>
          <cell r="AQ3896">
            <v>28.5</v>
          </cell>
          <cell r="AR3896">
            <v>25.397808871646603</v>
          </cell>
          <cell r="AS3896">
            <v>27.013611316714503</v>
          </cell>
          <cell r="AT3896">
            <v>27.609314767769909</v>
          </cell>
          <cell r="AU3896">
            <v>28.388881771667172</v>
          </cell>
          <cell r="AV3896">
            <v>29.230492542614112</v>
          </cell>
          <cell r="AW3896">
            <v>30.25567995292166</v>
          </cell>
          <cell r="AX3896">
            <v>31.343815350030781</v>
          </cell>
          <cell r="AY3896">
            <v>32.45480397739059</v>
          </cell>
          <cell r="AZ3896">
            <v>33.560504265840201</v>
          </cell>
          <cell r="BA3896">
            <v>34.695758643136543</v>
          </cell>
          <cell r="BB3896">
            <v>35.910874534244442</v>
          </cell>
          <cell r="BC3896">
            <v>37.152343558703052</v>
          </cell>
          <cell r="BD3896">
            <v>38.133841111423223</v>
          </cell>
          <cell r="BE3896">
            <v>38.991449790039717</v>
          </cell>
          <cell r="BF3896">
            <v>39.869137350924191</v>
          </cell>
          <cell r="BG3896">
            <v>40.766170246373044</v>
          </cell>
          <cell r="BH3896">
            <v>41.683104196772106</v>
          </cell>
          <cell r="BI3896">
            <v>42.621186229810874</v>
          </cell>
          <cell r="BJ3896">
            <v>43.580178108690873</v>
          </cell>
          <cell r="BK3896">
            <v>44.560639916057958</v>
          </cell>
          <cell r="BL3896">
            <v>45.563205844218487</v>
          </cell>
          <cell r="BM3896">
            <v>46.58875095622173</v>
          </cell>
          <cell r="BN3896">
            <v>47.636551609600673</v>
          </cell>
          <cell r="BO3896">
            <v>48.708350839547499</v>
          </cell>
          <cell r="BP3896">
            <v>49.804595705088872</v>
          </cell>
          <cell r="BQ3896">
            <v>50.925374500523461</v>
          </cell>
          <cell r="BR3896">
            <v>52.070957653523962</v>
          </cell>
          <cell r="BS3896">
            <v>53.242599486276042</v>
          </cell>
          <cell r="BT3896">
            <v>54.440574008253954</v>
          </cell>
          <cell r="BU3896">
            <v>55.665153153524798</v>
          </cell>
          <cell r="BV3896">
            <v>56.917794562457118</v>
          </cell>
          <cell r="BW3896">
            <v>58.19839552081455</v>
          </cell>
          <cell r="BX3896">
            <v>59.507805899797511</v>
          </cell>
          <cell r="BY3896">
            <v>60.846728319951836</v>
          </cell>
          <cell r="BZ3896">
            <v>62.216012317235013</v>
          </cell>
          <cell r="CA3896">
            <v>63.615572182602349</v>
          </cell>
          <cell r="CB3896">
            <v>65.047055057542167</v>
          </cell>
          <cell r="EM3896">
            <v>24.52</v>
          </cell>
          <cell r="EN3896">
            <v>26.82</v>
          </cell>
          <cell r="EO3896">
            <v>34.090000000000003</v>
          </cell>
          <cell r="EP3896">
            <v>21.96</v>
          </cell>
          <cell r="EQ3896">
            <v>26.14</v>
          </cell>
          <cell r="ER3896">
            <v>24.259934007018678</v>
          </cell>
          <cell r="ES3896">
            <v>25.803345128971316</v>
          </cell>
          <cell r="ET3896">
            <v>26.372359821671477</v>
          </cell>
          <cell r="EU3896">
            <v>27.117000596164036</v>
          </cell>
          <cell r="EV3896">
            <v>27.920905447403477</v>
          </cell>
          <cell r="EW3896">
            <v>28.900162321277065</v>
          </cell>
          <cell r="EX3896">
            <v>29.93954698071666</v>
          </cell>
          <cell r="EY3896">
            <v>31.00076099797727</v>
          </cell>
          <cell r="EZ3896">
            <v>32.056923604952189</v>
          </cell>
          <cell r="FA3896">
            <v>33.141316215888587</v>
          </cell>
          <cell r="FB3896">
            <v>34.30199237807777</v>
          </cell>
          <cell r="FC3896">
            <v>35.487840998221799</v>
          </cell>
          <cell r="FD3896">
            <v>36.425365411346412</v>
          </cell>
          <cell r="FE3896">
            <v>37.244551430590356</v>
          </cell>
          <cell r="FF3896">
            <v>38.08291675625469</v>
          </cell>
          <cell r="FG3896">
            <v>38.939760705104483</v>
          </cell>
          <cell r="FH3896">
            <v>39.81561410009202</v>
          </cell>
          <cell r="FI3896">
            <v>40.711668099462671</v>
          </cell>
          <cell r="FJ3896">
            <v>41.627695139923951</v>
          </cell>
          <cell r="FK3896">
            <v>42.5642302112498</v>
          </cell>
          <cell r="FL3896">
            <v>43.521879092607136</v>
          </cell>
          <cell r="FM3896">
            <v>44.501477642393617</v>
          </cell>
          <cell r="FN3896">
            <v>45.50233463883562</v>
          </cell>
          <cell r="FO3896">
            <v>46.52611502550949</v>
          </cell>
          <cell r="FP3896">
            <v>47.573245832264099</v>
          </cell>
          <cell r="FQ3896">
            <v>48.6438113976292</v>
          </cell>
          <cell r="FR3896">
            <v>49.738070033553122</v>
          </cell>
          <cell r="FS3896">
            <v>50.857219865968766</v>
          </cell>
          <cell r="FT3896">
            <v>52.001522628153843</v>
          </cell>
          <cell r="FU3896">
            <v>53.171238070961493</v>
          </cell>
          <cell r="FV3896">
            <v>54.367758529428379</v>
          </cell>
          <cell r="FW3896">
            <v>55.590985891130387</v>
          </cell>
          <cell r="FX3896">
            <v>56.841731951263739</v>
          </cell>
          <cell r="FY3896">
            <v>58.120667851506845</v>
          </cell>
          <cell r="FZ3896">
            <v>59.428605066832581</v>
          </cell>
          <cell r="GA3896">
            <v>60.765461728140394</v>
          </cell>
          <cell r="GB3896">
            <v>62.132811181540937</v>
          </cell>
          <cell r="ID3896" t="str">
            <v>Off</v>
          </cell>
        </row>
        <row r="3897">
          <cell r="B3897">
            <v>6</v>
          </cell>
          <cell r="D3897">
            <v>2</v>
          </cell>
          <cell r="AD3897">
            <v>22.5</v>
          </cell>
          <cell r="AE3897">
            <v>12.52</v>
          </cell>
          <cell r="AF3897">
            <v>14.99</v>
          </cell>
          <cell r="AG3897">
            <v>13.09</v>
          </cell>
          <cell r="AH3897">
            <v>20</v>
          </cell>
          <cell r="AI3897">
            <v>33.770000000000003</v>
          </cell>
          <cell r="AJ3897">
            <v>15.09</v>
          </cell>
          <cell r="AK3897">
            <v>25.32</v>
          </cell>
          <cell r="AL3897">
            <v>61.64</v>
          </cell>
          <cell r="AM3897">
            <v>21.01</v>
          </cell>
          <cell r="AN3897">
            <v>31.63</v>
          </cell>
          <cell r="AO3897">
            <v>33.79</v>
          </cell>
          <cell r="AP3897">
            <v>21.02</v>
          </cell>
          <cell r="AQ3897">
            <v>25.72</v>
          </cell>
          <cell r="AR3897">
            <v>22.663086240425244</v>
          </cell>
          <cell r="AS3897">
            <v>24.082914028168624</v>
          </cell>
          <cell r="AT3897">
            <v>24.614070207754907</v>
          </cell>
          <cell r="AU3897">
            <v>25.305659224794987</v>
          </cell>
          <cell r="AV3897">
            <v>26.051457505338135</v>
          </cell>
          <cell r="AW3897">
            <v>26.9572228873567</v>
          </cell>
          <cell r="AX3897">
            <v>27.918051702871658</v>
          </cell>
          <cell r="AY3897">
            <v>28.899082112778274</v>
          </cell>
          <cell r="AZ3897">
            <v>29.875846256447996</v>
          </cell>
          <cell r="BA3897">
            <v>30.878654585841318</v>
          </cell>
          <cell r="BB3897">
            <v>31.95126568348876</v>
          </cell>
          <cell r="BC3897">
            <v>33.047152028105501</v>
          </cell>
          <cell r="BD3897">
            <v>33.917312040990346</v>
          </cell>
          <cell r="BE3897">
            <v>34.680100741530708</v>
          </cell>
          <cell r="BF3897">
            <v>35.460734077210304</v>
          </cell>
          <cell r="BG3897">
            <v>36.258580706038472</v>
          </cell>
          <cell r="BH3897">
            <v>37.074133113878489</v>
          </cell>
          <cell r="BI3897">
            <v>37.908486007503697</v>
          </cell>
          <cell r="BJ3897">
            <v>38.76144017082072</v>
          </cell>
          <cell r="BK3897">
            <v>39.633492462373269</v>
          </cell>
          <cell r="BL3897">
            <v>40.525203607789294</v>
          </cell>
          <cell r="BM3897">
            <v>41.437345611620813</v>
          </cell>
          <cell r="BN3897">
            <v>42.369297127878937</v>
          </cell>
          <cell r="BO3897">
            <v>43.322586248067154</v>
          </cell>
          <cell r="BP3897">
            <v>44.297611793803028</v>
          </cell>
          <cell r="BQ3897">
            <v>45.29446081461321</v>
          </cell>
          <cell r="BR3897">
            <v>46.313378982096012</v>
          </cell>
          <cell r="BS3897">
            <v>47.355469472368689</v>
          </cell>
          <cell r="BT3897">
            <v>48.420981548820322</v>
          </cell>
          <cell r="BU3897">
            <v>49.510162911290948</v>
          </cell>
          <cell r="BV3897">
            <v>50.624294313815696</v>
          </cell>
          <cell r="BW3897">
            <v>51.763298130716393</v>
          </cell>
          <cell r="BX3897">
            <v>52.927925477741823</v>
          </cell>
          <cell r="BY3897">
            <v>54.118801246533046</v>
          </cell>
          <cell r="BZ3897">
            <v>55.336676800240738</v>
          </cell>
          <cell r="CA3897">
            <v>56.581490403897092</v>
          </cell>
          <cell r="CB3897">
            <v>57.854689242425991</v>
          </cell>
          <cell r="EM3897">
            <v>21.62</v>
          </cell>
          <cell r="EN3897">
            <v>26.14</v>
          </cell>
          <cell r="EO3897">
            <v>32.479999999999997</v>
          </cell>
          <cell r="EP3897">
            <v>20.29</v>
          </cell>
          <cell r="EQ3897">
            <v>24.23</v>
          </cell>
          <cell r="ER3897">
            <v>21.876023778222084</v>
          </cell>
          <cell r="ES3897">
            <v>23.246542608541453</v>
          </cell>
          <cell r="ET3897">
            <v>23.759252355630213</v>
          </cell>
          <cell r="EU3897">
            <v>24.426823295484791</v>
          </cell>
          <cell r="EV3897">
            <v>25.146720874562835</v>
          </cell>
          <cell r="EW3897">
            <v>26.021030084893788</v>
          </cell>
          <cell r="EX3897">
            <v>26.948490440117315</v>
          </cell>
          <cell r="EY3897">
            <v>27.895450812001481</v>
          </cell>
          <cell r="EZ3897">
            <v>28.838293080082295</v>
          </cell>
          <cell r="FA3897">
            <v>29.806275049796401</v>
          </cell>
          <cell r="FB3897">
            <v>30.841635619314317</v>
          </cell>
          <cell r="FC3897">
            <v>31.899463113713637</v>
          </cell>
          <cell r="FD3897">
            <v>32.739403487711421</v>
          </cell>
          <cell r="FE3897">
            <v>33.475701429384301</v>
          </cell>
          <cell r="FF3897">
            <v>34.22922428290186</v>
          </cell>
          <cell r="FG3897">
            <v>34.999362632041894</v>
          </cell>
          <cell r="FH3897">
            <v>35.786591859210013</v>
          </cell>
          <cell r="FI3897">
            <v>36.591968653294479</v>
          </cell>
          <cell r="FJ3897">
            <v>37.415300716743694</v>
          </cell>
          <cell r="FK3897">
            <v>38.257067652785615</v>
          </cell>
          <cell r="FL3897">
            <v>39.117810713703363</v>
          </cell>
          <cell r="FM3897">
            <v>39.998275093234362</v>
          </cell>
          <cell r="FN3897">
            <v>40.897861024008733</v>
          </cell>
          <cell r="FO3897">
            <v>41.818043528700407</v>
          </cell>
          <cell r="FP3897">
            <v>42.759207578318907</v>
          </cell>
          <cell r="FQ3897">
            <v>43.721437199262702</v>
          </cell>
          <cell r="FR3897">
            <v>44.704969531243009</v>
          </cell>
          <cell r="FS3897">
            <v>45.710869438361591</v>
          </cell>
          <cell r="FT3897">
            <v>46.739377527381748</v>
          </cell>
          <cell r="FU3897">
            <v>47.790732895817953</v>
          </cell>
          <cell r="FV3897">
            <v>48.866171818616579</v>
          </cell>
          <cell r="FW3897">
            <v>49.965619365948413</v>
          </cell>
          <cell r="FX3897">
            <v>51.089800568191322</v>
          </cell>
          <cell r="FY3897">
            <v>52.239318615230992</v>
          </cell>
          <cell r="FZ3897">
            <v>53.414898776255214</v>
          </cell>
          <cell r="GA3897">
            <v>54.616481460279353</v>
          </cell>
          <cell r="GB3897">
            <v>55.845463593188555</v>
          </cell>
          <cell r="ID3897" t="str">
            <v>Off</v>
          </cell>
        </row>
        <row r="3898">
          <cell r="B3898">
            <v>6</v>
          </cell>
          <cell r="D3898">
            <v>3</v>
          </cell>
          <cell r="AD3898">
            <v>17.149999999999999</v>
          </cell>
          <cell r="AE3898">
            <v>8</v>
          </cell>
          <cell r="AF3898">
            <v>13.9</v>
          </cell>
          <cell r="AG3898">
            <v>9.48</v>
          </cell>
          <cell r="AH3898">
            <v>18.059999999999999</v>
          </cell>
          <cell r="AI3898">
            <v>28.83</v>
          </cell>
          <cell r="AJ3898">
            <v>11.45</v>
          </cell>
          <cell r="AK3898">
            <v>24.62</v>
          </cell>
          <cell r="AL3898">
            <v>56.42</v>
          </cell>
          <cell r="AM3898">
            <v>18</v>
          </cell>
          <cell r="AN3898">
            <v>29.44</v>
          </cell>
          <cell r="AO3898">
            <v>31.86</v>
          </cell>
          <cell r="AP3898">
            <v>18.71</v>
          </cell>
          <cell r="AQ3898">
            <v>24.68</v>
          </cell>
          <cell r="AR3898">
            <v>19.39034943017829</v>
          </cell>
          <cell r="AS3898">
            <v>20.572697319593637</v>
          </cell>
          <cell r="AT3898">
            <v>21.027565714413569</v>
          </cell>
          <cell r="AU3898">
            <v>21.614573586999615</v>
          </cell>
          <cell r="AV3898">
            <v>22.247062396135306</v>
          </cell>
          <cell r="AW3898">
            <v>23.012387209400369</v>
          </cell>
          <cell r="AX3898">
            <v>23.823664725930321</v>
          </cell>
          <cell r="AY3898">
            <v>24.652020411372106</v>
          </cell>
          <cell r="AZ3898">
            <v>25.477197805207869</v>
          </cell>
          <cell r="BA3898">
            <v>26.324308376109848</v>
          </cell>
          <cell r="BB3898">
            <v>27.229611747492768</v>
          </cell>
          <cell r="BC3898">
            <v>28.154573966936052</v>
          </cell>
          <cell r="BD3898">
            <v>28.892926301475828</v>
          </cell>
          <cell r="BE3898">
            <v>29.542729127474328</v>
          </cell>
          <cell r="BF3898">
            <v>30.20771180396698</v>
          </cell>
          <cell r="BG3898">
            <v>30.887369544275181</v>
          </cell>
          <cell r="BH3898">
            <v>31.582117658847828</v>
          </cell>
          <cell r="BI3898">
            <v>32.292866791132511</v>
          </cell>
          <cell r="BJ3898">
            <v>33.019467164548146</v>
          </cell>
          <cell r="BK3898">
            <v>33.76233847521415</v>
          </cell>
          <cell r="BL3898">
            <v>34.521957246899184</v>
          </cell>
          <cell r="BM3898">
            <v>35.298967897998175</v>
          </cell>
          <cell r="BN3898">
            <v>36.092875748520015</v>
          </cell>
          <cell r="BO3898">
            <v>36.90494838898627</v>
          </cell>
          <cell r="BP3898">
            <v>37.735529400014556</v>
          </cell>
          <cell r="BQ3898">
            <v>38.584704328745516</v>
          </cell>
          <cell r="BR3898">
            <v>39.452690456933354</v>
          </cell>
          <cell r="BS3898">
            <v>40.340408315050027</v>
          </cell>
          <cell r="BT3898">
            <v>41.24807878874126</v>
          </cell>
          <cell r="BU3898">
            <v>42.175921816854128</v>
          </cell>
          <cell r="BV3898">
            <v>43.125005931947385</v>
          </cell>
          <cell r="BW3898">
            <v>44.095282298012592</v>
          </cell>
          <cell r="BX3898">
            <v>45.087388796364465</v>
          </cell>
          <cell r="BY3898">
            <v>46.101851815243549</v>
          </cell>
          <cell r="BZ3898">
            <v>47.139310186600952</v>
          </cell>
          <cell r="CA3898">
            <v>48.199729620952127</v>
          </cell>
          <cell r="CB3898">
            <v>49.284318724552719</v>
          </cell>
          <cell r="EM3898">
            <v>18.71</v>
          </cell>
          <cell r="EN3898">
            <v>25.97</v>
          </cell>
          <cell r="EO3898">
            <v>30.64</v>
          </cell>
          <cell r="EP3898">
            <v>18</v>
          </cell>
          <cell r="EQ3898">
            <v>23.58</v>
          </cell>
          <cell r="ER3898">
            <v>18.654531787451052</v>
          </cell>
          <cell r="ES3898">
            <v>19.792012386567901</v>
          </cell>
          <cell r="ET3898">
            <v>20.229619607666713</v>
          </cell>
          <cell r="EU3898">
            <v>20.794351927631912</v>
          </cell>
          <cell r="EV3898">
            <v>21.402839290776882</v>
          </cell>
          <cell r="EW3898">
            <v>22.139121847632637</v>
          </cell>
          <cell r="EX3898">
            <v>22.919613311958617</v>
          </cell>
          <cell r="EY3898">
            <v>23.716534869305072</v>
          </cell>
          <cell r="EZ3898">
            <v>24.510398743652679</v>
          </cell>
          <cell r="FA3898">
            <v>25.325363483162867</v>
          </cell>
          <cell r="FB3898">
            <v>26.196312744781924</v>
          </cell>
          <cell r="FC3898">
            <v>27.086174847934199</v>
          </cell>
          <cell r="FD3898">
            <v>27.796508467480752</v>
          </cell>
          <cell r="FE3898">
            <v>28.421652821728372</v>
          </cell>
          <cell r="FF3898">
            <v>29.061400987247762</v>
          </cell>
          <cell r="FG3898">
            <v>29.715267332814175</v>
          </cell>
          <cell r="FH3898">
            <v>30.383651408832755</v>
          </cell>
          <cell r="FI3898">
            <v>31.067429301998136</v>
          </cell>
          <cell r="FJ3898">
            <v>31.766456919394258</v>
          </cell>
          <cell r="FK3898">
            <v>32.481138030671012</v>
          </cell>
          <cell r="FL3898">
            <v>33.211931076653407</v>
          </cell>
          <cell r="FM3898">
            <v>33.959456021590974</v>
          </cell>
          <cell r="FN3898">
            <v>34.723236957421712</v>
          </cell>
          <cell r="FO3898">
            <v>35.504493372621745</v>
          </cell>
          <cell r="FP3898">
            <v>36.303555809741418</v>
          </cell>
          <cell r="FQ3898">
            <v>37.12050656961086</v>
          </cell>
          <cell r="FR3898">
            <v>37.955554688658488</v>
          </cell>
          <cell r="FS3898">
            <v>38.809585765414241</v>
          </cell>
          <cell r="FT3898">
            <v>39.682812303438944</v>
          </cell>
          <cell r="FU3898">
            <v>40.575445895423528</v>
          </cell>
          <cell r="FV3898">
            <v>41.488514525657557</v>
          </cell>
          <cell r="FW3898">
            <v>42.421971211342949</v>
          </cell>
          <cell r="FX3898">
            <v>43.376429627715673</v>
          </cell>
          <cell r="FY3898">
            <v>44.352396187834515</v>
          </cell>
          <cell r="FZ3898">
            <v>45.350485481497437</v>
          </cell>
          <cell r="GA3898">
            <v>46.370664520424278</v>
          </cell>
          <cell r="GB3898">
            <v>47.414096047137832</v>
          </cell>
          <cell r="ID3898" t="str">
            <v>Off</v>
          </cell>
        </row>
        <row r="3899">
          <cell r="B3899">
            <v>6</v>
          </cell>
          <cell r="D3899">
            <v>4</v>
          </cell>
          <cell r="AD3899">
            <v>14.13</v>
          </cell>
          <cell r="AE3899">
            <v>5.86</v>
          </cell>
          <cell r="AF3899">
            <v>13.55</v>
          </cell>
          <cell r="AG3899">
            <v>8.6300000000000008</v>
          </cell>
          <cell r="AH3899">
            <v>16.510000000000002</v>
          </cell>
          <cell r="AI3899">
            <v>28.28</v>
          </cell>
          <cell r="AJ3899">
            <v>10</v>
          </cell>
          <cell r="AK3899">
            <v>23.49</v>
          </cell>
          <cell r="AL3899">
            <v>52.48</v>
          </cell>
          <cell r="AM3899">
            <v>14.1</v>
          </cell>
          <cell r="AN3899">
            <v>28.19</v>
          </cell>
          <cell r="AO3899">
            <v>29.53</v>
          </cell>
          <cell r="AP3899">
            <v>16.23</v>
          </cell>
          <cell r="AQ3899">
            <v>23.58</v>
          </cell>
          <cell r="AR3899">
            <v>17.163883636960115</v>
          </cell>
          <cell r="AS3899">
            <v>18.178353392366137</v>
          </cell>
          <cell r="AT3899">
            <v>18.58337485812018</v>
          </cell>
          <cell r="AU3899">
            <v>19.10074572278744</v>
          </cell>
          <cell r="AV3899">
            <v>19.65904638348346</v>
          </cell>
          <cell r="AW3899">
            <v>20.334131350077147</v>
          </cell>
          <cell r="AX3899">
            <v>21.049666982229258</v>
          </cell>
          <cell r="AY3899">
            <v>21.780262724881098</v>
          </cell>
          <cell r="AZ3899">
            <v>22.50813081495123</v>
          </cell>
          <cell r="BA3899">
            <v>23.25532683962798</v>
          </cell>
          <cell r="BB3899">
            <v>24.053733326674703</v>
          </cell>
          <cell r="BC3899">
            <v>24.869481930391391</v>
          </cell>
          <cell r="BD3899">
            <v>25.521235473800374</v>
          </cell>
          <cell r="BE3899">
            <v>26.095219402497513</v>
          </cell>
          <cell r="BF3899">
            <v>26.682589620239323</v>
          </cell>
          <cell r="BG3899">
            <v>27.282936522786393</v>
          </cell>
          <cell r="BH3899">
            <v>27.896619703879303</v>
          </cell>
          <cell r="BI3899">
            <v>28.524420784336392</v>
          </cell>
          <cell r="BJ3899">
            <v>29.16622949463175</v>
          </cell>
          <cell r="BK3899">
            <v>29.822409824126709</v>
          </cell>
          <cell r="BL3899">
            <v>30.493388977215467</v>
          </cell>
          <cell r="BM3899">
            <v>31.179715466526293</v>
          </cell>
          <cell r="BN3899">
            <v>31.880989874228018</v>
          </cell>
          <cell r="BO3899">
            <v>32.598295565520552</v>
          </cell>
          <cell r="BP3899">
            <v>33.331943865489066</v>
          </cell>
          <cell r="BQ3899">
            <v>34.082019271937426</v>
          </cell>
          <cell r="BR3899">
            <v>34.848722401366601</v>
          </cell>
          <cell r="BS3899">
            <v>35.632845751135775</v>
          </cell>
          <cell r="BT3899">
            <v>36.434593550183166</v>
          </cell>
          <cell r="BU3899">
            <v>37.25416950920674</v>
          </cell>
          <cell r="BV3899">
            <v>38.09249663806105</v>
          </cell>
          <cell r="BW3899">
            <v>38.949543042130159</v>
          </cell>
          <cell r="BX3899">
            <v>39.825880169642232</v>
          </cell>
          <cell r="BY3899">
            <v>40.72195565377519</v>
          </cell>
          <cell r="BZ3899">
            <v>41.638342384581236</v>
          </cell>
          <cell r="CA3899">
            <v>42.575022077130839</v>
          </cell>
          <cell r="CB3899">
            <v>43.533042564988065</v>
          </cell>
          <cell r="EM3899">
            <v>14.96</v>
          </cell>
          <cell r="EN3899">
            <v>25.95</v>
          </cell>
          <cell r="EO3899">
            <v>28.54</v>
          </cell>
          <cell r="EP3899">
            <v>15.61</v>
          </cell>
          <cell r="EQ3899">
            <v>22.78</v>
          </cell>
          <cell r="ER3899">
            <v>16.508208476460098</v>
          </cell>
          <cell r="ES3899">
            <v>17.483924612127872</v>
          </cell>
          <cell r="ET3899">
            <v>17.873473908518545</v>
          </cell>
          <cell r="EU3899">
            <v>18.371080759871344</v>
          </cell>
          <cell r="EV3899">
            <v>18.908053853738558</v>
          </cell>
          <cell r="EW3899">
            <v>19.557349992279988</v>
          </cell>
          <cell r="EX3899">
            <v>20.245551546062764</v>
          </cell>
          <cell r="EY3899">
            <v>20.948237901133329</v>
          </cell>
          <cell r="EZ3899">
            <v>21.648300802303677</v>
          </cell>
          <cell r="FA3899">
            <v>22.366953294306391</v>
          </cell>
          <cell r="FB3899">
            <v>23.134859964842395</v>
          </cell>
          <cell r="FC3899">
            <v>23.91944626823226</v>
          </cell>
          <cell r="FD3899">
            <v>24.546302264080332</v>
          </cell>
          <cell r="FE3899">
            <v>25.098359511582633</v>
          </cell>
          <cell r="FF3899">
            <v>25.663291680341082</v>
          </cell>
          <cell r="FG3899">
            <v>26.240704813351542</v>
          </cell>
          <cell r="FH3899">
            <v>26.830944767563516</v>
          </cell>
          <cell r="FI3899">
            <v>27.434763305205855</v>
          </cell>
          <cell r="FJ3899">
            <v>28.052054369143658</v>
          </cell>
          <cell r="FK3899">
            <v>28.683168044030676</v>
          </cell>
          <cell r="FL3899">
            <v>29.328515214684742</v>
          </cell>
          <cell r="FM3899">
            <v>29.98862344007858</v>
          </cell>
          <cell r="FN3899">
            <v>30.663108560486709</v>
          </cell>
          <cell r="FO3899">
            <v>31.353012555623891</v>
          </cell>
          <cell r="FP3899">
            <v>32.058634857688496</v>
          </cell>
          <cell r="FQ3899">
            <v>32.780056736595391</v>
          </cell>
          <cell r="FR3899">
            <v>33.517471145122158</v>
          </cell>
          <cell r="FS3899">
            <v>34.271640306545251</v>
          </cell>
          <cell r="FT3899">
            <v>35.042760648081277</v>
          </cell>
          <cell r="FU3899">
            <v>35.831028098503829</v>
          </cell>
          <cell r="FV3899">
            <v>36.637330407894822</v>
          </cell>
          <cell r="FW3899">
            <v>37.461636900040155</v>
          </cell>
          <cell r="FX3899">
            <v>38.304497193352752</v>
          </cell>
          <cell r="FY3899">
            <v>39.166341821037008</v>
          </cell>
          <cell r="FZ3899">
            <v>40.047721788250954</v>
          </cell>
          <cell r="GA3899">
            <v>40.948619508565145</v>
          </cell>
          <cell r="GB3899">
            <v>41.870042787397637</v>
          </cell>
          <cell r="ID3899" t="str">
            <v>Off</v>
          </cell>
        </row>
        <row r="3900">
          <cell r="B3900">
            <v>6</v>
          </cell>
          <cell r="D3900">
            <v>5</v>
          </cell>
          <cell r="AD3900">
            <v>13.21</v>
          </cell>
          <cell r="AE3900">
            <v>8.8800000000000008</v>
          </cell>
          <cell r="AF3900">
            <v>13.55</v>
          </cell>
          <cell r="AG3900">
            <v>8.51</v>
          </cell>
          <cell r="AH3900">
            <v>17.36</v>
          </cell>
          <cell r="AI3900">
            <v>25.95</v>
          </cell>
          <cell r="AJ3900">
            <v>8.89</v>
          </cell>
          <cell r="AK3900">
            <v>24.13</v>
          </cell>
          <cell r="AL3900">
            <v>52.98</v>
          </cell>
          <cell r="AM3900">
            <v>18.100000000000001</v>
          </cell>
          <cell r="AN3900">
            <v>28.92</v>
          </cell>
          <cell r="AO3900">
            <v>29.08</v>
          </cell>
          <cell r="AP3900">
            <v>16.75</v>
          </cell>
          <cell r="AQ3900">
            <v>23.84</v>
          </cell>
          <cell r="AR3900">
            <v>15.654265940651355</v>
          </cell>
          <cell r="AS3900">
            <v>16.556317168521375</v>
          </cell>
          <cell r="AT3900">
            <v>16.927083350393467</v>
          </cell>
          <cell r="AU3900">
            <v>17.396901386829683</v>
          </cell>
          <cell r="AV3900">
            <v>17.904254290755418</v>
          </cell>
          <cell r="AW3900">
            <v>18.516971692657467</v>
          </cell>
          <cell r="AX3900">
            <v>19.166254052029579</v>
          </cell>
          <cell r="AY3900">
            <v>19.829204400020032</v>
          </cell>
          <cell r="AZ3900">
            <v>20.489797174261824</v>
          </cell>
          <cell r="BA3900">
            <v>21.167908757586076</v>
          </cell>
          <cell r="BB3900">
            <v>21.892292378082445</v>
          </cell>
          <cell r="BC3900">
            <v>22.632415303044855</v>
          </cell>
          <cell r="BD3900">
            <v>23.224767519961837</v>
          </cell>
          <cell r="BE3900">
            <v>23.747110535883948</v>
          </cell>
          <cell r="BF3900">
            <v>24.281619442609532</v>
          </cell>
          <cell r="BG3900">
            <v>24.82794714757884</v>
          </cell>
          <cell r="BH3900">
            <v>25.38641618306421</v>
          </cell>
          <cell r="BI3900">
            <v>25.957721535923369</v>
          </cell>
          <cell r="BJ3900">
            <v>26.541778414689887</v>
          </cell>
          <cell r="BK3900">
            <v>27.138913753755372</v>
          </cell>
          <cell r="BL3900">
            <v>27.749519542302977</v>
          </cell>
          <cell r="BM3900">
            <v>28.374081295752987</v>
          </cell>
          <cell r="BN3900">
            <v>29.012262161021916</v>
          </cell>
          <cell r="BO3900">
            <v>29.665022153700622</v>
          </cell>
          <cell r="BP3900">
            <v>30.332649541594964</v>
          </cell>
          <cell r="BQ3900">
            <v>31.015228117098097</v>
          </cell>
          <cell r="BR3900">
            <v>31.712946606779326</v>
          </cell>
          <cell r="BS3900">
            <v>32.426511539376946</v>
          </cell>
          <cell r="BT3900">
            <v>33.15611525962197</v>
          </cell>
          <cell r="BU3900">
            <v>33.901949882580624</v>
          </cell>
          <cell r="BV3900">
            <v>34.66484000452752</v>
          </cell>
          <cell r="BW3900">
            <v>35.444765807088267</v>
          </cell>
          <cell r="BX3900">
            <v>36.24225133177579</v>
          </cell>
          <cell r="BY3900">
            <v>37.057693430510128</v>
          </cell>
          <cell r="BZ3900">
            <v>37.891617916822895</v>
          </cell>
          <cell r="CA3900">
            <v>38.744017951807081</v>
          </cell>
          <cell r="CB3900">
            <v>39.615832017882205</v>
          </cell>
          <cell r="EM3900">
            <v>18.850000000000001</v>
          </cell>
          <cell r="EN3900">
            <v>26.25</v>
          </cell>
          <cell r="EO3900">
            <v>28.14</v>
          </cell>
          <cell r="EP3900">
            <v>16.059999999999999</v>
          </cell>
          <cell r="EQ3900">
            <v>23</v>
          </cell>
          <cell r="ER3900">
            <v>15.00940364220064</v>
          </cell>
          <cell r="ES3900">
            <v>15.874295744862881</v>
          </cell>
          <cell r="ET3900">
            <v>16.229788573571287</v>
          </cell>
          <cell r="EU3900">
            <v>16.680252911790131</v>
          </cell>
          <cell r="EV3900">
            <v>17.166705905046687</v>
          </cell>
          <cell r="EW3900">
            <v>17.754183008004709</v>
          </cell>
          <cell r="EX3900">
            <v>18.376718810483283</v>
          </cell>
          <cell r="EY3900">
            <v>19.012359562049056</v>
          </cell>
          <cell r="EZ3900">
            <v>19.645739857829543</v>
          </cell>
          <cell r="FA3900">
            <v>20.2959172923482</v>
          </cell>
          <cell r="FB3900">
            <v>20.990460632358449</v>
          </cell>
          <cell r="FC3900">
            <v>21.700094911456738</v>
          </cell>
          <cell r="FD3900">
            <v>22.268045753467884</v>
          </cell>
          <cell r="FE3900">
            <v>22.768871355599771</v>
          </cell>
          <cell r="FF3900">
            <v>23.281361686466212</v>
          </cell>
          <cell r="FG3900">
            <v>23.805183951648722</v>
          </cell>
          <cell r="FH3900">
            <v>24.340647397015591</v>
          </cell>
          <cell r="FI3900">
            <v>24.88841838011518</v>
          </cell>
          <cell r="FJ3900">
            <v>25.448415602383257</v>
          </cell>
          <cell r="FK3900">
            <v>26.020952530466342</v>
          </cell>
          <cell r="FL3900">
            <v>26.606405005933478</v>
          </cell>
          <cell r="FM3900">
            <v>27.205238543868234</v>
          </cell>
          <cell r="FN3900">
            <v>27.8171301675231</v>
          </cell>
          <cell r="FO3900">
            <v>28.443000345578024</v>
          </cell>
          <cell r="FP3900">
            <v>29.083125470926273</v>
          </cell>
          <cell r="FQ3900">
            <v>29.737585884214649</v>
          </cell>
          <cell r="FR3900">
            <v>30.406562537604533</v>
          </cell>
          <cell r="FS3900">
            <v>31.090732855068282</v>
          </cell>
          <cell r="FT3900">
            <v>31.790281257882313</v>
          </cell>
          <cell r="FU3900">
            <v>32.505391947119087</v>
          </cell>
          <cell r="FV3900">
            <v>33.236855550609668</v>
          </cell>
          <cell r="FW3900">
            <v>33.984653066378357</v>
          </cell>
          <cell r="FX3900">
            <v>34.749286948556367</v>
          </cell>
          <cell r="FY3900">
            <v>35.531137701133886</v>
          </cell>
          <cell r="FZ3900">
            <v>36.330709477264215</v>
          </cell>
          <cell r="GA3900">
            <v>37.147995719762484</v>
          </cell>
          <cell r="GB3900">
            <v>37.983896251175409</v>
          </cell>
          <cell r="ID3900" t="str">
            <v>Off</v>
          </cell>
        </row>
        <row r="3901">
          <cell r="B3901">
            <v>6</v>
          </cell>
          <cell r="D3901">
            <v>6</v>
          </cell>
          <cell r="AD3901">
            <v>13.09</v>
          </cell>
          <cell r="AE3901">
            <v>13.98</v>
          </cell>
          <cell r="AF3901">
            <v>15.05</v>
          </cell>
          <cell r="AG3901">
            <v>15.85</v>
          </cell>
          <cell r="AH3901">
            <v>21.74</v>
          </cell>
          <cell r="AI3901">
            <v>28.62</v>
          </cell>
          <cell r="AJ3901">
            <v>8.6199999999999992</v>
          </cell>
          <cell r="AK3901">
            <v>25.11</v>
          </cell>
          <cell r="AL3901">
            <v>57.36</v>
          </cell>
          <cell r="AM3901">
            <v>21.88</v>
          </cell>
          <cell r="AN3901">
            <v>31.57</v>
          </cell>
          <cell r="AO3901">
            <v>29.14</v>
          </cell>
          <cell r="AP3901">
            <v>21.25</v>
          </cell>
          <cell r="AQ3901">
            <v>25.35</v>
          </cell>
          <cell r="AR3901">
            <v>16.879199876201888</v>
          </cell>
          <cell r="AS3901">
            <v>17.872276308662926</v>
          </cell>
          <cell r="AT3901">
            <v>18.27090073286665</v>
          </cell>
          <cell r="AU3901">
            <v>18.779350315790804</v>
          </cell>
          <cell r="AV3901">
            <v>19.328131931517145</v>
          </cell>
          <cell r="AW3901">
            <v>19.991617950578238</v>
          </cell>
          <cell r="AX3901">
            <v>20.694843175764753</v>
          </cell>
          <cell r="AY3901">
            <v>21.412869255311435</v>
          </cell>
          <cell r="AZ3901">
            <v>22.128228609090321</v>
          </cell>
          <cell r="BA3901">
            <v>22.86258059485187</v>
          </cell>
          <cell r="BB3901">
            <v>23.647239795141154</v>
          </cell>
          <cell r="BC3901">
            <v>24.448943247435182</v>
          </cell>
          <cell r="BD3901">
            <v>25.08958889224521</v>
          </cell>
          <cell r="BE3901">
            <v>25.653866401345013</v>
          </cell>
          <cell r="BF3901">
            <v>26.231300647865403</v>
          </cell>
          <cell r="BG3901">
            <v>26.821494094160016</v>
          </cell>
          <cell r="BH3901">
            <v>27.424799246538182</v>
          </cell>
          <cell r="BI3901">
            <v>28.041981271964161</v>
          </cell>
          <cell r="BJ3901">
            <v>28.672934885348994</v>
          </cell>
          <cell r="BK3901">
            <v>29.31801698988226</v>
          </cell>
          <cell r="BL3901">
            <v>29.977648392856995</v>
          </cell>
          <cell r="BM3901">
            <v>30.652365448072889</v>
          </cell>
          <cell r="BN3901">
            <v>31.341780814434721</v>
          </cell>
          <cell r="BO3901">
            <v>32.046954381442632</v>
          </cell>
          <cell r="BP3901">
            <v>32.768193289056555</v>
          </cell>
          <cell r="BQ3901">
            <v>33.505581901219742</v>
          </cell>
          <cell r="BR3901">
            <v>34.259318673306538</v>
          </cell>
          <cell r="BS3901">
            <v>35.030179775058969</v>
          </cell>
          <cell r="BT3901">
            <v>35.818367275377781</v>
          </cell>
          <cell r="BU3901">
            <v>36.624082779617865</v>
          </cell>
          <cell r="BV3901">
            <v>37.448230703687145</v>
          </cell>
          <cell r="BW3901">
            <v>38.290781349357189</v>
          </cell>
          <cell r="BX3901">
            <v>39.152297549414826</v>
          </cell>
          <cell r="BY3901">
            <v>40.033217001246904</v>
          </cell>
          <cell r="BZ3901">
            <v>40.934104042123387</v>
          </cell>
          <cell r="CA3901">
            <v>41.854942463970509</v>
          </cell>
          <cell r="CB3901">
            <v>42.79675952586949</v>
          </cell>
          <cell r="EM3901">
            <v>22.38</v>
          </cell>
          <cell r="EN3901">
            <v>26.65</v>
          </cell>
          <cell r="EO3901">
            <v>28.12</v>
          </cell>
          <cell r="EP3901">
            <v>20.23</v>
          </cell>
          <cell r="EQ3901">
            <v>24.12</v>
          </cell>
          <cell r="ER3901">
            <v>16.068998282144197</v>
          </cell>
          <cell r="ES3901">
            <v>17.014407045847108</v>
          </cell>
          <cell r="ET3901">
            <v>17.393897497689053</v>
          </cell>
          <cell r="EU3901">
            <v>17.877941500632847</v>
          </cell>
          <cell r="EV3901">
            <v>18.400381598804323</v>
          </cell>
          <cell r="EW3901">
            <v>19.032020288950484</v>
          </cell>
          <cell r="EX3901">
            <v>19.701490703328044</v>
          </cell>
          <cell r="EY3901">
            <v>20.385051531056487</v>
          </cell>
          <cell r="EZ3901">
            <v>21.066073635853986</v>
          </cell>
          <cell r="FA3901">
            <v>21.765176726298982</v>
          </cell>
          <cell r="FB3901">
            <v>22.51217228497438</v>
          </cell>
          <cell r="FC3901">
            <v>23.275393971558294</v>
          </cell>
          <cell r="FD3901">
            <v>23.885288625417441</v>
          </cell>
          <cell r="FE3901">
            <v>24.422480814080455</v>
          </cell>
          <cell r="FF3901">
            <v>24.972198216767865</v>
          </cell>
          <cell r="FG3901">
            <v>25.534062377640335</v>
          </cell>
          <cell r="FH3901">
            <v>26.108408882704349</v>
          </cell>
          <cell r="FI3901">
            <v>26.695966170909884</v>
          </cell>
          <cell r="FJ3901">
            <v>27.296634010852245</v>
          </cell>
          <cell r="FK3901">
            <v>27.910752174367914</v>
          </cell>
          <cell r="FL3901">
            <v>28.538721269999861</v>
          </cell>
          <cell r="FM3901">
            <v>29.181051906565393</v>
          </cell>
          <cell r="FN3901">
            <v>29.837375335341857</v>
          </cell>
          <cell r="FO3901">
            <v>30.508700571133389</v>
          </cell>
          <cell r="FP3901">
            <v>31.195320011181842</v>
          </cell>
          <cell r="FQ3901">
            <v>31.897313969961196</v>
          </cell>
          <cell r="FR3901">
            <v>32.614871376987828</v>
          </cell>
          <cell r="FS3901">
            <v>33.348731145856142</v>
          </cell>
          <cell r="FT3901">
            <v>34.099085646159651</v>
          </cell>
          <cell r="FU3901">
            <v>34.866126806196213</v>
          </cell>
          <cell r="FV3901">
            <v>35.650715629910167</v>
          </cell>
          <cell r="FW3901">
            <v>36.452823844588046</v>
          </cell>
          <cell r="FX3901">
            <v>37.272987267042915</v>
          </cell>
          <cell r="FY3901">
            <v>38.111622585187057</v>
          </cell>
          <cell r="FZ3901">
            <v>38.969267048101464</v>
          </cell>
          <cell r="GA3901">
            <v>39.84590522569993</v>
          </cell>
          <cell r="GB3901">
            <v>40.74251506862776</v>
          </cell>
          <cell r="ID3901" t="str">
            <v>Off</v>
          </cell>
        </row>
        <row r="3902">
          <cell r="B3902">
            <v>6</v>
          </cell>
          <cell r="D3902">
            <v>7</v>
          </cell>
          <cell r="AD3902">
            <v>13.1</v>
          </cell>
          <cell r="AE3902">
            <v>16.899999999999999</v>
          </cell>
          <cell r="AF3902">
            <v>18.7</v>
          </cell>
          <cell r="AG3902">
            <v>21.41</v>
          </cell>
          <cell r="AH3902">
            <v>31.16</v>
          </cell>
          <cell r="AI3902">
            <v>31.39</v>
          </cell>
          <cell r="AJ3902">
            <v>8.58</v>
          </cell>
          <cell r="AK3902">
            <v>27.29</v>
          </cell>
          <cell r="AL3902">
            <v>72.28</v>
          </cell>
          <cell r="AM3902">
            <v>25.64</v>
          </cell>
          <cell r="AN3902">
            <v>37.409999999999997</v>
          </cell>
          <cell r="AO3902">
            <v>29.5</v>
          </cell>
          <cell r="AP3902">
            <v>23.79</v>
          </cell>
          <cell r="AQ3902">
            <v>30.02</v>
          </cell>
          <cell r="AR3902">
            <v>18.505101034771656</v>
          </cell>
          <cell r="AS3902">
            <v>19.620652313846126</v>
          </cell>
          <cell r="AT3902">
            <v>20.055716982118525</v>
          </cell>
          <cell r="AU3902">
            <v>20.615048440111376</v>
          </cell>
          <cell r="AV3902">
            <v>21.21806178964852</v>
          </cell>
          <cell r="AW3902">
            <v>21.947547162641811</v>
          </cell>
          <cell r="AX3902">
            <v>22.720802884934606</v>
          </cell>
          <cell r="AY3902">
            <v>23.510335199884231</v>
          </cell>
          <cell r="AZ3902">
            <v>24.29686620640782</v>
          </cell>
          <cell r="BA3902">
            <v>25.104295988995602</v>
          </cell>
          <cell r="BB3902">
            <v>25.967149312235243</v>
          </cell>
          <cell r="BC3902">
            <v>26.848741432022756</v>
          </cell>
          <cell r="BD3902">
            <v>27.55268512026062</v>
          </cell>
          <cell r="BE3902">
            <v>28.172350083120705</v>
          </cell>
          <cell r="BF3902">
            <v>28.806481918138378</v>
          </cell>
          <cell r="BG3902">
            <v>29.454613752204811</v>
          </cell>
          <cell r="BH3902">
            <v>30.117138718333464</v>
          </cell>
          <cell r="BI3902">
            <v>30.794916131456105</v>
          </cell>
          <cell r="BJ3902">
            <v>31.487811967562479</v>
          </cell>
          <cell r="BK3902">
            <v>32.196223749301225</v>
          </cell>
          <cell r="BL3902">
            <v>32.92060845122969</v>
          </cell>
          <cell r="BM3902">
            <v>33.661572290409381</v>
          </cell>
          <cell r="BN3902">
            <v>34.418658532149593</v>
          </cell>
          <cell r="BO3902">
            <v>35.193061465486387</v>
          </cell>
          <cell r="BP3902">
            <v>35.985111886476155</v>
          </cell>
          <cell r="BQ3902">
            <v>36.794894924834267</v>
          </cell>
          <cell r="BR3902">
            <v>37.622621256221393</v>
          </cell>
          <cell r="BS3902">
            <v>38.469160476217631</v>
          </cell>
          <cell r="BT3902">
            <v>39.334726867775387</v>
          </cell>
          <cell r="BU3902">
            <v>40.219533937512224</v>
          </cell>
          <cell r="BV3902">
            <v>41.124592349110081</v>
          </cell>
          <cell r="BW3902">
            <v>42.04985998247902</v>
          </cell>
          <cell r="BX3902">
            <v>42.995948385235764</v>
          </cell>
          <cell r="BY3902">
            <v>43.96335254350376</v>
          </cell>
          <cell r="BZ3902">
            <v>44.952685150930307</v>
          </cell>
          <cell r="CA3902">
            <v>45.963918261290971</v>
          </cell>
          <cell r="CB3902">
            <v>46.998196568829883</v>
          </cell>
          <cell r="EM3902">
            <v>25.83</v>
          </cell>
          <cell r="EN3902">
            <v>29.12</v>
          </cell>
          <cell r="EO3902">
            <v>28.34</v>
          </cell>
          <cell r="EP3902">
            <v>22.29</v>
          </cell>
          <cell r="EQ3902">
            <v>24.36</v>
          </cell>
          <cell r="ER3902">
            <v>17.338322911519974</v>
          </cell>
          <cell r="ES3902">
            <v>18.383536783338805</v>
          </cell>
          <cell r="ET3902">
            <v>18.791169883624292</v>
          </cell>
          <cell r="EU3902">
            <v>19.315234540987078</v>
          </cell>
          <cell r="EV3902">
            <v>19.880226872268413</v>
          </cell>
          <cell r="EW3902">
            <v>20.563716950621519</v>
          </cell>
          <cell r="EX3902">
            <v>21.288217583236335</v>
          </cell>
          <cell r="EY3902">
            <v>22.027968541631758</v>
          </cell>
          <cell r="EZ3902">
            <v>22.764907429206822</v>
          </cell>
          <cell r="FA3902">
            <v>23.521427389437243</v>
          </cell>
          <cell r="FB3902">
            <v>24.329876341728607</v>
          </cell>
          <cell r="FC3902">
            <v>25.155882577544649</v>
          </cell>
          <cell r="FD3902">
            <v>25.815441417848223</v>
          </cell>
          <cell r="FE3902">
            <v>26.396035449884845</v>
          </cell>
          <cell r="FF3902">
            <v>26.990184193161177</v>
          </cell>
          <cell r="FG3902">
            <v>27.597450211712705</v>
          </cell>
          <cell r="FH3902">
            <v>28.218201850847116</v>
          </cell>
          <cell r="FI3902">
            <v>28.853244244226843</v>
          </cell>
          <cell r="FJ3902">
            <v>29.502451818283635</v>
          </cell>
          <cell r="FK3902">
            <v>30.166197031186393</v>
          </cell>
          <cell r="FL3902">
            <v>30.844908044468674</v>
          </cell>
          <cell r="FM3902">
            <v>31.539152852174237</v>
          </cell>
          <cell r="FN3902">
            <v>32.248503517512162</v>
          </cell>
          <cell r="FO3902">
            <v>32.974079027561643</v>
          </cell>
          <cell r="FP3902">
            <v>33.716189321124567</v>
          </cell>
          <cell r="FQ3902">
            <v>34.474914160342827</v>
          </cell>
          <cell r="FR3902">
            <v>35.250450937418023</v>
          </cell>
          <cell r="FS3902">
            <v>36.043614418448549</v>
          </cell>
          <cell r="FT3902">
            <v>36.85460537548186</v>
          </cell>
          <cell r="FU3902">
            <v>37.683623853179803</v>
          </cell>
          <cell r="FV3902">
            <v>38.531616791158626</v>
          </cell>
          <cell r="FW3902">
            <v>39.398544725071766</v>
          </cell>
          <cell r="FX3902">
            <v>40.284980643417619</v>
          </cell>
          <cell r="FY3902">
            <v>41.191388322601881</v>
          </cell>
          <cell r="FZ3902">
            <v>42.118341824894351</v>
          </cell>
          <cell r="GA3902">
            <v>43.065814966127604</v>
          </cell>
          <cell r="GB3902">
            <v>44.03488026562497</v>
          </cell>
          <cell r="ID3902" t="str">
            <v>Off</v>
          </cell>
        </row>
        <row r="3903">
          <cell r="B3903">
            <v>6</v>
          </cell>
          <cell r="D3903">
            <v>8</v>
          </cell>
          <cell r="AD3903">
            <v>18.32</v>
          </cell>
          <cell r="AE3903">
            <v>20.64</v>
          </cell>
          <cell r="AF3903">
            <v>24.05</v>
          </cell>
          <cell r="AG3903">
            <v>32.96</v>
          </cell>
          <cell r="AH3903">
            <v>36</v>
          </cell>
          <cell r="AI3903">
            <v>36.44</v>
          </cell>
          <cell r="AJ3903">
            <v>17.98</v>
          </cell>
          <cell r="AK3903">
            <v>34.270000000000003</v>
          </cell>
          <cell r="AL3903">
            <v>78.58</v>
          </cell>
          <cell r="AM3903">
            <v>28.28</v>
          </cell>
          <cell r="AN3903">
            <v>38.36</v>
          </cell>
          <cell r="AO3903">
            <v>32.49</v>
          </cell>
          <cell r="AP3903">
            <v>27.9</v>
          </cell>
          <cell r="AQ3903">
            <v>31.3</v>
          </cell>
          <cell r="AR3903">
            <v>24.010299587747493</v>
          </cell>
          <cell r="AS3903">
            <v>25.526463509578576</v>
          </cell>
          <cell r="AT3903">
            <v>26.089485119019059</v>
          </cell>
          <cell r="AU3903">
            <v>26.824464515624548</v>
          </cell>
          <cell r="AV3903">
            <v>27.617558215854395</v>
          </cell>
          <cell r="AW3903">
            <v>28.582328791204432</v>
          </cell>
          <cell r="AX3903">
            <v>29.606069829061202</v>
          </cell>
          <cell r="AY3903">
            <v>30.651322249097973</v>
          </cell>
          <cell r="AZ3903">
            <v>31.691795395936868</v>
          </cell>
          <cell r="BA3903">
            <v>32.760048105354059</v>
          </cell>
          <cell r="BB3903">
            <v>33.903088907626255</v>
          </cell>
          <cell r="BC3903">
            <v>35.070925933875728</v>
          </cell>
          <cell r="BD3903">
            <v>35.996035214852505</v>
          </cell>
          <cell r="BE3903">
            <v>36.805569652958773</v>
          </cell>
          <cell r="BF3903">
            <v>37.634050022712373</v>
          </cell>
          <cell r="BG3903">
            <v>38.480794930424921</v>
          </cell>
          <cell r="BH3903">
            <v>39.346327907882291</v>
          </cell>
          <cell r="BI3903">
            <v>40.231818575297403</v>
          </cell>
          <cell r="BJ3903">
            <v>41.137048686434397</v>
          </cell>
          <cell r="BK3903">
            <v>42.06254614066269</v>
          </cell>
          <cell r="BL3903">
            <v>43.008908117021534</v>
          </cell>
          <cell r="BM3903">
            <v>43.976957091146815</v>
          </cell>
          <cell r="BN3903">
            <v>44.966021620783124</v>
          </cell>
          <cell r="BO3903">
            <v>45.977735455825666</v>
          </cell>
          <cell r="BP3903">
            <v>47.012521355962527</v>
          </cell>
          <cell r="BQ3903">
            <v>48.070466983041243</v>
          </cell>
          <cell r="BR3903">
            <v>49.151830291221899</v>
          </cell>
          <cell r="BS3903">
            <v>50.257788792115406</v>
          </cell>
          <cell r="BT3903">
            <v>51.388604026761918</v>
          </cell>
          <cell r="BU3903">
            <v>52.544535720789213</v>
          </cell>
          <cell r="BV3903">
            <v>53.726951730557815</v>
          </cell>
          <cell r="BW3903">
            <v>54.935761984171123</v>
          </cell>
          <cell r="BX3903">
            <v>56.171766595408094</v>
          </cell>
          <cell r="BY3903">
            <v>57.435628362359552</v>
          </cell>
          <cell r="BZ3903">
            <v>58.728147359595702</v>
          </cell>
          <cell r="CA3903">
            <v>60.049249954225694</v>
          </cell>
          <cell r="CB3903">
            <v>61.400481886623773</v>
          </cell>
          <cell r="EM3903">
            <v>28.7</v>
          </cell>
          <cell r="EN3903">
            <v>33.270000000000003</v>
          </cell>
          <cell r="EO3903">
            <v>30.92</v>
          </cell>
          <cell r="EP3903">
            <v>26.11</v>
          </cell>
          <cell r="EQ3903">
            <v>28.43</v>
          </cell>
          <cell r="ER3903">
            <v>22.469853843587352</v>
          </cell>
          <cell r="ES3903">
            <v>23.888744166132497</v>
          </cell>
          <cell r="ET3903">
            <v>24.415643600630382</v>
          </cell>
          <cell r="EU3903">
            <v>25.103468405123905</v>
          </cell>
          <cell r="EV3903">
            <v>25.845679032830045</v>
          </cell>
          <cell r="EW3903">
            <v>26.748552141159418</v>
          </cell>
          <cell r="EX3903">
            <v>27.706612302393836</v>
          </cell>
          <cell r="EY3903">
            <v>28.68480372487269</v>
          </cell>
          <cell r="EZ3903">
            <v>29.658522501358842</v>
          </cell>
          <cell r="FA3903">
            <v>30.658238567411988</v>
          </cell>
          <cell r="FB3903">
            <v>31.727944493839484</v>
          </cell>
          <cell r="FC3903">
            <v>32.820855775394094</v>
          </cell>
          <cell r="FD3903">
            <v>33.686612167017884</v>
          </cell>
          <cell r="FE3903">
            <v>34.444208732571816</v>
          </cell>
          <cell r="FF3903">
            <v>35.219535702258781</v>
          </cell>
          <cell r="FG3903">
            <v>36.011955399046407</v>
          </cell>
          <cell r="FH3903">
            <v>36.821957766122104</v>
          </cell>
          <cell r="FI3903">
            <v>37.650637383548933</v>
          </cell>
          <cell r="FJ3903">
            <v>38.497790007268897</v>
          </cell>
          <cell r="FK3903">
            <v>39.363909667838811</v>
          </cell>
          <cell r="FL3903">
            <v>40.249555230660654</v>
          </cell>
          <cell r="FM3903">
            <v>41.155496403220191</v>
          </cell>
          <cell r="FN3903">
            <v>42.081104821456897</v>
          </cell>
          <cell r="FO3903">
            <v>43.027909417620364</v>
          </cell>
          <cell r="FP3903">
            <v>43.99630582810687</v>
          </cell>
          <cell r="FQ3903">
            <v>44.98637609058089</v>
          </cell>
          <cell r="FR3903">
            <v>45.998361609455337</v>
          </cell>
          <cell r="FS3903">
            <v>47.033364349897248</v>
          </cell>
          <cell r="FT3903">
            <v>48.091629073073612</v>
          </cell>
          <cell r="FU3903">
            <v>49.1733988412117</v>
          </cell>
          <cell r="FV3903">
            <v>50.279953752145687</v>
          </cell>
          <cell r="FW3903">
            <v>51.411209512785234</v>
          </cell>
          <cell r="FX3903">
            <v>52.567914903444638</v>
          </cell>
          <cell r="FY3903">
            <v>53.750690198609604</v>
          </cell>
          <cell r="FZ3903">
            <v>54.960284141901212</v>
          </cell>
          <cell r="GA3903">
            <v>56.196627824545985</v>
          </cell>
          <cell r="GB3903">
            <v>57.461167815761534</v>
          </cell>
          <cell r="ID3903" t="str">
            <v>Off</v>
          </cell>
        </row>
        <row r="3904">
          <cell r="B3904">
            <v>6</v>
          </cell>
          <cell r="D3904">
            <v>9</v>
          </cell>
          <cell r="AD3904">
            <v>36.659999999999997</v>
          </cell>
          <cell r="AE3904">
            <v>23.98</v>
          </cell>
          <cell r="AF3904">
            <v>31.33</v>
          </cell>
          <cell r="AG3904">
            <v>37.119999999999997</v>
          </cell>
          <cell r="AH3904">
            <v>39.4</v>
          </cell>
          <cell r="AI3904">
            <v>45</v>
          </cell>
          <cell r="AJ3904">
            <v>23.7</v>
          </cell>
          <cell r="AK3904">
            <v>39.26</v>
          </cell>
          <cell r="AL3904">
            <v>91.59</v>
          </cell>
          <cell r="AM3904">
            <v>28.46</v>
          </cell>
          <cell r="AN3904">
            <v>41.28</v>
          </cell>
          <cell r="AO3904">
            <v>36.07</v>
          </cell>
          <cell r="AP3904">
            <v>28.85</v>
          </cell>
          <cell r="AQ3904">
            <v>32.97</v>
          </cell>
          <cell r="AR3904">
            <v>28.388020394211559</v>
          </cell>
          <cell r="AS3904">
            <v>30.222213171793385</v>
          </cell>
          <cell r="AT3904">
            <v>30.887160356891247</v>
          </cell>
          <cell r="AU3904">
            <v>31.761943012540932</v>
          </cell>
          <cell r="AV3904">
            <v>32.706434526725538</v>
          </cell>
          <cell r="AW3904">
            <v>33.858754296606364</v>
          </cell>
          <cell r="AX3904">
            <v>35.082190816255434</v>
          </cell>
          <cell r="AY3904">
            <v>36.331310495199745</v>
          </cell>
          <cell r="AZ3904">
            <v>37.574212446677834</v>
          </cell>
          <cell r="BA3904">
            <v>38.850381831660535</v>
          </cell>
          <cell r="BB3904">
            <v>40.216815853407496</v>
          </cell>
          <cell r="BC3904">
            <v>41.612875156989006</v>
          </cell>
          <cell r="BD3904">
            <v>42.714115944125027</v>
          </cell>
          <cell r="BE3904">
            <v>43.674723106465933</v>
          </cell>
          <cell r="BF3904">
            <v>44.657839580078829</v>
          </cell>
          <cell r="BG3904">
            <v>45.662614157701377</v>
          </cell>
          <cell r="BH3904">
            <v>46.689673790614023</v>
          </cell>
          <cell r="BI3904">
            <v>47.740434529635571</v>
          </cell>
          <cell r="BJ3904">
            <v>48.814611654663615</v>
          </cell>
          <cell r="BK3904">
            <v>49.912836467121316</v>
          </cell>
          <cell r="BL3904">
            <v>51.035818313564036</v>
          </cell>
          <cell r="BM3904">
            <v>52.184550863376941</v>
          </cell>
          <cell r="BN3904">
            <v>53.358192712416454</v>
          </cell>
          <cell r="BO3904">
            <v>54.558726473123158</v>
          </cell>
          <cell r="BP3904">
            <v>55.786648487316484</v>
          </cell>
          <cell r="BQ3904">
            <v>57.042048428071787</v>
          </cell>
          <cell r="BR3904">
            <v>58.32522207053573</v>
          </cell>
          <cell r="BS3904">
            <v>59.637591459129908</v>
          </cell>
          <cell r="BT3904">
            <v>60.979455939676342</v>
          </cell>
          <cell r="BU3904">
            <v>62.351112217076363</v>
          </cell>
          <cell r="BV3904">
            <v>63.754212088922031</v>
          </cell>
          <cell r="BW3904">
            <v>65.188627127269541</v>
          </cell>
          <cell r="BX3904">
            <v>66.655308294790558</v>
          </cell>
          <cell r="BY3904">
            <v>68.155050834657658</v>
          </cell>
          <cell r="BZ3904">
            <v>69.688804728920331</v>
          </cell>
          <cell r="CA3904">
            <v>71.256459787971707</v>
          </cell>
          <cell r="CB3904">
            <v>72.859880793572771</v>
          </cell>
          <cell r="EM3904">
            <v>29.37</v>
          </cell>
          <cell r="EN3904">
            <v>34.5</v>
          </cell>
          <cell r="EO3904">
            <v>33.840000000000003</v>
          </cell>
          <cell r="EP3904">
            <v>26.95</v>
          </cell>
          <cell r="EQ3904">
            <v>29.66</v>
          </cell>
          <cell r="ER3904">
            <v>26.51844539424615</v>
          </cell>
          <cell r="ES3904">
            <v>28.231842113685673</v>
          </cell>
          <cell r="ET3904">
            <v>28.852997283127177</v>
          </cell>
          <cell r="EU3904">
            <v>29.670168602702876</v>
          </cell>
          <cell r="EV3904">
            <v>30.552457902781736</v>
          </cell>
          <cell r="EW3904">
            <v>31.62888832906556</v>
          </cell>
          <cell r="EX3904">
            <v>32.771751906346061</v>
          </cell>
          <cell r="EY3904">
            <v>33.938607204354696</v>
          </cell>
          <cell r="EZ3904">
            <v>35.099654261281366</v>
          </cell>
          <cell r="FA3904">
            <v>36.291777828882196</v>
          </cell>
          <cell r="FB3904">
            <v>37.568221395124155</v>
          </cell>
          <cell r="FC3904">
            <v>38.872339184778284</v>
          </cell>
          <cell r="FD3904">
            <v>39.901054582120253</v>
          </cell>
          <cell r="FE3904">
            <v>40.798398187842523</v>
          </cell>
          <cell r="FF3904">
            <v>41.716768689189749</v>
          </cell>
          <cell r="FG3904">
            <v>42.655370937610122</v>
          </cell>
          <cell r="FH3904">
            <v>43.614790594698363</v>
          </cell>
          <cell r="FI3904">
            <v>44.596350453160433</v>
          </cell>
          <cell r="FJ3904">
            <v>45.59978454395786</v>
          </cell>
          <cell r="FK3904">
            <v>46.625682592336894</v>
          </cell>
          <cell r="FL3904">
            <v>47.674707228788584</v>
          </cell>
          <cell r="FM3904">
            <v>48.747786681733395</v>
          </cell>
          <cell r="FN3904">
            <v>49.844134960125587</v>
          </cell>
          <cell r="FO3904">
            <v>50.965604105742422</v>
          </cell>
          <cell r="FP3904">
            <v>52.112657772380558</v>
          </cell>
          <cell r="FQ3904">
            <v>53.285379727436201</v>
          </cell>
          <cell r="FR3904">
            <v>54.48404626693025</v>
          </cell>
          <cell r="FS3904">
            <v>55.709985782445436</v>
          </cell>
          <cell r="FT3904">
            <v>56.963477905520875</v>
          </cell>
          <cell r="FU3904">
            <v>58.244799800700441</v>
          </cell>
          <cell r="FV3904">
            <v>59.555494481679325</v>
          </cell>
          <cell r="FW3904">
            <v>60.895441978506547</v>
          </cell>
          <cell r="FX3904">
            <v>62.265530625462922</v>
          </cell>
          <cell r="FY3904">
            <v>63.666503292687132</v>
          </cell>
          <cell r="FZ3904">
            <v>65.099247398419507</v>
          </cell>
          <cell r="GA3904">
            <v>66.563660009907707</v>
          </cell>
          <cell r="GB3904">
            <v>68.061483098328807</v>
          </cell>
          <cell r="ID3904" t="str">
            <v>Off</v>
          </cell>
        </row>
        <row r="3905">
          <cell r="B3905">
            <v>6</v>
          </cell>
          <cell r="D3905">
            <v>10</v>
          </cell>
          <cell r="AD3905">
            <v>42.6</v>
          </cell>
          <cell r="AE3905">
            <v>29.48</v>
          </cell>
          <cell r="AF3905">
            <v>43.44</v>
          </cell>
          <cell r="AG3905">
            <v>43</v>
          </cell>
          <cell r="AH3905">
            <v>43.02</v>
          </cell>
          <cell r="AI3905">
            <v>58.2</v>
          </cell>
          <cell r="AJ3905">
            <v>28.55</v>
          </cell>
          <cell r="AK3905">
            <v>45.34</v>
          </cell>
          <cell r="AL3905">
            <v>109.36</v>
          </cell>
          <cell r="AM3905">
            <v>30.13</v>
          </cell>
          <cell r="AN3905">
            <v>43.98</v>
          </cell>
          <cell r="AO3905">
            <v>40.99</v>
          </cell>
          <cell r="AP3905">
            <v>33.03</v>
          </cell>
          <cell r="AQ3905">
            <v>34.68</v>
          </cell>
          <cell r="AR3905">
            <v>35.710362837977847</v>
          </cell>
          <cell r="AS3905">
            <v>38.0866559071982</v>
          </cell>
          <cell r="AT3905">
            <v>38.918790262601846</v>
          </cell>
          <cell r="AU3905">
            <v>40.024986474541244</v>
          </cell>
          <cell r="AV3905">
            <v>41.218056743095389</v>
          </cell>
          <cell r="AW3905">
            <v>42.675557868478954</v>
          </cell>
          <cell r="AX3905">
            <v>44.223373671799202</v>
          </cell>
          <cell r="AY3905">
            <v>45.803678854719877</v>
          </cell>
          <cell r="AZ3905">
            <v>47.375825490405234</v>
          </cell>
          <cell r="BA3905">
            <v>48.990111072598609</v>
          </cell>
          <cell r="BB3905">
            <v>50.719076123310884</v>
          </cell>
          <cell r="BC3905">
            <v>52.485513099351493</v>
          </cell>
          <cell r="BD3905">
            <v>53.876423868546517</v>
          </cell>
          <cell r="BE3905">
            <v>55.088040021916115</v>
          </cell>
          <cell r="BF3905">
            <v>56.328094703512235</v>
          </cell>
          <cell r="BG3905">
            <v>57.595438070194142</v>
          </cell>
          <cell r="BH3905">
            <v>58.890875220412155</v>
          </cell>
          <cell r="BI3905">
            <v>60.216240504904093</v>
          </cell>
          <cell r="BJ3905">
            <v>61.571128580169841</v>
          </cell>
          <cell r="BK3905">
            <v>62.956348863841988</v>
          </cell>
          <cell r="BL3905">
            <v>64.37278552209095</v>
          </cell>
          <cell r="BM3905">
            <v>65.821733204121912</v>
          </cell>
          <cell r="BN3905">
            <v>67.30205161473404</v>
          </cell>
          <cell r="BO3905">
            <v>68.816318142170388</v>
          </cell>
          <cell r="BP3905">
            <v>70.365143647885276</v>
          </cell>
          <cell r="BQ3905">
            <v>71.948621212800134</v>
          </cell>
          <cell r="BR3905">
            <v>73.567105617214565</v>
          </cell>
          <cell r="BS3905">
            <v>75.222433990881015</v>
          </cell>
          <cell r="BT3905">
            <v>76.914964657166195</v>
          </cell>
          <cell r="BU3905">
            <v>78.645051903312208</v>
          </cell>
          <cell r="BV3905">
            <v>80.414824300721619</v>
          </cell>
          <cell r="BW3905">
            <v>82.224093514690651</v>
          </cell>
          <cell r="BX3905">
            <v>84.074045789783582</v>
          </cell>
          <cell r="BY3905">
            <v>85.96571676957798</v>
          </cell>
          <cell r="BZ3905">
            <v>87.900290122850024</v>
          </cell>
          <cell r="CA3905">
            <v>89.87759879881915</v>
          </cell>
          <cell r="CB3905">
            <v>91.900038755122125</v>
          </cell>
          <cell r="EM3905">
            <v>30.97</v>
          </cell>
          <cell r="EN3905">
            <v>36.869999999999997</v>
          </cell>
          <cell r="EO3905">
            <v>37.74</v>
          </cell>
          <cell r="EP3905">
            <v>30.67</v>
          </cell>
          <cell r="EQ3905">
            <v>31.36</v>
          </cell>
          <cell r="ER3905">
            <v>33.158850385733594</v>
          </cell>
          <cell r="ES3905">
            <v>35.365356847525547</v>
          </cell>
          <cell r="ET3905">
            <v>36.13803503947922</v>
          </cell>
          <cell r="EU3905">
            <v>37.165193314386315</v>
          </cell>
          <cell r="EV3905">
            <v>38.273018477467019</v>
          </cell>
          <cell r="EW3905">
            <v>39.626380860619122</v>
          </cell>
          <cell r="EX3905">
            <v>41.063604920196234</v>
          </cell>
          <cell r="EY3905">
            <v>42.530996986807708</v>
          </cell>
          <cell r="EZ3905">
            <v>43.990813435989359</v>
          </cell>
          <cell r="FA3905">
            <v>45.489757995658472</v>
          </cell>
          <cell r="FB3905">
            <v>47.095188153252948</v>
          </cell>
          <cell r="FC3905">
            <v>48.735412859736918</v>
          </cell>
          <cell r="FD3905">
            <v>50.026942780754517</v>
          </cell>
          <cell r="FE3905">
            <v>51.151988721530948</v>
          </cell>
          <cell r="FF3905">
            <v>52.303441252095681</v>
          </cell>
          <cell r="FG3905">
            <v>53.480232685826657</v>
          </cell>
          <cell r="FH3905">
            <v>54.683110596731481</v>
          </cell>
          <cell r="FI3905">
            <v>55.913778270826782</v>
          </cell>
          <cell r="FJ3905">
            <v>57.17185932648529</v>
          </cell>
          <cell r="FK3905">
            <v>58.458105348290459</v>
          </cell>
          <cell r="FL3905">
            <v>59.77333732856583</v>
          </cell>
          <cell r="FM3905">
            <v>61.118757413576112</v>
          </cell>
          <cell r="FN3905">
            <v>62.493306782436967</v>
          </cell>
          <cell r="FO3905">
            <v>63.899378668494272</v>
          </cell>
          <cell r="FP3905">
            <v>65.337540287031231</v>
          </cell>
          <cell r="FQ3905">
            <v>66.807878068319113</v>
          </cell>
          <cell r="FR3905">
            <v>68.3107214435353</v>
          </cell>
          <cell r="FS3905">
            <v>69.847776279149883</v>
          </cell>
          <cell r="FT3905">
            <v>71.419375296254529</v>
          </cell>
          <cell r="FU3905">
            <v>73.025847468198165</v>
          </cell>
          <cell r="FV3905">
            <v>74.669169279537755</v>
          </cell>
          <cell r="FW3905">
            <v>76.349165852121175</v>
          </cell>
          <cell r="FX3905">
            <v>78.066938673105128</v>
          </cell>
          <cell r="FY3905">
            <v>79.823449389129777</v>
          </cell>
          <cell r="FZ3905">
            <v>81.619797095604312</v>
          </cell>
          <cell r="GA3905">
            <v>83.455826677559287</v>
          </cell>
          <cell r="GB3905">
            <v>85.333762900986855</v>
          </cell>
          <cell r="ID3905" t="str">
            <v>Off</v>
          </cell>
        </row>
        <row r="3906">
          <cell r="B3906">
            <v>6</v>
          </cell>
          <cell r="D3906">
            <v>11</v>
          </cell>
          <cell r="AD3906">
            <v>54.4</v>
          </cell>
          <cell r="AE3906">
            <v>41.99</v>
          </cell>
          <cell r="AF3906">
            <v>48</v>
          </cell>
          <cell r="AG3906">
            <v>47</v>
          </cell>
          <cell r="AH3906">
            <v>47.49</v>
          </cell>
          <cell r="AI3906">
            <v>65.25</v>
          </cell>
          <cell r="AJ3906">
            <v>30.93</v>
          </cell>
          <cell r="AK3906">
            <v>54.65</v>
          </cell>
          <cell r="AL3906">
            <v>122.95</v>
          </cell>
          <cell r="AM3906">
            <v>32.159999999999997</v>
          </cell>
          <cell r="AN3906">
            <v>49.32</v>
          </cell>
          <cell r="AO3906">
            <v>48.3</v>
          </cell>
          <cell r="AP3906">
            <v>35.51</v>
          </cell>
          <cell r="AQ3906">
            <v>37.5</v>
          </cell>
          <cell r="AR3906">
            <v>33.652006819609468</v>
          </cell>
          <cell r="AS3906">
            <v>34.651328367741833</v>
          </cell>
          <cell r="AT3906">
            <v>35.834173108041014</v>
          </cell>
          <cell r="AU3906">
            <v>37.16800505532175</v>
          </cell>
          <cell r="AV3906">
            <v>38.852643994256006</v>
          </cell>
          <cell r="AW3906">
            <v>41.252035269909641</v>
          </cell>
          <cell r="AX3906">
            <v>43.87123822416126</v>
          </cell>
          <cell r="AY3906">
            <v>46.541720605177744</v>
          </cell>
          <cell r="AZ3906">
            <v>49.148482301322112</v>
          </cell>
          <cell r="BA3906">
            <v>51.832002336137421</v>
          </cell>
          <cell r="BB3906">
            <v>54.800857712344154</v>
          </cell>
          <cell r="BC3906">
            <v>57.832795005455189</v>
          </cell>
          <cell r="BD3906">
            <v>59.737408715291743</v>
          </cell>
          <cell r="BE3906">
            <v>61.08121238348253</v>
          </cell>
          <cell r="BF3906">
            <v>62.455530106570414</v>
          </cell>
          <cell r="BG3906">
            <v>63.861056825560375</v>
          </cell>
          <cell r="BH3906">
            <v>65.297924748336342</v>
          </cell>
          <cell r="BI3906">
            <v>66.767113617020641</v>
          </cell>
          <cell r="BJ3906">
            <v>68.269390168404044</v>
          </cell>
          <cell r="BK3906">
            <v>69.804891153945746</v>
          </cell>
          <cell r="BL3906">
            <v>71.375994947192154</v>
          </cell>
          <cell r="BM3906">
            <v>72.982146483723312</v>
          </cell>
          <cell r="BN3906">
            <v>74.62405118089228</v>
          </cell>
          <cell r="BO3906">
            <v>76.302761745194246</v>
          </cell>
          <cell r="BP3906">
            <v>78.019888875239459</v>
          </cell>
          <cell r="BQ3906">
            <v>79.77551941241947</v>
          </cell>
          <cell r="BR3906">
            <v>81.570504833070729</v>
          </cell>
          <cell r="BS3906">
            <v>83.405833418237989</v>
          </cell>
          <cell r="BT3906">
            <v>85.282360255842192</v>
          </cell>
          <cell r="BU3906">
            <v>87.200938529939634</v>
          </cell>
          <cell r="BV3906">
            <v>89.163340512936514</v>
          </cell>
          <cell r="BW3906">
            <v>91.168882228913802</v>
          </cell>
          <cell r="BX3906">
            <v>93.220738244802732</v>
          </cell>
          <cell r="BY3906">
            <v>95.317600961385722</v>
          </cell>
          <cell r="BZ3906">
            <v>97.46264529343884</v>
          </cell>
          <cell r="CA3906">
            <v>99.655203356038569</v>
          </cell>
          <cell r="CB3906">
            <v>101.89781908427878</v>
          </cell>
          <cell r="EM3906">
            <v>32.369999999999997</v>
          </cell>
          <cell r="EN3906">
            <v>43.49</v>
          </cell>
          <cell r="EO3906">
            <v>42.46</v>
          </cell>
          <cell r="EP3906">
            <v>32.03</v>
          </cell>
          <cell r="EQ3906">
            <v>33.18</v>
          </cell>
          <cell r="ER3906">
            <v>30.354091197749685</v>
          </cell>
          <cell r="ES3906">
            <v>31.255478671325569</v>
          </cell>
          <cell r="ET3906">
            <v>32.322403960871689</v>
          </cell>
          <cell r="EU3906">
            <v>33.525519626075912</v>
          </cell>
          <cell r="EV3906">
            <v>35.045063000169527</v>
          </cell>
          <cell r="EW3906">
            <v>37.20931257942005</v>
          </cell>
          <cell r="EX3906">
            <v>39.571832168963255</v>
          </cell>
          <cell r="EY3906">
            <v>41.98060577256669</v>
          </cell>
          <cell r="EZ3906">
            <v>44.331903354304345</v>
          </cell>
          <cell r="FA3906">
            <v>46.752436914291231</v>
          </cell>
          <cell r="FB3906">
            <v>49.430342791506149</v>
          </cell>
          <cell r="FC3906">
            <v>52.165148522239647</v>
          </cell>
          <cell r="FD3906">
            <v>53.883109015792584</v>
          </cell>
          <cell r="FE3906">
            <v>55.095219167641382</v>
          </cell>
          <cell r="FF3906">
            <v>56.334852979821193</v>
          </cell>
          <cell r="FG3906">
            <v>57.602637288727088</v>
          </cell>
          <cell r="FH3906">
            <v>58.898691345795925</v>
          </cell>
          <cell r="FI3906">
            <v>60.223898877870212</v>
          </cell>
          <cell r="FJ3906">
            <v>61.578951481103395</v>
          </cell>
          <cell r="FK3906">
            <v>62.963972505234651</v>
          </cell>
          <cell r="FL3906">
            <v>64.381107241863276</v>
          </cell>
          <cell r="FM3906">
            <v>65.829855023195094</v>
          </cell>
          <cell r="FN3906">
            <v>67.310852135285273</v>
          </cell>
          <cell r="FO3906">
            <v>68.825048118799543</v>
          </cell>
          <cell r="FP3906">
            <v>70.37389582297719</v>
          </cell>
          <cell r="FQ3906">
            <v>71.957473578704466</v>
          </cell>
          <cell r="FR3906">
            <v>73.576549417157295</v>
          </cell>
          <cell r="FS3906">
            <v>75.232014767281413</v>
          </cell>
          <cell r="FT3906">
            <v>76.924640917899907</v>
          </cell>
          <cell r="FU3906">
            <v>78.655197440551021</v>
          </cell>
          <cell r="FV3906">
            <v>80.425282923946966</v>
          </cell>
          <cell r="FW3906">
            <v>82.234280422194004</v>
          </cell>
          <cell r="FX3906">
            <v>84.085053392876134</v>
          </cell>
          <cell r="FY3906">
            <v>85.976422382235569</v>
          </cell>
          <cell r="FZ3906">
            <v>87.911251161612114</v>
          </cell>
          <cell r="GA3906">
            <v>89.888937299180952</v>
          </cell>
          <cell r="GB3906">
            <v>91.911775422963942</v>
          </cell>
          <cell r="ID3906" t="str">
            <v>Off</v>
          </cell>
        </row>
        <row r="3907">
          <cell r="B3907">
            <v>6</v>
          </cell>
          <cell r="D3907">
            <v>12</v>
          </cell>
          <cell r="AD3907">
            <v>57.8</v>
          </cell>
          <cell r="AE3907">
            <v>46.12</v>
          </cell>
          <cell r="AF3907">
            <v>56</v>
          </cell>
          <cell r="AG3907">
            <v>47.84</v>
          </cell>
          <cell r="AH3907">
            <v>48.54</v>
          </cell>
          <cell r="AI3907">
            <v>70</v>
          </cell>
          <cell r="AJ3907">
            <v>33.270000000000003</v>
          </cell>
          <cell r="AK3907">
            <v>63.92</v>
          </cell>
          <cell r="AL3907">
            <v>139.32</v>
          </cell>
          <cell r="AM3907">
            <v>34.9</v>
          </cell>
          <cell r="AN3907">
            <v>51.69</v>
          </cell>
          <cell r="AO3907">
            <v>52.68</v>
          </cell>
          <cell r="AP3907">
            <v>37.090000000000003</v>
          </cell>
          <cell r="AQ3907">
            <v>39.630000000000003</v>
          </cell>
          <cell r="AR3907">
            <v>36.97434531626169</v>
          </cell>
          <cell r="AS3907">
            <v>38.099257710100346</v>
          </cell>
          <cell r="AT3907">
            <v>39.397053560531134</v>
          </cell>
          <cell r="AU3907">
            <v>40.864654524064733</v>
          </cell>
          <cell r="AV3907">
            <v>42.717269196239421</v>
          </cell>
          <cell r="AW3907">
            <v>45.356148085970773</v>
          </cell>
          <cell r="AX3907">
            <v>48.236809046648361</v>
          </cell>
          <cell r="AY3907">
            <v>51.173872691193708</v>
          </cell>
          <cell r="AZ3907">
            <v>54.040819768672208</v>
          </cell>
          <cell r="BA3907">
            <v>56.992198582360821</v>
          </cell>
          <cell r="BB3907">
            <v>60.257440168856014</v>
          </cell>
          <cell r="BC3907">
            <v>63.592058133337318</v>
          </cell>
          <cell r="BD3907">
            <v>65.686602940250609</v>
          </cell>
          <cell r="BE3907">
            <v>67.164225673319919</v>
          </cell>
          <cell r="BF3907">
            <v>68.67542055993529</v>
          </cell>
          <cell r="BG3907">
            <v>70.220920128984218</v>
          </cell>
          <cell r="BH3907">
            <v>71.800876197124353</v>
          </cell>
          <cell r="BI3907">
            <v>73.416385852254436</v>
          </cell>
          <cell r="BJ3907">
            <v>75.068272981341124</v>
          </cell>
          <cell r="BK3907">
            <v>76.75669395177168</v>
          </cell>
          <cell r="BL3907">
            <v>78.484258165720462</v>
          </cell>
          <cell r="BM3907">
            <v>80.250373614602594</v>
          </cell>
          <cell r="BN3907">
            <v>82.055783272081825</v>
          </cell>
          <cell r="BO3907">
            <v>83.901676271664229</v>
          </cell>
          <cell r="BP3907">
            <v>85.789816719035443</v>
          </cell>
          <cell r="BQ3907">
            <v>87.720292482648404</v>
          </cell>
          <cell r="BR3907">
            <v>89.694032265739523</v>
          </cell>
          <cell r="BS3907">
            <v>91.712140713948941</v>
          </cell>
          <cell r="BT3907">
            <v>93.775550135543227</v>
          </cell>
          <cell r="BU3907">
            <v>95.885190472928173</v>
          </cell>
          <cell r="BV3907">
            <v>98.043028474071363</v>
          </cell>
          <cell r="BW3907">
            <v>100.2483026058446</v>
          </cell>
          <cell r="BX3907">
            <v>102.50449613839426</v>
          </cell>
          <cell r="BY3907">
            <v>104.81018685495063</v>
          </cell>
          <cell r="BZ3907">
            <v>107.16885789304591</v>
          </cell>
          <cell r="CA3907">
            <v>109.57976476611121</v>
          </cell>
          <cell r="CB3907">
            <v>112.04572164110712</v>
          </cell>
          <cell r="EM3907">
            <v>34.56</v>
          </cell>
          <cell r="EN3907">
            <v>49.52</v>
          </cell>
          <cell r="EO3907">
            <v>44.93</v>
          </cell>
          <cell r="EP3907">
            <v>32.22</v>
          </cell>
          <cell r="EQ3907">
            <v>34.79</v>
          </cell>
          <cell r="ER3907">
            <v>32.119531035048567</v>
          </cell>
          <cell r="ES3907">
            <v>33.096739914247316</v>
          </cell>
          <cell r="ET3907">
            <v>34.224132265309059</v>
          </cell>
          <cell r="EU3907">
            <v>35.499033938133337</v>
          </cell>
          <cell r="EV3907">
            <v>37.108396158070477</v>
          </cell>
          <cell r="EW3907">
            <v>39.400784344297065</v>
          </cell>
          <cell r="EX3907">
            <v>41.903208074494742</v>
          </cell>
          <cell r="EY3907">
            <v>44.454628689950418</v>
          </cell>
          <cell r="EZ3907">
            <v>46.945139200501977</v>
          </cell>
          <cell r="FA3907">
            <v>49.508995371357926</v>
          </cell>
          <cell r="FB3907">
            <v>52.345503430588849</v>
          </cell>
          <cell r="FC3907">
            <v>55.242278594125857</v>
          </cell>
          <cell r="FD3907">
            <v>57.061804980719181</v>
          </cell>
          <cell r="FE3907">
            <v>58.345412542312417</v>
          </cell>
          <cell r="FF3907">
            <v>59.658184158563351</v>
          </cell>
          <cell r="FG3907">
            <v>61.000756175677303</v>
          </cell>
          <cell r="FH3907">
            <v>62.373260476445033</v>
          </cell>
          <cell r="FI3907">
            <v>63.776650098669116</v>
          </cell>
          <cell r="FJ3907">
            <v>65.211640751113791</v>
          </cell>
          <cell r="FK3907">
            <v>66.67836826977846</v>
          </cell>
          <cell r="FL3907">
            <v>68.179099436492663</v>
          </cell>
          <cell r="FM3907">
            <v>69.713319974723518</v>
          </cell>
          <cell r="FN3907">
            <v>71.281675304030088</v>
          </cell>
          <cell r="FO3907">
            <v>72.885198422028068</v>
          </cell>
          <cell r="FP3907">
            <v>74.525421803378848</v>
          </cell>
          <cell r="FQ3907">
            <v>76.202421779210866</v>
          </cell>
          <cell r="FR3907">
            <v>77.917005111947347</v>
          </cell>
          <cell r="FS3907">
            <v>79.670131404783888</v>
          </cell>
          <cell r="FT3907">
            <v>81.46261055182535</v>
          </cell>
          <cell r="FU3907">
            <v>83.295250391958618</v>
          </cell>
          <cell r="FV3907">
            <v>85.169759434741948</v>
          </cell>
          <cell r="FW3907">
            <v>87.085476138051021</v>
          </cell>
          <cell r="FX3907">
            <v>89.045426410867151</v>
          </cell>
          <cell r="FY3907">
            <v>91.048374776665099</v>
          </cell>
          <cell r="FZ3907">
            <v>93.097347029224551</v>
          </cell>
          <cell r="GA3907">
            <v>95.19169643472911</v>
          </cell>
          <cell r="GB3907">
            <v>97.333867653719892</v>
          </cell>
          <cell r="ID3907" t="str">
            <v>Off</v>
          </cell>
        </row>
        <row r="3908">
          <cell r="B3908">
            <v>6</v>
          </cell>
          <cell r="D3908">
            <v>13</v>
          </cell>
          <cell r="AD3908">
            <v>59.3</v>
          </cell>
          <cell r="AE3908">
            <v>46.53</v>
          </cell>
          <cell r="AF3908">
            <v>59.11</v>
          </cell>
          <cell r="AG3908">
            <v>51</v>
          </cell>
          <cell r="AH3908">
            <v>48.6</v>
          </cell>
          <cell r="AI3908">
            <v>78.069999999999993</v>
          </cell>
          <cell r="AJ3908">
            <v>35.03</v>
          </cell>
          <cell r="AK3908">
            <v>63.51</v>
          </cell>
          <cell r="AL3908">
            <v>150.9</v>
          </cell>
          <cell r="AM3908">
            <v>35.58</v>
          </cell>
          <cell r="AN3908">
            <v>55.05</v>
          </cell>
          <cell r="AO3908">
            <v>55.33</v>
          </cell>
          <cell r="AP3908">
            <v>42.46</v>
          </cell>
          <cell r="AQ3908">
            <v>41.14</v>
          </cell>
          <cell r="AR3908">
            <v>39.672130990386037</v>
          </cell>
          <cell r="AS3908">
            <v>40.885424688224965</v>
          </cell>
          <cell r="AT3908">
            <v>42.280979403687553</v>
          </cell>
          <cell r="AU3908">
            <v>43.860453282254646</v>
          </cell>
          <cell r="AV3908">
            <v>45.85570203514024</v>
          </cell>
          <cell r="AW3908">
            <v>48.700461644208801</v>
          </cell>
          <cell r="AX3908">
            <v>51.806341721929861</v>
          </cell>
          <cell r="AY3908">
            <v>54.973014571615863</v>
          </cell>
          <cell r="AZ3908">
            <v>58.06375417525706</v>
          </cell>
          <cell r="BA3908">
            <v>61.245568601721914</v>
          </cell>
          <cell r="BB3908">
            <v>64.766382004426831</v>
          </cell>
          <cell r="BC3908">
            <v>68.361991897847659</v>
          </cell>
          <cell r="BD3908">
            <v>70.617372959030547</v>
          </cell>
          <cell r="BE3908">
            <v>72.205910375278123</v>
          </cell>
          <cell r="BF3908">
            <v>73.830544725893319</v>
          </cell>
          <cell r="BG3908">
            <v>75.492058617502977</v>
          </cell>
          <cell r="BH3908">
            <v>77.190612872409488</v>
          </cell>
          <cell r="BI3908">
            <v>78.92739167956708</v>
          </cell>
          <cell r="BJ3908">
            <v>80.703277973236993</v>
          </cell>
          <cell r="BK3908">
            <v>82.518437134656054</v>
          </cell>
          <cell r="BL3908">
            <v>84.375683304954364</v>
          </cell>
          <cell r="BM3908">
            <v>86.274374873086259</v>
          </cell>
          <cell r="BN3908">
            <v>88.215304874332475</v>
          </cell>
          <cell r="BO3908">
            <v>90.199758146602647</v>
          </cell>
          <cell r="BP3908">
            <v>92.229634826011505</v>
          </cell>
          <cell r="BQ3908">
            <v>94.305023556343258</v>
          </cell>
          <cell r="BR3908">
            <v>96.426921450685711</v>
          </cell>
          <cell r="BS3908">
            <v>98.596519512935458</v>
          </cell>
          <cell r="BT3908">
            <v>100.81481845656297</v>
          </cell>
          <cell r="BU3908">
            <v>103.0828162733558</v>
          </cell>
          <cell r="BV3908">
            <v>105.40263515959153</v>
          </cell>
          <cell r="BW3908">
            <v>107.77344491297492</v>
          </cell>
          <cell r="BX3908">
            <v>110.19900229187195</v>
          </cell>
          <cell r="BY3908">
            <v>112.67776673490306</v>
          </cell>
          <cell r="BZ3908">
            <v>115.21349450517047</v>
          </cell>
          <cell r="CA3908">
            <v>117.80537317470495</v>
          </cell>
          <cell r="CB3908">
            <v>120.45643964430253</v>
          </cell>
          <cell r="EM3908">
            <v>35.67</v>
          </cell>
          <cell r="EN3908">
            <v>52.65</v>
          </cell>
          <cell r="EO3908">
            <v>45.54</v>
          </cell>
          <cell r="EP3908">
            <v>34.01</v>
          </cell>
          <cell r="EQ3908">
            <v>34.54</v>
          </cell>
          <cell r="ER3908">
            <v>31.776947126307796</v>
          </cell>
          <cell r="ES3908">
            <v>32.748782233785469</v>
          </cell>
          <cell r="ET3908">
            <v>33.866606441813794</v>
          </cell>
          <cell r="EU3908">
            <v>35.131747906959028</v>
          </cell>
          <cell r="EV3908">
            <v>36.729920542042379</v>
          </cell>
          <cell r="EW3908">
            <v>39.008542169560556</v>
          </cell>
          <cell r="EX3908">
            <v>41.496318463561806</v>
          </cell>
          <cell r="EY3908">
            <v>44.032789109294754</v>
          </cell>
          <cell r="EZ3908">
            <v>46.508438047585784</v>
          </cell>
          <cell r="FA3908">
            <v>49.057036932278898</v>
          </cell>
          <cell r="FB3908">
            <v>51.877170324318328</v>
          </cell>
          <cell r="FC3908">
            <v>54.757214895096531</v>
          </cell>
          <cell r="FD3908">
            <v>56.563750690923897</v>
          </cell>
          <cell r="FE3908">
            <v>57.836151951559323</v>
          </cell>
          <cell r="FF3908">
            <v>59.137466465558916</v>
          </cell>
          <cell r="FG3908">
            <v>60.468321092352241</v>
          </cell>
          <cell r="FH3908">
            <v>61.8288446488612</v>
          </cell>
          <cell r="FI3908">
            <v>63.219985657608952</v>
          </cell>
          <cell r="FJ3908">
            <v>64.642451339373295</v>
          </cell>
          <cell r="FK3908">
            <v>66.096374162733213</v>
          </cell>
          <cell r="FL3908">
            <v>67.58400822424629</v>
          </cell>
          <cell r="FM3908">
            <v>69.104839600416</v>
          </cell>
          <cell r="FN3908">
            <v>70.65950350391067</v>
          </cell>
          <cell r="FO3908">
            <v>72.249029075976352</v>
          </cell>
          <cell r="FP3908">
            <v>73.874938305055366</v>
          </cell>
          <cell r="FQ3908">
            <v>75.537302193858551</v>
          </cell>
          <cell r="FR3908">
            <v>77.236919419166767</v>
          </cell>
          <cell r="FS3908">
            <v>78.974743962198175</v>
          </cell>
          <cell r="FT3908">
            <v>80.751577383601187</v>
          </cell>
          <cell r="FU3908">
            <v>82.568219063985651</v>
          </cell>
          <cell r="FV3908">
            <v>84.426368859578602</v>
          </cell>
          <cell r="FW3908">
            <v>86.325361787335765</v>
          </cell>
          <cell r="FX3908">
            <v>88.268206970008592</v>
          </cell>
          <cell r="FY3908">
            <v>90.253670434622066</v>
          </cell>
          <cell r="FZ3908">
            <v>92.28476090722674</v>
          </cell>
          <cell r="GA3908">
            <v>94.36082764182089</v>
          </cell>
          <cell r="GB3908">
            <v>96.48430316304119</v>
          </cell>
          <cell r="ID3908" t="str">
            <v>Off</v>
          </cell>
        </row>
        <row r="3909">
          <cell r="B3909">
            <v>6</v>
          </cell>
          <cell r="D3909">
            <v>14</v>
          </cell>
          <cell r="AD3909">
            <v>60.65</v>
          </cell>
          <cell r="AE3909">
            <v>55</v>
          </cell>
          <cell r="AF3909">
            <v>64.010000000000005</v>
          </cell>
          <cell r="AG3909">
            <v>54.7</v>
          </cell>
          <cell r="AH3909">
            <v>49.22</v>
          </cell>
          <cell r="AI3909">
            <v>82.91</v>
          </cell>
          <cell r="AJ3909">
            <v>36.979999999999997</v>
          </cell>
          <cell r="AK3909">
            <v>70.64</v>
          </cell>
          <cell r="AL3909">
            <v>160.66999999999999</v>
          </cell>
          <cell r="AM3909">
            <v>39.04</v>
          </cell>
          <cell r="AN3909">
            <v>60.08</v>
          </cell>
          <cell r="AO3909">
            <v>59.09</v>
          </cell>
          <cell r="AP3909">
            <v>45.27</v>
          </cell>
          <cell r="AQ3909">
            <v>46.26</v>
          </cell>
          <cell r="AR3909">
            <v>41.651435248123164</v>
          </cell>
          <cell r="AS3909">
            <v>42.929579959829695</v>
          </cell>
          <cell r="AT3909">
            <v>44.396855655510102</v>
          </cell>
          <cell r="AU3909">
            <v>46.058406329447898</v>
          </cell>
          <cell r="AV3909">
            <v>48.158298968884552</v>
          </cell>
          <cell r="AW3909">
            <v>51.15410217751932</v>
          </cell>
          <cell r="AX3909">
            <v>54.425213156324773</v>
          </cell>
          <cell r="AY3909">
            <v>57.760337685941892</v>
          </cell>
          <cell r="AZ3909">
            <v>61.015261754488172</v>
          </cell>
          <cell r="BA3909">
            <v>64.366134296150364</v>
          </cell>
          <cell r="BB3909">
            <v>68.074446567972302</v>
          </cell>
          <cell r="BC3909">
            <v>71.8615317706589</v>
          </cell>
          <cell r="BD3909">
            <v>74.234911030442746</v>
          </cell>
          <cell r="BE3909">
            <v>75.904822771088845</v>
          </cell>
          <cell r="BF3909">
            <v>77.612683797231938</v>
          </cell>
          <cell r="BG3909">
            <v>79.359313445398641</v>
          </cell>
          <cell r="BH3909">
            <v>81.144879149020923</v>
          </cell>
          <cell r="BI3909">
            <v>82.970629005730885</v>
          </cell>
          <cell r="BJ3909">
            <v>84.837489264339922</v>
          </cell>
          <cell r="BK3909">
            <v>86.745631923232921</v>
          </cell>
          <cell r="BL3909">
            <v>88.698021326231043</v>
          </cell>
          <cell r="BM3909">
            <v>90.693979481116585</v>
          </cell>
          <cell r="BN3909">
            <v>92.734336141236128</v>
          </cell>
          <cell r="BO3909">
            <v>94.820446369135965</v>
          </cell>
          <cell r="BP3909">
            <v>96.954310096927045</v>
          </cell>
          <cell r="BQ3909">
            <v>99.136016537269597</v>
          </cell>
          <cell r="BR3909">
            <v>101.36661299080266</v>
          </cell>
          <cell r="BS3909">
            <v>103.64735382509537</v>
          </cell>
          <cell r="BT3909">
            <v>105.97928993775936</v>
          </cell>
          <cell r="BU3909">
            <v>108.36346924365384</v>
          </cell>
          <cell r="BV3909">
            <v>110.80212798935025</v>
          </cell>
          <cell r="BW3909">
            <v>113.29438559474308</v>
          </cell>
          <cell r="BX3909">
            <v>115.84419945747337</v>
          </cell>
          <cell r="BY3909">
            <v>118.44994220362216</v>
          </cell>
          <cell r="BZ3909">
            <v>121.11557046948336</v>
          </cell>
          <cell r="CA3909">
            <v>123.84022198325049</v>
          </cell>
          <cell r="CB3909">
            <v>126.62709705863307</v>
          </cell>
          <cell r="EM3909">
            <v>36.700000000000003</v>
          </cell>
          <cell r="EN3909">
            <v>57.91</v>
          </cell>
          <cell r="EO3909">
            <v>48.34</v>
          </cell>
          <cell r="EP3909">
            <v>33.18</v>
          </cell>
          <cell r="EQ3909">
            <v>39.03</v>
          </cell>
          <cell r="ER3909">
            <v>30.527824641765548</v>
          </cell>
          <cell r="ES3909">
            <v>31.464622555050788</v>
          </cell>
          <cell r="ET3909">
            <v>32.540041322063729</v>
          </cell>
          <cell r="EU3909">
            <v>33.757851159953191</v>
          </cell>
          <cell r="EV3909">
            <v>35.296937481501864</v>
          </cell>
          <cell r="EW3909">
            <v>37.492668660262666</v>
          </cell>
          <cell r="EX3909">
            <v>39.8901827375051</v>
          </cell>
          <cell r="EY3909">
            <v>42.334614632638655</v>
          </cell>
          <cell r="EZ3909">
            <v>44.720264745171576</v>
          </cell>
          <cell r="FA3909">
            <v>47.176238920836511</v>
          </cell>
          <cell r="FB3909">
            <v>49.894193442132114</v>
          </cell>
          <cell r="FC3909">
            <v>52.669883458150252</v>
          </cell>
          <cell r="FD3909">
            <v>54.409417892425225</v>
          </cell>
          <cell r="FE3909">
            <v>55.633355854754313</v>
          </cell>
          <cell r="FF3909">
            <v>56.885108203935395</v>
          </cell>
          <cell r="FG3909">
            <v>58.16527546097474</v>
          </cell>
          <cell r="FH3909">
            <v>59.473980343815199</v>
          </cell>
          <cell r="FI3909">
            <v>60.812137627792147</v>
          </cell>
          <cell r="FJ3909">
            <v>62.180426193744161</v>
          </cell>
          <cell r="FK3909">
            <v>63.578972105431149</v>
          </cell>
          <cell r="FL3909">
            <v>65.009948036323081</v>
          </cell>
          <cell r="FM3909">
            <v>66.472857061706378</v>
          </cell>
          <cell r="FN3909">
            <v>67.968307337446745</v>
          </cell>
          <cell r="FO3909">
            <v>69.49729203728586</v>
          </cell>
          <cell r="FP3909">
            <v>71.061276982903451</v>
          </cell>
          <cell r="FQ3909">
            <v>72.660327561444774</v>
          </cell>
          <cell r="FR3909">
            <v>74.295211376956743</v>
          </cell>
          <cell r="FS3909">
            <v>75.966847800235556</v>
          </cell>
          <cell r="FT3909">
            <v>77.67600707167783</v>
          </cell>
          <cell r="FU3909">
            <v>79.423457245514342</v>
          </cell>
          <cell r="FV3909">
            <v>81.21083734673384</v>
          </cell>
          <cell r="FW3909">
            <v>83.037501966723539</v>
          </cell>
          <cell r="FX3909">
            <v>84.906351623568938</v>
          </cell>
          <cell r="FY3909">
            <v>86.81619355679662</v>
          </cell>
          <cell r="FZ3909">
            <v>88.76992772647354</v>
          </cell>
          <cell r="GA3909">
            <v>90.766922142793263</v>
          </cell>
          <cell r="GB3909">
            <v>92.80952242998552</v>
          </cell>
          <cell r="ID3909" t="str">
            <v>Off</v>
          </cell>
        </row>
        <row r="3910">
          <cell r="B3910">
            <v>6</v>
          </cell>
          <cell r="D3910">
            <v>15</v>
          </cell>
          <cell r="AD3910">
            <v>62</v>
          </cell>
          <cell r="AE3910">
            <v>54.51</v>
          </cell>
          <cell r="AF3910">
            <v>67.59</v>
          </cell>
          <cell r="AG3910">
            <v>55.42</v>
          </cell>
          <cell r="AH3910">
            <v>47.53</v>
          </cell>
          <cell r="AI3910">
            <v>85</v>
          </cell>
          <cell r="AJ3910">
            <v>39.57</v>
          </cell>
          <cell r="AK3910">
            <v>76.88</v>
          </cell>
          <cell r="AL3910">
            <v>172.33</v>
          </cell>
          <cell r="AM3910">
            <v>42.61</v>
          </cell>
          <cell r="AN3910">
            <v>64.930000000000007</v>
          </cell>
          <cell r="AO3910">
            <v>59.75</v>
          </cell>
          <cell r="AP3910">
            <v>50.14</v>
          </cell>
          <cell r="AQ3910">
            <v>49.05</v>
          </cell>
          <cell r="AR3910">
            <v>42.444051101278561</v>
          </cell>
          <cell r="AS3910">
            <v>43.748275880688119</v>
          </cell>
          <cell r="AT3910">
            <v>45.244236524936326</v>
          </cell>
          <cell r="AU3910">
            <v>46.938628616696228</v>
          </cell>
          <cell r="AV3910">
            <v>49.080375483246023</v>
          </cell>
          <cell r="AW3910">
            <v>52.136571745976369</v>
          </cell>
          <cell r="AX3910">
            <v>55.473744951289419</v>
          </cell>
          <cell r="AY3910">
            <v>58.876219608050057</v>
          </cell>
          <cell r="AZ3910">
            <v>62.196790046729681</v>
          </cell>
          <cell r="BA3910">
            <v>65.615257275478612</v>
          </cell>
          <cell r="BB3910">
            <v>69.398532867639361</v>
          </cell>
          <cell r="BC3910">
            <v>73.262171256184288</v>
          </cell>
          <cell r="BD3910">
            <v>75.682749464819153</v>
          </cell>
          <cell r="BE3910">
            <v>77.38522942339273</v>
          </cell>
          <cell r="BF3910">
            <v>79.126400107441938</v>
          </cell>
          <cell r="BG3910">
            <v>80.907095403350581</v>
          </cell>
          <cell r="BH3910">
            <v>82.727485448120049</v>
          </cell>
          <cell r="BI3910">
            <v>84.58884399814832</v>
          </cell>
          <cell r="BJ3910">
            <v>86.492114545056495</v>
          </cell>
          <cell r="BK3910">
            <v>88.437471793189502</v>
          </cell>
          <cell r="BL3910">
            <v>90.42794009620431</v>
          </cell>
          <cell r="BM3910">
            <v>92.462827052059609</v>
          </cell>
          <cell r="BN3910">
            <v>94.542976959143033</v>
          </cell>
          <cell r="BO3910">
            <v>96.669773123923065</v>
          </cell>
          <cell r="BP3910">
            <v>98.845255348980231</v>
          </cell>
          <cell r="BQ3910">
            <v>101.0695130752581</v>
          </cell>
          <cell r="BR3910">
            <v>103.34361365482883</v>
          </cell>
          <cell r="BS3910">
            <v>105.66883689534154</v>
          </cell>
          <cell r="BT3910">
            <v>108.04625374446991</v>
          </cell>
          <cell r="BU3910">
            <v>110.47693206243258</v>
          </cell>
          <cell r="BV3910">
            <v>112.96315378747322</v>
          </cell>
          <cell r="BW3910">
            <v>115.5040182117915</v>
          </cell>
          <cell r="BX3910">
            <v>118.10356289421873</v>
          </cell>
          <cell r="BY3910">
            <v>120.76012590169707</v>
          </cell>
          <cell r="BZ3910">
            <v>123.47774392493405</v>
          </cell>
          <cell r="CA3910">
            <v>126.25553477864963</v>
          </cell>
          <cell r="CB3910">
            <v>129.09676418874679</v>
          </cell>
          <cell r="EM3910">
            <v>35.119999999999997</v>
          </cell>
          <cell r="EN3910">
            <v>62.8</v>
          </cell>
          <cell r="EO3910">
            <v>47.56</v>
          </cell>
          <cell r="EP3910">
            <v>37.1</v>
          </cell>
          <cell r="EQ3910">
            <v>41.35</v>
          </cell>
          <cell r="ER3910">
            <v>31.405550376095622</v>
          </cell>
          <cell r="ES3910">
            <v>32.370583070872144</v>
          </cell>
          <cell r="ET3910">
            <v>33.477486539193016</v>
          </cell>
          <cell r="EU3910">
            <v>34.731215031500398</v>
          </cell>
          <cell r="EV3910">
            <v>36.315953937543426</v>
          </cell>
          <cell r="EW3910">
            <v>38.577319740241791</v>
          </cell>
          <cell r="EX3910">
            <v>41.046588306598274</v>
          </cell>
          <cell r="EY3910">
            <v>43.564175258449481</v>
          </cell>
          <cell r="EZ3910">
            <v>46.021158969558655</v>
          </cell>
          <cell r="FA3910">
            <v>48.550579276431122</v>
          </cell>
          <cell r="FB3910">
            <v>51.349931579366178</v>
          </cell>
          <cell r="FC3910">
            <v>54.208746581660094</v>
          </cell>
          <cell r="FD3910">
            <v>55.999800661044887</v>
          </cell>
          <cell r="FE3910">
            <v>57.259513594093939</v>
          </cell>
          <cell r="FF3910">
            <v>58.547854886041002</v>
          </cell>
          <cell r="FG3910">
            <v>59.865441552937902</v>
          </cell>
          <cell r="FH3910">
            <v>61.212399483950016</v>
          </cell>
          <cell r="FI3910">
            <v>62.589671167357452</v>
          </cell>
          <cell r="FJ3910">
            <v>63.997954719218107</v>
          </cell>
          <cell r="FK3910">
            <v>65.43737940820364</v>
          </cell>
          <cell r="FL3910">
            <v>66.910183038874749</v>
          </cell>
          <cell r="FM3910">
            <v>68.415853283434615</v>
          </cell>
          <cell r="FN3910">
            <v>69.955014862070328</v>
          </cell>
          <cell r="FO3910">
            <v>71.528691322248619</v>
          </cell>
          <cell r="FP3910">
            <v>73.138391971423346</v>
          </cell>
          <cell r="FQ3910">
            <v>74.784182989470992</v>
          </cell>
          <cell r="FR3910">
            <v>76.466854140290181</v>
          </cell>
          <cell r="FS3910">
            <v>78.187352389652389</v>
          </cell>
          <cell r="FT3910">
            <v>79.946470161943225</v>
          </cell>
          <cell r="FU3910">
            <v>81.744997597053228</v>
          </cell>
          <cell r="FV3910">
            <v>83.584623165441883</v>
          </cell>
          <cell r="FW3910">
            <v>85.46468040800687</v>
          </cell>
          <cell r="FX3910">
            <v>87.388156828390791</v>
          </cell>
          <cell r="FY3910">
            <v>89.353822715455948</v>
          </cell>
          <cell r="FZ3910">
            <v>91.364664930495678</v>
          </cell>
          <cell r="GA3910">
            <v>93.420030719742741</v>
          </cell>
          <cell r="GB3910">
            <v>95.522336485889625</v>
          </cell>
          <cell r="ID3910" t="str">
            <v>Off</v>
          </cell>
        </row>
        <row r="3911">
          <cell r="B3911">
            <v>6</v>
          </cell>
          <cell r="D3911">
            <v>16</v>
          </cell>
          <cell r="AD3911">
            <v>63</v>
          </cell>
          <cell r="AE3911">
            <v>52.52</v>
          </cell>
          <cell r="AF3911">
            <v>72.62</v>
          </cell>
          <cell r="AG3911">
            <v>59.78</v>
          </cell>
          <cell r="AH3911">
            <v>47.63</v>
          </cell>
          <cell r="AI3911">
            <v>88.9</v>
          </cell>
          <cell r="AJ3911">
            <v>40.770000000000003</v>
          </cell>
          <cell r="AK3911">
            <v>80.930000000000007</v>
          </cell>
          <cell r="AL3911">
            <v>179.68</v>
          </cell>
          <cell r="AM3911">
            <v>43.25</v>
          </cell>
          <cell r="AN3911">
            <v>67.819999999999993</v>
          </cell>
          <cell r="AO3911">
            <v>60.08</v>
          </cell>
          <cell r="AP3911">
            <v>55.15</v>
          </cell>
          <cell r="AQ3911">
            <v>52.87</v>
          </cell>
          <cell r="AR3911">
            <v>44.748484859040133</v>
          </cell>
          <cell r="AS3911">
            <v>46.127157959000918</v>
          </cell>
          <cell r="AT3911">
            <v>47.706963564068928</v>
          </cell>
          <cell r="AU3911">
            <v>49.497167012669159</v>
          </cell>
          <cell r="AV3911">
            <v>51.76123093096971</v>
          </cell>
          <cell r="AW3911">
            <v>54.994167611574689</v>
          </cell>
          <cell r="AX3911">
            <v>58.524715265756235</v>
          </cell>
          <cell r="AY3911">
            <v>62.124332053266379</v>
          </cell>
          <cell r="AZ3911">
            <v>65.637028098779211</v>
          </cell>
          <cell r="BA3911">
            <v>69.253327138837648</v>
          </cell>
          <cell r="BB3911">
            <v>73.256057454045219</v>
          </cell>
          <cell r="BC3911">
            <v>77.343804167053122</v>
          </cell>
          <cell r="BD3911">
            <v>79.902276411252188</v>
          </cell>
          <cell r="BE3911">
            <v>81.699672349426194</v>
          </cell>
          <cell r="BF3911">
            <v>83.537918865103904</v>
          </cell>
          <cell r="BG3911">
            <v>85.417894125576282</v>
          </cell>
          <cell r="BH3911">
            <v>87.339775428173795</v>
          </cell>
          <cell r="BI3911">
            <v>89.304910300694686</v>
          </cell>
          <cell r="BJ3911">
            <v>91.314293645295905</v>
          </cell>
          <cell r="BK3911">
            <v>93.368107333844293</v>
          </cell>
          <cell r="BL3911">
            <v>95.469551925809668</v>
          </cell>
          <cell r="BM3911">
            <v>97.617891140574415</v>
          </cell>
          <cell r="BN3911">
            <v>99.814013544393646</v>
          </cell>
          <cell r="BO3911">
            <v>102.05938303383184</v>
          </cell>
          <cell r="BP3911">
            <v>104.35615648986986</v>
          </cell>
          <cell r="BQ3911">
            <v>106.70442401122158</v>
          </cell>
          <cell r="BR3911">
            <v>109.10531182392116</v>
          </cell>
          <cell r="BS3911">
            <v>111.56017287667324</v>
          </cell>
          <cell r="BT3911">
            <v>114.07013698719567</v>
          </cell>
          <cell r="BU3911">
            <v>116.63633058329702</v>
          </cell>
          <cell r="BV3911">
            <v>119.26116819636486</v>
          </cell>
          <cell r="BW3911">
            <v>121.94369002381538</v>
          </cell>
          <cell r="BX3911">
            <v>124.68816899232348</v>
          </cell>
          <cell r="BY3911">
            <v>127.49284013477421</v>
          </cell>
          <cell r="BZ3911">
            <v>130.36197520206053</v>
          </cell>
          <cell r="CA3911">
            <v>133.29463353206737</v>
          </cell>
          <cell r="CB3911">
            <v>136.29427136278272</v>
          </cell>
          <cell r="EM3911">
            <v>34.43</v>
          </cell>
          <cell r="EN3911">
            <v>65.66</v>
          </cell>
          <cell r="EO3911">
            <v>47.54</v>
          </cell>
          <cell r="EP3911">
            <v>40.65</v>
          </cell>
          <cell r="EQ3911">
            <v>44.37</v>
          </cell>
          <cell r="ER3911">
            <v>32.983244052946169</v>
          </cell>
          <cell r="ES3911">
            <v>33.999437371412284</v>
          </cell>
          <cell r="ET3911">
            <v>35.163881575329135</v>
          </cell>
          <cell r="EU3911">
            <v>36.483405966727133</v>
          </cell>
          <cell r="EV3911">
            <v>38.152203759635881</v>
          </cell>
          <cell r="EW3911">
            <v>40.535138955766293</v>
          </cell>
          <cell r="EX3911">
            <v>43.13743745336339</v>
          </cell>
          <cell r="EY3911">
            <v>45.79064547534503</v>
          </cell>
          <cell r="EZ3911">
            <v>48.379785896924297</v>
          </cell>
          <cell r="FA3911">
            <v>51.045290085108803</v>
          </cell>
          <cell r="FB3911">
            <v>53.995625303842942</v>
          </cell>
          <cell r="FC3911">
            <v>57.008624467646591</v>
          </cell>
          <cell r="FD3911">
            <v>58.894424952264757</v>
          </cell>
          <cell r="FE3911">
            <v>60.219250788833634</v>
          </cell>
          <cell r="FF3911">
            <v>61.574186797216207</v>
          </cell>
          <cell r="FG3911">
            <v>62.959880257564386</v>
          </cell>
          <cell r="FH3911">
            <v>64.37646185231668</v>
          </cell>
          <cell r="FI3911">
            <v>65.824924818191093</v>
          </cell>
          <cell r="FJ3911">
            <v>67.306002478355012</v>
          </cell>
          <cell r="FK3911">
            <v>68.819828887049326</v>
          </cell>
          <cell r="FL3911">
            <v>70.368763114853365</v>
          </cell>
          <cell r="FM3911">
            <v>71.952262463542155</v>
          </cell>
          <cell r="FN3911">
            <v>73.570981878143272</v>
          </cell>
          <cell r="FO3911">
            <v>75.22600036854513</v>
          </cell>
          <cell r="FP3911">
            <v>76.918907730067275</v>
          </cell>
          <cell r="FQ3911">
            <v>78.649770372731766</v>
          </cell>
          <cell r="FR3911">
            <v>80.419418415999914</v>
          </cell>
          <cell r="FS3911">
            <v>82.228849092235123</v>
          </cell>
          <cell r="FT3911">
            <v>84.078895168259365</v>
          </cell>
          <cell r="FU3911">
            <v>85.970386912257922</v>
          </cell>
          <cell r="FV3911">
            <v>87.905104028689607</v>
          </cell>
          <cell r="FW3911">
            <v>89.882339065604626</v>
          </cell>
          <cell r="FX3911">
            <v>91.905241514740695</v>
          </cell>
          <cell r="FY3911">
            <v>93.972510452920616</v>
          </cell>
          <cell r="FZ3911">
            <v>96.087294505235917</v>
          </cell>
          <cell r="GA3911">
            <v>98.24890032780668</v>
          </cell>
          <cell r="GB3911">
            <v>100.45987544691057</v>
          </cell>
          <cell r="ID3911" t="str">
            <v>Off</v>
          </cell>
        </row>
        <row r="3912">
          <cell r="B3912">
            <v>6</v>
          </cell>
          <cell r="D3912">
            <v>17</v>
          </cell>
          <cell r="AD3912">
            <v>64.040000000000006</v>
          </cell>
          <cell r="AE3912">
            <v>54</v>
          </cell>
          <cell r="AF3912">
            <v>75.13</v>
          </cell>
          <cell r="AG3912">
            <v>58.84</v>
          </cell>
          <cell r="AH3912">
            <v>46.97</v>
          </cell>
          <cell r="AI3912">
            <v>87.99</v>
          </cell>
          <cell r="AJ3912">
            <v>41.66</v>
          </cell>
          <cell r="AK3912">
            <v>86.08</v>
          </cell>
          <cell r="AL3912">
            <v>187.43</v>
          </cell>
          <cell r="AM3912">
            <v>42.5</v>
          </cell>
          <cell r="AN3912">
            <v>68.98</v>
          </cell>
          <cell r="AO3912">
            <v>59.66</v>
          </cell>
          <cell r="AP3912">
            <v>56.03</v>
          </cell>
          <cell r="AQ3912">
            <v>59.54</v>
          </cell>
          <cell r="AR3912">
            <v>46.040127235937803</v>
          </cell>
          <cell r="AS3912">
            <v>47.460680924580771</v>
          </cell>
          <cell r="AT3912">
            <v>49.08743250624962</v>
          </cell>
          <cell r="AU3912">
            <v>50.931302175661294</v>
          </cell>
          <cell r="AV3912">
            <v>53.263855465440685</v>
          </cell>
          <cell r="AW3912">
            <v>56.595728088116743</v>
          </cell>
          <cell r="AX3912">
            <v>60.234518359822552</v>
          </cell>
          <cell r="AY3912">
            <v>63.944486991445665</v>
          </cell>
          <cell r="AZ3912">
            <v>67.564730071159744</v>
          </cell>
          <cell r="BA3912">
            <v>71.291769882219469</v>
          </cell>
          <cell r="BB3912">
            <v>75.417338633964249</v>
          </cell>
          <cell r="BC3912">
            <v>79.630528687556975</v>
          </cell>
          <cell r="BD3912">
            <v>82.26621706862133</v>
          </cell>
          <cell r="BE3912">
            <v>84.116788534703687</v>
          </cell>
          <cell r="BF3912">
            <v>86.009420717431823</v>
          </cell>
          <cell r="BG3912">
            <v>87.945016385021418</v>
          </cell>
          <cell r="BH3912">
            <v>89.923756925531578</v>
          </cell>
          <cell r="BI3912">
            <v>91.947031307387235</v>
          </cell>
          <cell r="BJ3912">
            <v>94.015863107172592</v>
          </cell>
          <cell r="BK3912">
            <v>96.130438291488105</v>
          </cell>
          <cell r="BL3912">
            <v>98.294055992060947</v>
          </cell>
          <cell r="BM3912">
            <v>100.50595555338681</v>
          </cell>
          <cell r="BN3912">
            <v>102.76705013523041</v>
          </cell>
          <cell r="BO3912">
            <v>105.0788489737334</v>
          </cell>
          <cell r="BP3912">
            <v>107.44357444452976</v>
          </cell>
          <cell r="BQ3912">
            <v>109.86131701567147</v>
          </cell>
          <cell r="BR3912">
            <v>112.33323584849376</v>
          </cell>
          <cell r="BS3912">
            <v>114.86072497841441</v>
          </cell>
          <cell r="BT3912">
            <v>117.44494715624873</v>
          </cell>
          <cell r="BU3912">
            <v>120.08706157316007</v>
          </cell>
          <cell r="BV3912">
            <v>122.7895571070128</v>
          </cell>
          <cell r="BW3912">
            <v>125.55144089605191</v>
          </cell>
          <cell r="BX3912">
            <v>128.37711753624345</v>
          </cell>
          <cell r="BY3912">
            <v>131.26476459215451</v>
          </cell>
          <cell r="BZ3912">
            <v>134.21878531121865</v>
          </cell>
          <cell r="CA3912">
            <v>137.23820631904977</v>
          </cell>
          <cell r="CB3912">
            <v>140.32659059934116</v>
          </cell>
          <cell r="EM3912">
            <v>33.29</v>
          </cell>
          <cell r="EN3912">
            <v>67.23</v>
          </cell>
          <cell r="EO3912">
            <v>46.7</v>
          </cell>
          <cell r="EP3912">
            <v>40.880000000000003</v>
          </cell>
          <cell r="EQ3912">
            <v>50.49</v>
          </cell>
          <cell r="ER3912">
            <v>33.591297544264457</v>
          </cell>
          <cell r="ES3912">
            <v>34.627746496463715</v>
          </cell>
          <cell r="ET3912">
            <v>35.814639315643127</v>
          </cell>
          <cell r="EU3912">
            <v>37.159943475656497</v>
          </cell>
          <cell r="EV3912">
            <v>38.861795670662417</v>
          </cell>
          <cell r="EW3912">
            <v>41.29276038269164</v>
          </cell>
          <cell r="EX3912">
            <v>43.947655016054718</v>
          </cell>
          <cell r="EY3912">
            <v>46.654482031238601</v>
          </cell>
          <cell r="EZ3912">
            <v>49.295844463840986</v>
          </cell>
          <cell r="FA3912">
            <v>52.015126767537602</v>
          </cell>
          <cell r="FB3912">
            <v>55.025179428100273</v>
          </cell>
          <cell r="FC3912">
            <v>58.099161391171322</v>
          </cell>
          <cell r="FD3912">
            <v>60.022183718815633</v>
          </cell>
          <cell r="FE3912">
            <v>61.372377570920698</v>
          </cell>
          <cell r="FF3912">
            <v>62.753259306239741</v>
          </cell>
          <cell r="FG3912">
            <v>64.165487592712395</v>
          </cell>
          <cell r="FH3912">
            <v>65.609194772724095</v>
          </cell>
          <cell r="FI3912">
            <v>67.085394250329998</v>
          </cell>
          <cell r="FJ3912">
            <v>68.594832836359373</v>
          </cell>
          <cell r="FK3912">
            <v>70.137646213743238</v>
          </cell>
          <cell r="FL3912">
            <v>71.716241459137095</v>
          </cell>
          <cell r="FM3912">
            <v>73.330063591334152</v>
          </cell>
          <cell r="FN3912">
            <v>74.979778860043169</v>
          </cell>
          <cell r="FO3912">
            <v>76.666488417744446</v>
          </cell>
          <cell r="FP3912">
            <v>78.391813730008508</v>
          </cell>
          <cell r="FQ3912">
            <v>80.155820803152764</v>
          </cell>
          <cell r="FR3912">
            <v>81.959355371879795</v>
          </cell>
          <cell r="FS3912">
            <v>83.803434537169039</v>
          </cell>
          <cell r="FT3912">
            <v>85.688906652640512</v>
          </cell>
          <cell r="FU3912">
            <v>87.61661747475965</v>
          </cell>
          <cell r="FV3912">
            <v>89.588382911559577</v>
          </cell>
          <cell r="FW3912">
            <v>91.603478562031086</v>
          </cell>
          <cell r="FX3912">
            <v>93.665118059640051</v>
          </cell>
          <cell r="FY3912">
            <v>95.771971738841259</v>
          </cell>
          <cell r="FZ3912">
            <v>97.927252249198972</v>
          </cell>
          <cell r="GA3912">
            <v>100.1302494078664</v>
          </cell>
          <cell r="GB3912">
            <v>102.38356280030459</v>
          </cell>
          <cell r="ID3912" t="str">
            <v>Off</v>
          </cell>
        </row>
        <row r="3913">
          <cell r="B3913">
            <v>6</v>
          </cell>
          <cell r="D3913">
            <v>18</v>
          </cell>
          <cell r="AD3913">
            <v>63</v>
          </cell>
          <cell r="AE3913">
            <v>55</v>
          </cell>
          <cell r="AF3913">
            <v>72.61</v>
          </cell>
          <cell r="AG3913">
            <v>54.16</v>
          </cell>
          <cell r="AH3913">
            <v>44.28</v>
          </cell>
          <cell r="AI3913">
            <v>83.42</v>
          </cell>
          <cell r="AJ3913">
            <v>42.73</v>
          </cell>
          <cell r="AK3913">
            <v>79.7</v>
          </cell>
          <cell r="AL3913">
            <v>182.18</v>
          </cell>
          <cell r="AM3913">
            <v>40.67</v>
          </cell>
          <cell r="AN3913">
            <v>66.62</v>
          </cell>
          <cell r="AO3913">
            <v>57.32</v>
          </cell>
          <cell r="AP3913">
            <v>48.57</v>
          </cell>
          <cell r="AQ3913">
            <v>59.52</v>
          </cell>
          <cell r="AR3913">
            <v>43.518536659519931</v>
          </cell>
          <cell r="AS3913">
            <v>44.85758819394686</v>
          </cell>
          <cell r="AT3913">
            <v>46.392606160026226</v>
          </cell>
          <cell r="AU3913">
            <v>48.131644892422344</v>
          </cell>
          <cell r="AV3913">
            <v>50.330372196816512</v>
          </cell>
          <cell r="AW3913">
            <v>53.468881478165237</v>
          </cell>
          <cell r="AX3913">
            <v>56.896111093255492</v>
          </cell>
          <cell r="AY3913">
            <v>60.390396987904431</v>
          </cell>
          <cell r="AZ3913">
            <v>63.800444831154799</v>
          </cell>
          <cell r="BA3913">
            <v>67.311046639870909</v>
          </cell>
          <cell r="BB3913">
            <v>71.196522400520863</v>
          </cell>
          <cell r="BC3913">
            <v>75.164528201198024</v>
          </cell>
          <cell r="BD3913">
            <v>77.649346778122066</v>
          </cell>
          <cell r="BE3913">
            <v>79.396064250844006</v>
          </cell>
          <cell r="BF3913">
            <v>81.182479172803767</v>
          </cell>
          <cell r="BG3913">
            <v>83.009445913519272</v>
          </cell>
          <cell r="BH3913">
            <v>84.87713800652088</v>
          </cell>
          <cell r="BI3913">
            <v>86.786863674015549</v>
          </cell>
          <cell r="BJ3913">
            <v>88.739590272959035</v>
          </cell>
          <cell r="BK3913">
            <v>90.735495907558956</v>
          </cell>
          <cell r="BL3913">
            <v>92.777686947289126</v>
          </cell>
          <cell r="BM3913">
            <v>94.865450694965361</v>
          </cell>
          <cell r="BN3913">
            <v>96.99965192594982</v>
          </cell>
          <cell r="BO3913">
            <v>99.181711649537746</v>
          </cell>
          <cell r="BP3913">
            <v>101.4137241623866</v>
          </cell>
          <cell r="BQ3913">
            <v>103.69577921262866</v>
          </cell>
          <cell r="BR3913">
            <v>106.0289715557176</v>
          </cell>
          <cell r="BS3913">
            <v>108.41461517074985</v>
          </cell>
          <cell r="BT3913">
            <v>110.85380840694826</v>
          </cell>
          <cell r="BU3913">
            <v>113.34764638489365</v>
          </cell>
          <cell r="BV3913">
            <v>115.89847288753622</v>
          </cell>
          <cell r="BW3913">
            <v>118.50535970065758</v>
          </cell>
          <cell r="BX3913">
            <v>121.17245393680655</v>
          </cell>
          <cell r="BY3913">
            <v>123.89804583288432</v>
          </cell>
          <cell r="BZ3913">
            <v>126.68628148963455</v>
          </cell>
          <cell r="CA3913">
            <v>129.53625150389229</v>
          </cell>
          <cell r="CB3913">
            <v>132.45131040376768</v>
          </cell>
          <cell r="EM3913">
            <v>32.200000000000003</v>
          </cell>
          <cell r="EN3913">
            <v>64.45</v>
          </cell>
          <cell r="EO3913">
            <v>41.7</v>
          </cell>
          <cell r="EP3913">
            <v>34.82</v>
          </cell>
          <cell r="EQ3913">
            <v>50.56</v>
          </cell>
          <cell r="ER3913">
            <v>31.198588562579452</v>
          </cell>
          <cell r="ES3913">
            <v>32.158559211719776</v>
          </cell>
          <cell r="ET3913">
            <v>33.259018869510257</v>
          </cell>
          <cell r="EU3913">
            <v>34.505741716165247</v>
          </cell>
          <cell r="EV3913">
            <v>36.082016880649597</v>
          </cell>
          <cell r="EW3913">
            <v>38.332024975699269</v>
          </cell>
          <cell r="EX3913">
            <v>40.789017670725883</v>
          </cell>
          <cell r="EY3913">
            <v>43.294083243130167</v>
          </cell>
          <cell r="EZ3913">
            <v>45.738758266848059</v>
          </cell>
          <cell r="FA3913">
            <v>48.255520774146696</v>
          </cell>
          <cell r="FB3913">
            <v>51.041031706529473</v>
          </cell>
          <cell r="FC3913">
            <v>53.885708708373798</v>
          </cell>
          <cell r="FD3913">
            <v>55.667083689812856</v>
          </cell>
          <cell r="FE3913">
            <v>56.91931145180952</v>
          </cell>
          <cell r="FF3913">
            <v>58.199998451657962</v>
          </cell>
          <cell r="FG3913">
            <v>59.509757189803196</v>
          </cell>
          <cell r="FH3913">
            <v>60.848712073029795</v>
          </cell>
          <cell r="FI3913">
            <v>62.217800970336043</v>
          </cell>
          <cell r="FJ3913">
            <v>63.617717383249612</v>
          </cell>
          <cell r="FK3913">
            <v>65.048588995289336</v>
          </cell>
          <cell r="FL3913">
            <v>66.512642773411727</v>
          </cell>
          <cell r="FM3913">
            <v>68.009367782554946</v>
          </cell>
          <cell r="FN3913">
            <v>69.539383983149534</v>
          </cell>
          <cell r="FO3913">
            <v>71.103710101645135</v>
          </cell>
          <cell r="FP3913">
            <v>72.7038475465164</v>
          </cell>
          <cell r="FQ3913">
            <v>74.339860658507931</v>
          </cell>
          <cell r="FR3913">
            <v>76.012534271568597</v>
          </cell>
          <cell r="FS3913">
            <v>77.722810381830556</v>
          </cell>
          <cell r="FT3913">
            <v>79.471476399628131</v>
          </cell>
          <cell r="FU3913">
            <v>81.259317420671138</v>
          </cell>
          <cell r="FV3913">
            <v>83.088013711015265</v>
          </cell>
          <cell r="FW3913">
            <v>84.956899830695846</v>
          </cell>
          <cell r="FX3913">
            <v>86.868948858958291</v>
          </cell>
          <cell r="FY3913">
            <v>88.822935060758326</v>
          </cell>
          <cell r="FZ3913">
            <v>90.821830789974783</v>
          </cell>
          <cell r="GA3913">
            <v>92.864984092351861</v>
          </cell>
          <cell r="GB3913">
            <v>94.954799840625711</v>
          </cell>
          <cell r="ID3913" t="str">
            <v>Off</v>
          </cell>
        </row>
        <row r="3914">
          <cell r="B3914">
            <v>6</v>
          </cell>
          <cell r="D3914">
            <v>19</v>
          </cell>
          <cell r="AD3914">
            <v>62</v>
          </cell>
          <cell r="AE3914">
            <v>38.18</v>
          </cell>
          <cell r="AF3914">
            <v>65</v>
          </cell>
          <cell r="AG3914">
            <v>47.22</v>
          </cell>
          <cell r="AH3914">
            <v>38.86</v>
          </cell>
          <cell r="AI3914">
            <v>74.37</v>
          </cell>
          <cell r="AJ3914">
            <v>41.32</v>
          </cell>
          <cell r="AK3914">
            <v>72.209999999999994</v>
          </cell>
          <cell r="AL3914">
            <v>164.63</v>
          </cell>
          <cell r="AM3914">
            <v>34.9</v>
          </cell>
          <cell r="AN3914">
            <v>55.47</v>
          </cell>
          <cell r="AO3914">
            <v>48.94</v>
          </cell>
          <cell r="AP3914">
            <v>37.159999999999997</v>
          </cell>
          <cell r="AQ3914">
            <v>47.65</v>
          </cell>
          <cell r="AR3914">
            <v>37.997126299451466</v>
          </cell>
          <cell r="AS3914">
            <v>39.155905752266449</v>
          </cell>
          <cell r="AT3914">
            <v>40.490646881235087</v>
          </cell>
          <cell r="AU3914">
            <v>42.000574901755812</v>
          </cell>
          <cell r="AV3914">
            <v>43.90709974311963</v>
          </cell>
          <cell r="AW3914">
            <v>46.62372970248235</v>
          </cell>
          <cell r="AX3914">
            <v>49.589433619204222</v>
          </cell>
          <cell r="AY3914">
            <v>52.613198497034887</v>
          </cell>
          <cell r="AZ3914">
            <v>55.564658092950971</v>
          </cell>
          <cell r="BA3914">
            <v>58.603057031302271</v>
          </cell>
          <cell r="BB3914">
            <v>61.964796152620458</v>
          </cell>
          <cell r="BC3914">
            <v>65.397958339554904</v>
          </cell>
          <cell r="BD3914">
            <v>67.5533041957313</v>
          </cell>
          <cell r="BE3914">
            <v>69.072917146449853</v>
          </cell>
          <cell r="BF3914">
            <v>70.627058342015701</v>
          </cell>
          <cell r="BG3914">
            <v>72.216478778999317</v>
          </cell>
          <cell r="BH3914">
            <v>73.841333871387107</v>
          </cell>
          <cell r="BI3914">
            <v>75.502753945416785</v>
          </cell>
          <cell r="BJ3914">
            <v>77.201584939340691</v>
          </cell>
          <cell r="BK3914">
            <v>78.937986820922006</v>
          </cell>
          <cell r="BL3914">
            <v>80.714646158922065</v>
          </cell>
          <cell r="BM3914">
            <v>82.530952658515588</v>
          </cell>
          <cell r="BN3914">
            <v>84.387667754685182</v>
          </cell>
          <cell r="BO3914">
            <v>86.286017263396133</v>
          </cell>
          <cell r="BP3914">
            <v>88.22781655857365</v>
          </cell>
          <cell r="BQ3914">
            <v>90.213153804166168</v>
          </cell>
          <cell r="BR3914">
            <v>92.242983487947271</v>
          </cell>
          <cell r="BS3914">
            <v>94.318443210859272</v>
          </cell>
          <cell r="BT3914">
            <v>96.440491063926132</v>
          </cell>
          <cell r="BU3914">
            <v>98.610082636900643</v>
          </cell>
          <cell r="BV3914">
            <v>100.82924367646437</v>
          </cell>
          <cell r="BW3914">
            <v>103.0971867664049</v>
          </cell>
          <cell r="BX3914">
            <v>105.41749825730888</v>
          </cell>
          <cell r="BY3914">
            <v>107.78871173484769</v>
          </cell>
          <cell r="BZ3914">
            <v>110.21441327877879</v>
          </cell>
          <cell r="CA3914">
            <v>112.6938327966341</v>
          </cell>
          <cell r="CB3914">
            <v>115.22986881052414</v>
          </cell>
          <cell r="EM3914">
            <v>30.82</v>
          </cell>
          <cell r="EN3914">
            <v>53.93</v>
          </cell>
          <cell r="EO3914">
            <v>38.97</v>
          </cell>
          <cell r="EP3914">
            <v>32.840000000000003</v>
          </cell>
          <cell r="EQ3914">
            <v>41.7</v>
          </cell>
          <cell r="ER3914">
            <v>33.579806987997479</v>
          </cell>
          <cell r="ES3914">
            <v>34.603873651895327</v>
          </cell>
          <cell r="ET3914">
            <v>35.78344573680733</v>
          </cell>
          <cell r="EU3914">
            <v>37.117838529969347</v>
          </cell>
          <cell r="EV3914">
            <v>38.802722162649324</v>
          </cell>
          <cell r="EW3914">
            <v>41.203532923291725</v>
          </cell>
          <cell r="EX3914">
            <v>43.824461788338724</v>
          </cell>
          <cell r="EY3914">
            <v>46.496701793396824</v>
          </cell>
          <cell r="EZ3914">
            <v>49.105042297430309</v>
          </cell>
          <cell r="FA3914">
            <v>51.790215094401688</v>
          </cell>
          <cell r="FB3914">
            <v>54.761138472875572</v>
          </cell>
          <cell r="FC3914">
            <v>57.795181697281578</v>
          </cell>
          <cell r="FD3914">
            <v>59.699959897411631</v>
          </cell>
          <cell r="FE3914">
            <v>61.042911708541808</v>
          </cell>
          <cell r="FF3914">
            <v>62.416377716679115</v>
          </cell>
          <cell r="FG3914">
            <v>63.821021612011243</v>
          </cell>
          <cell r="FH3914">
            <v>65.256980741021337</v>
          </cell>
          <cell r="FI3914">
            <v>66.725254024959298</v>
          </cell>
          <cell r="FJ3914">
            <v>68.22658905834092</v>
          </cell>
          <cell r="FK3914">
            <v>69.761127212031198</v>
          </cell>
          <cell r="FL3914">
            <v>71.331242730328341</v>
          </cell>
          <cell r="FM3914">
            <v>72.936396267644028</v>
          </cell>
          <cell r="FN3914">
            <v>74.577260739070553</v>
          </cell>
          <cell r="FO3914">
            <v>76.254919454519097</v>
          </cell>
          <cell r="FP3914">
            <v>77.970976743368112</v>
          </cell>
          <cell r="FQ3914">
            <v>79.725510520151175</v>
          </cell>
          <cell r="FR3914">
            <v>81.519364309585271</v>
          </cell>
          <cell r="FS3914">
            <v>83.353543461911173</v>
          </cell>
          <cell r="FT3914">
            <v>85.228894686203844</v>
          </cell>
          <cell r="FU3914">
            <v>87.146262481049988</v>
          </cell>
          <cell r="FV3914">
            <v>89.107437091902327</v>
          </cell>
          <cell r="FW3914">
            <v>91.111722642861608</v>
          </cell>
          <cell r="FX3914">
            <v>93.16228855678213</v>
          </cell>
          <cell r="FY3914">
            <v>95.257838895920315</v>
          </cell>
          <cell r="FZ3914">
            <v>97.401542843786217</v>
          </cell>
          <cell r="GA3914">
            <v>99.592719834269758</v>
          </cell>
          <cell r="GB3914">
            <v>101.83393142458593</v>
          </cell>
          <cell r="ID3914" t="str">
            <v>Off</v>
          </cell>
        </row>
        <row r="3915">
          <cell r="B3915">
            <v>6</v>
          </cell>
          <cell r="D3915">
            <v>20</v>
          </cell>
          <cell r="AD3915">
            <v>61.95</v>
          </cell>
          <cell r="AE3915">
            <v>34.950000000000003</v>
          </cell>
          <cell r="AF3915">
            <v>51.99</v>
          </cell>
          <cell r="AG3915">
            <v>44.58</v>
          </cell>
          <cell r="AH3915">
            <v>36.68</v>
          </cell>
          <cell r="AI3915">
            <v>67.53</v>
          </cell>
          <cell r="AJ3915">
            <v>36.81</v>
          </cell>
          <cell r="AK3915">
            <v>65.45</v>
          </cell>
          <cell r="AL3915">
            <v>136.28</v>
          </cell>
          <cell r="AM3915">
            <v>34.11</v>
          </cell>
          <cell r="AN3915">
            <v>50.66</v>
          </cell>
          <cell r="AO3915">
            <v>47.13</v>
          </cell>
          <cell r="AP3915">
            <v>35.369999999999997</v>
          </cell>
          <cell r="AQ3915">
            <v>45.8</v>
          </cell>
          <cell r="AR3915">
            <v>34.60723251057248</v>
          </cell>
          <cell r="AS3915">
            <v>35.641717505899166</v>
          </cell>
          <cell r="AT3915">
            <v>36.857919749255636</v>
          </cell>
          <cell r="AU3915">
            <v>38.230438526291124</v>
          </cell>
          <cell r="AV3915">
            <v>39.963806879837016</v>
          </cell>
          <cell r="AW3915">
            <v>42.432848529584611</v>
          </cell>
          <cell r="AX3915">
            <v>45.128122898262347</v>
          </cell>
          <cell r="AY3915">
            <v>47.876165704854195</v>
          </cell>
          <cell r="AZ3915">
            <v>50.558605566884971</v>
          </cell>
          <cell r="BA3915">
            <v>53.320038661033848</v>
          </cell>
          <cell r="BB3915">
            <v>56.375146317255833</v>
          </cell>
          <cell r="BC3915">
            <v>59.495167135526032</v>
          </cell>
          <cell r="BD3915">
            <v>61.45484880021862</v>
          </cell>
          <cell r="BE3915">
            <v>62.837284213283873</v>
          </cell>
          <cell r="BF3915">
            <v>64.251115824476685</v>
          </cell>
          <cell r="BG3915">
            <v>65.697050742092387</v>
          </cell>
          <cell r="BH3915">
            <v>67.175226330756516</v>
          </cell>
          <cell r="BI3915">
            <v>68.686655502069371</v>
          </cell>
          <cell r="BJ3915">
            <v>70.232122303604811</v>
          </cell>
          <cell r="BK3915">
            <v>71.811768645787325</v>
          </cell>
          <cell r="BL3915">
            <v>73.428040518777223</v>
          </cell>
          <cell r="BM3915">
            <v>75.080370872644608</v>
          </cell>
          <cell r="BN3915">
            <v>76.769477283617164</v>
          </cell>
          <cell r="BO3915">
            <v>78.496450634547173</v>
          </cell>
          <cell r="BP3915">
            <v>80.262946528241983</v>
          </cell>
          <cell r="BQ3915">
            <v>82.069052097310021</v>
          </cell>
          <cell r="BR3915">
            <v>83.915641418551118</v>
          </cell>
          <cell r="BS3915">
            <v>85.803735664133924</v>
          </cell>
          <cell r="BT3915">
            <v>87.734212520605212</v>
          </cell>
          <cell r="BU3915">
            <v>89.707947639159869</v>
          </cell>
          <cell r="BV3915">
            <v>91.726769035354408</v>
          </cell>
          <cell r="BW3915">
            <v>93.789970038456261</v>
          </cell>
          <cell r="BX3915">
            <v>95.900815559513987</v>
          </cell>
          <cell r="BY3915">
            <v>98.057963287068731</v>
          </cell>
          <cell r="BZ3915">
            <v>100.26467834378626</v>
          </cell>
          <cell r="CA3915">
            <v>102.52027042131944</v>
          </cell>
          <cell r="CB3915">
            <v>104.82736138041227</v>
          </cell>
          <cell r="EM3915">
            <v>30.56</v>
          </cell>
          <cell r="EN3915">
            <v>49.01</v>
          </cell>
          <cell r="EO3915">
            <v>38.799999999999997</v>
          </cell>
          <cell r="EP3915">
            <v>32.78</v>
          </cell>
          <cell r="EQ3915">
            <v>40.409999999999997</v>
          </cell>
          <cell r="ER3915">
            <v>32.073086844686628</v>
          </cell>
          <cell r="ES3915">
            <v>33.031820747621566</v>
          </cell>
          <cell r="ET3915">
            <v>34.158965489980204</v>
          </cell>
          <cell r="EU3915">
            <v>35.43098034752115</v>
          </cell>
          <cell r="EV3915">
            <v>37.037421247414684</v>
          </cell>
          <cell r="EW3915">
            <v>39.325665106015933</v>
          </cell>
          <cell r="EX3915">
            <v>41.823575589625101</v>
          </cell>
          <cell r="EY3915">
            <v>44.370390494914353</v>
          </cell>
          <cell r="EZ3915">
            <v>46.856406290146722</v>
          </cell>
          <cell r="FA3915">
            <v>49.415630967166798</v>
          </cell>
          <cell r="FB3915">
            <v>52.247025622834222</v>
          </cell>
          <cell r="FC3915">
            <v>55.138580115989356</v>
          </cell>
          <cell r="FD3915">
            <v>56.954762331669961</v>
          </cell>
          <cell r="FE3915">
            <v>58.235967670665694</v>
          </cell>
          <cell r="FF3915">
            <v>59.546270192998186</v>
          </cell>
          <cell r="FG3915">
            <v>60.886325228323116</v>
          </cell>
          <cell r="FH3915">
            <v>62.256260082618006</v>
          </cell>
          <cell r="FI3915">
            <v>63.657013496121969</v>
          </cell>
          <cell r="FJ3915">
            <v>65.089312103821484</v>
          </cell>
          <cell r="FK3915">
            <v>66.553287424622809</v>
          </cell>
          <cell r="FL3915">
            <v>68.051206338861107</v>
          </cell>
          <cell r="FM3915">
            <v>69.582543319346627</v>
          </cell>
          <cell r="FN3915">
            <v>71.147963397143641</v>
          </cell>
          <cell r="FO3915">
            <v>72.748477574228346</v>
          </cell>
          <cell r="FP3915">
            <v>74.385620220406338</v>
          </cell>
          <cell r="FQ3915">
            <v>76.059472087922614</v>
          </cell>
          <cell r="FR3915">
            <v>77.770843248518688</v>
          </cell>
          <cell r="FS3915">
            <v>79.520680098114511</v>
          </cell>
          <cell r="FT3915">
            <v>81.309796053871622</v>
          </cell>
          <cell r="FU3915">
            <v>83.139002646640108</v>
          </cell>
          <cell r="FV3915">
            <v>85.009994033896461</v>
          </cell>
          <cell r="FW3915">
            <v>86.922115291506827</v>
          </cell>
          <cell r="FX3915">
            <v>88.87839225447749</v>
          </cell>
          <cell r="FY3915">
            <v>90.877580903311085</v>
          </cell>
          <cell r="FZ3915">
            <v>92.922707269135245</v>
          </cell>
          <cell r="GA3915">
            <v>95.013131592051209</v>
          </cell>
          <cell r="GB3915">
            <v>97.151283744696485</v>
          </cell>
          <cell r="ID3915" t="str">
            <v>Off</v>
          </cell>
        </row>
        <row r="3916">
          <cell r="B3916">
            <v>6</v>
          </cell>
          <cell r="D3916">
            <v>21</v>
          </cell>
          <cell r="AD3916">
            <v>61.5</v>
          </cell>
          <cell r="AE3916">
            <v>45</v>
          </cell>
          <cell r="AF3916">
            <v>49.75</v>
          </cell>
          <cell r="AG3916">
            <v>47.89</v>
          </cell>
          <cell r="AH3916">
            <v>38.5</v>
          </cell>
          <cell r="AI3916">
            <v>67.489999999999995</v>
          </cell>
          <cell r="AJ3916">
            <v>44.19</v>
          </cell>
          <cell r="AK3916">
            <v>62.72</v>
          </cell>
          <cell r="AL3916">
            <v>144.15</v>
          </cell>
          <cell r="AM3916">
            <v>35.33</v>
          </cell>
          <cell r="AN3916">
            <v>50</v>
          </cell>
          <cell r="AO3916">
            <v>45.04</v>
          </cell>
          <cell r="AP3916">
            <v>33.74</v>
          </cell>
          <cell r="AQ3916">
            <v>44.35</v>
          </cell>
          <cell r="AR3916">
            <v>34.214527952520299</v>
          </cell>
          <cell r="AS3916">
            <v>35.234651681712954</v>
          </cell>
          <cell r="AT3916">
            <v>36.437109459927193</v>
          </cell>
          <cell r="AU3916">
            <v>37.793700956354826</v>
          </cell>
          <cell r="AV3916">
            <v>39.506992589200415</v>
          </cell>
          <cell r="AW3916">
            <v>41.94732055582169</v>
          </cell>
          <cell r="AX3916">
            <v>44.611231028587035</v>
          </cell>
          <cell r="AY3916">
            <v>47.32729618576527</v>
          </cell>
          <cell r="AZ3916">
            <v>49.978536563016277</v>
          </cell>
          <cell r="BA3916">
            <v>52.70784850694406</v>
          </cell>
          <cell r="BB3916">
            <v>55.727392912303628</v>
          </cell>
          <cell r="BC3916">
            <v>58.811095478929467</v>
          </cell>
          <cell r="BD3916">
            <v>60.748091965328463</v>
          </cell>
          <cell r="BE3916">
            <v>62.114629709530256</v>
          </cell>
          <cell r="BF3916">
            <v>63.512200702531075</v>
          </cell>
          <cell r="BG3916">
            <v>64.941506914135559</v>
          </cell>
          <cell r="BH3916">
            <v>66.402683637207744</v>
          </cell>
          <cell r="BI3916">
            <v>67.89673020406515</v>
          </cell>
          <cell r="BJ3916">
            <v>69.42442345746467</v>
          </cell>
          <cell r="BK3916">
            <v>70.985903235138395</v>
          </cell>
          <cell r="BL3916">
            <v>72.583587609728426</v>
          </cell>
          <cell r="BM3916">
            <v>74.216914595394158</v>
          </cell>
          <cell r="BN3916">
            <v>75.88659663326608</v>
          </cell>
          <cell r="BO3916">
            <v>77.593709016580618</v>
          </cell>
          <cell r="BP3916">
            <v>79.339888807570489</v>
          </cell>
          <cell r="BQ3916">
            <v>81.125223019530523</v>
          </cell>
          <cell r="BR3916">
            <v>82.950576398190279</v>
          </cell>
          <cell r="BS3916">
            <v>84.816956650494191</v>
          </cell>
          <cell r="BT3916">
            <v>86.725232132669547</v>
          </cell>
          <cell r="BU3916">
            <v>88.676269219512832</v>
          </cell>
          <cell r="BV3916">
            <v>90.671873027128328</v>
          </cell>
          <cell r="BW3916">
            <v>92.711346254580079</v>
          </cell>
          <cell r="BX3916">
            <v>94.797916512268642</v>
          </cell>
          <cell r="BY3916">
            <v>96.930255935594062</v>
          </cell>
          <cell r="BZ3916">
            <v>99.111592402387117</v>
          </cell>
          <cell r="CA3916">
            <v>101.34124486286166</v>
          </cell>
          <cell r="CB3916">
            <v>103.62180311858194</v>
          </cell>
          <cell r="EM3916">
            <v>32.19</v>
          </cell>
          <cell r="EN3916">
            <v>47.64</v>
          </cell>
          <cell r="EO3916">
            <v>38.1</v>
          </cell>
          <cell r="EP3916">
            <v>31.37</v>
          </cell>
          <cell r="EQ3916">
            <v>39.299999999999997</v>
          </cell>
          <cell r="ER3916">
            <v>31.811195668955598</v>
          </cell>
          <cell r="ES3916">
            <v>32.759662811361451</v>
          </cell>
          <cell r="ET3916">
            <v>33.877656305806639</v>
          </cell>
          <cell r="EU3916">
            <v>35.138956698306195</v>
          </cell>
          <cell r="EV3916">
            <v>36.731901527066306</v>
          </cell>
          <cell r="EW3916">
            <v>39.000813450981816</v>
          </cell>
          <cell r="EX3916">
            <v>41.4776027672429</v>
          </cell>
          <cell r="EY3916">
            <v>44.002883264595631</v>
          </cell>
          <cell r="EZ3916">
            <v>46.467892471304701</v>
          </cell>
          <cell r="FA3916">
            <v>49.005489260902053</v>
          </cell>
          <cell r="FB3916">
            <v>51.812931702992437</v>
          </cell>
          <cell r="FC3916">
            <v>54.680025642383441</v>
          </cell>
          <cell r="FD3916">
            <v>56.480961616845107</v>
          </cell>
          <cell r="FE3916">
            <v>57.751509602488568</v>
          </cell>
          <cell r="FF3916">
            <v>59.050910967350326</v>
          </cell>
          <cell r="FG3916">
            <v>60.379818372745483</v>
          </cell>
          <cell r="FH3916">
            <v>61.738357608156697</v>
          </cell>
          <cell r="FI3916">
            <v>63.127457809766561</v>
          </cell>
          <cell r="FJ3916">
            <v>64.54784125253903</v>
          </cell>
          <cell r="FK3916">
            <v>65.999637951579473</v>
          </cell>
          <cell r="FL3916">
            <v>67.485096126768838</v>
          </cell>
          <cell r="FM3916">
            <v>69.003693267857585</v>
          </cell>
          <cell r="FN3916">
            <v>70.556091771948928</v>
          </cell>
          <cell r="FO3916">
            <v>72.143291400418917</v>
          </cell>
          <cell r="FP3916">
            <v>73.766814223280562</v>
          </cell>
          <cell r="FQ3916">
            <v>75.426741141750824</v>
          </cell>
          <cell r="FR3916">
            <v>77.123876159194694</v>
          </cell>
          <cell r="FS3916">
            <v>78.859156198162509</v>
          </cell>
          <cell r="FT3916">
            <v>80.633388618904675</v>
          </cell>
          <cell r="FU3916">
            <v>82.447378939422578</v>
          </cell>
          <cell r="FV3916">
            <v>84.302805478986826</v>
          </cell>
          <cell r="FW3916">
            <v>86.199019917195528</v>
          </cell>
          <cell r="FX3916">
            <v>88.139023147298971</v>
          </cell>
          <cell r="FY3916">
            <v>90.12158057793674</v>
          </cell>
          <cell r="FZ3916">
            <v>92.149693351004274</v>
          </cell>
          <cell r="GA3916">
            <v>94.222728255719332</v>
          </cell>
          <cell r="GB3916">
            <v>96.343093178124349</v>
          </cell>
          <cell r="ID3916" t="str">
            <v>Off</v>
          </cell>
        </row>
        <row r="3917">
          <cell r="B3917">
            <v>6</v>
          </cell>
          <cell r="D3917">
            <v>22</v>
          </cell>
          <cell r="AD3917">
            <v>60</v>
          </cell>
          <cell r="AE3917">
            <v>45.02</v>
          </cell>
          <cell r="AF3917">
            <v>45</v>
          </cell>
          <cell r="AG3917">
            <v>44.43</v>
          </cell>
          <cell r="AH3917">
            <v>40</v>
          </cell>
          <cell r="AI3917">
            <v>66.510000000000005</v>
          </cell>
          <cell r="AJ3917">
            <v>46.9</v>
          </cell>
          <cell r="AK3917">
            <v>62.96</v>
          </cell>
          <cell r="AL3917">
            <v>128.36000000000001</v>
          </cell>
          <cell r="AM3917">
            <v>32.020000000000003</v>
          </cell>
          <cell r="AN3917">
            <v>47.98</v>
          </cell>
          <cell r="AO3917">
            <v>43.95</v>
          </cell>
          <cell r="AP3917">
            <v>32.46</v>
          </cell>
          <cell r="AQ3917">
            <v>44.38</v>
          </cell>
          <cell r="AR3917">
            <v>33.734709398444153</v>
          </cell>
          <cell r="AS3917">
            <v>34.737207585255597</v>
          </cell>
          <cell r="AT3917">
            <v>35.922897447312671</v>
          </cell>
          <cell r="AU3917">
            <v>37.260047263753599</v>
          </cell>
          <cell r="AV3917">
            <v>38.948844531786072</v>
          </cell>
          <cell r="AW3917">
            <v>41.354155114869634</v>
          </cell>
          <cell r="AX3917">
            <v>43.979818739873032</v>
          </cell>
          <cell r="AY3917">
            <v>46.65688847353249</v>
          </cell>
          <cell r="AZ3917">
            <v>49.270080615961255</v>
          </cell>
          <cell r="BA3917">
            <v>51.960220584979595</v>
          </cell>
          <cell r="BB3917">
            <v>54.936398730745296</v>
          </cell>
          <cell r="BC3917">
            <v>57.975814337685009</v>
          </cell>
          <cell r="BD3917">
            <v>59.885131524696277</v>
          </cell>
          <cell r="BE3917">
            <v>61.232258003711209</v>
          </cell>
          <cell r="BF3917">
            <v>62.609974508733522</v>
          </cell>
          <cell r="BG3917">
            <v>64.018976844082601</v>
          </cell>
          <cell r="BH3917">
            <v>65.459397731353889</v>
          </cell>
          <cell r="BI3917">
            <v>66.932219864029918</v>
          </cell>
          <cell r="BJ3917">
            <v>68.438211354764221</v>
          </cell>
          <cell r="BK3917">
            <v>69.977509468896784</v>
          </cell>
          <cell r="BL3917">
            <v>71.55249826752285</v>
          </cell>
          <cell r="BM3917">
            <v>73.16262183910753</v>
          </cell>
          <cell r="BN3917">
            <v>74.808586463497193</v>
          </cell>
          <cell r="BO3917">
            <v>76.491448299030324</v>
          </cell>
          <cell r="BP3917">
            <v>78.212821820653161</v>
          </cell>
          <cell r="BQ3917">
            <v>79.972793895540775</v>
          </cell>
          <cell r="BR3917">
            <v>81.772217901337925</v>
          </cell>
          <cell r="BS3917">
            <v>83.612085045825552</v>
          </cell>
          <cell r="BT3917">
            <v>85.493252318067292</v>
          </cell>
          <cell r="BU3917">
            <v>87.416574791689982</v>
          </cell>
          <cell r="BV3917">
            <v>89.383829589290826</v>
          </cell>
          <cell r="BW3917">
            <v>91.394330825387158</v>
          </cell>
          <cell r="BX3917">
            <v>93.451260667000867</v>
          </cell>
          <cell r="BY3917">
            <v>95.553308755264865</v>
          </cell>
          <cell r="BZ3917">
            <v>97.703657592984101</v>
          </cell>
          <cell r="CA3917">
            <v>99.901637409636464</v>
          </cell>
          <cell r="CB3917">
            <v>102.14979885494927</v>
          </cell>
          <cell r="EM3917">
            <v>31.45</v>
          </cell>
          <cell r="EN3917">
            <v>46.26</v>
          </cell>
          <cell r="EO3917">
            <v>37.729999999999997</v>
          </cell>
          <cell r="EP3917">
            <v>30.23</v>
          </cell>
          <cell r="EQ3917">
            <v>41.07</v>
          </cell>
          <cell r="ER3917">
            <v>31.417136941311359</v>
          </cell>
          <cell r="ES3917">
            <v>32.350763564457075</v>
          </cell>
          <cell r="ET3917">
            <v>33.454996606046272</v>
          </cell>
          <cell r="EU3917">
            <v>34.700284312485252</v>
          </cell>
          <cell r="EV3917">
            <v>36.273061312257944</v>
          </cell>
          <cell r="EW3917">
            <v>38.51312720648518</v>
          </cell>
          <cell r="EX3917">
            <v>40.958407902229254</v>
          </cell>
          <cell r="EY3917">
            <v>43.451563110132071</v>
          </cell>
          <cell r="EZ3917">
            <v>45.885229113385975</v>
          </cell>
          <cell r="FA3917">
            <v>48.390556632283825</v>
          </cell>
          <cell r="FB3917">
            <v>51.162271522810542</v>
          </cell>
          <cell r="FC3917">
            <v>53.992879464824945</v>
          </cell>
          <cell r="FD3917">
            <v>55.771026678729768</v>
          </cell>
          <cell r="FE3917">
            <v>57.025605651638621</v>
          </cell>
          <cell r="FF3917">
            <v>58.308673117652937</v>
          </cell>
          <cell r="FG3917">
            <v>59.620877079378218</v>
          </cell>
          <cell r="FH3917">
            <v>60.962341140444487</v>
          </cell>
          <cell r="FI3917">
            <v>62.333980483352569</v>
          </cell>
          <cell r="FJ3917">
            <v>63.736510451464028</v>
          </cell>
          <cell r="FK3917">
            <v>65.17005887999845</v>
          </cell>
          <cell r="FL3917">
            <v>66.636846045200727</v>
          </cell>
          <cell r="FM3917">
            <v>68.136354226624164</v>
          </cell>
          <cell r="FN3917">
            <v>69.669241182733217</v>
          </cell>
          <cell r="FO3917">
            <v>71.236490513853553</v>
          </cell>
          <cell r="FP3917">
            <v>72.839605780602128</v>
          </cell>
          <cell r="FQ3917">
            <v>74.4786678823844</v>
          </cell>
          <cell r="FR3917">
            <v>76.154471569853527</v>
          </cell>
          <cell r="FS3917">
            <v>77.86793995487696</v>
          </cell>
          <cell r="FT3917">
            <v>79.619871151422487</v>
          </cell>
          <cell r="FU3917">
            <v>81.411061489611455</v>
          </cell>
          <cell r="FV3917">
            <v>83.243166003828136</v>
          </cell>
          <cell r="FW3917">
            <v>85.115545928880266</v>
          </cell>
          <cell r="FX3917">
            <v>87.031164817111403</v>
          </cell>
          <cell r="FY3917">
            <v>88.988802331227873</v>
          </cell>
          <cell r="FZ3917">
            <v>90.991422336288025</v>
          </cell>
          <cell r="GA3917">
            <v>93.038401074963346</v>
          </cell>
          <cell r="GB3917">
            <v>95.132113967502036</v>
          </cell>
          <cell r="ID3917" t="str">
            <v>Off</v>
          </cell>
        </row>
        <row r="3918">
          <cell r="B3918">
            <v>6</v>
          </cell>
          <cell r="D3918">
            <v>23</v>
          </cell>
          <cell r="AD3918">
            <v>55</v>
          </cell>
          <cell r="AE3918">
            <v>24.86</v>
          </cell>
          <cell r="AF3918">
            <v>36</v>
          </cell>
          <cell r="AG3918">
            <v>28.02</v>
          </cell>
          <cell r="AH3918">
            <v>33.479999999999997</v>
          </cell>
          <cell r="AI3918">
            <v>53.8</v>
          </cell>
          <cell r="AJ3918">
            <v>33.270000000000003</v>
          </cell>
          <cell r="AK3918">
            <v>40.78</v>
          </cell>
          <cell r="AL3918">
            <v>89.38</v>
          </cell>
          <cell r="AM3918">
            <v>27.76</v>
          </cell>
          <cell r="AN3918">
            <v>40.869999999999997</v>
          </cell>
          <cell r="AO3918">
            <v>38.409999999999997</v>
          </cell>
          <cell r="AP3918">
            <v>28.47</v>
          </cell>
          <cell r="AQ3918">
            <v>33.79</v>
          </cell>
          <cell r="AR3918">
            <v>33.798119683729468</v>
          </cell>
          <cell r="AS3918">
            <v>36.032201467896812</v>
          </cell>
          <cell r="AT3918">
            <v>36.820882699687218</v>
          </cell>
          <cell r="AU3918">
            <v>37.866797994599075</v>
          </cell>
          <cell r="AV3918">
            <v>38.995245258911055</v>
          </cell>
          <cell r="AW3918">
            <v>40.373585477223415</v>
          </cell>
          <cell r="AX3918">
            <v>41.83729738646386</v>
          </cell>
          <cell r="AY3918">
            <v>43.331732052022062</v>
          </cell>
          <cell r="AZ3918">
            <v>44.818485658950692</v>
          </cell>
          <cell r="BA3918">
            <v>46.345080821105782</v>
          </cell>
          <cell r="BB3918">
            <v>47.980072365834573</v>
          </cell>
          <cell r="BC3918">
            <v>49.650501225968519</v>
          </cell>
          <cell r="BD3918">
            <v>50.966075568294556</v>
          </cell>
          <cell r="BE3918">
            <v>52.112246357232465</v>
          </cell>
          <cell r="BF3918">
            <v>53.285309206770933</v>
          </cell>
          <cell r="BG3918">
            <v>54.484193184486216</v>
          </cell>
          <cell r="BH3918">
            <v>55.709656539463523</v>
          </cell>
          <cell r="BI3918">
            <v>56.963423996981163</v>
          </cell>
          <cell r="BJ3918">
            <v>58.245122310143131</v>
          </cell>
          <cell r="BK3918">
            <v>59.555514055415109</v>
          </cell>
          <cell r="BL3918">
            <v>60.895438552108565</v>
          </cell>
          <cell r="BM3918">
            <v>62.266110924352326</v>
          </cell>
          <cell r="BN3918">
            <v>63.666469854751291</v>
          </cell>
          <cell r="BO3918">
            <v>65.098936694411833</v>
          </cell>
          <cell r="BP3918">
            <v>66.564092937815815</v>
          </cell>
          <cell r="BQ3918">
            <v>68.062030773155698</v>
          </cell>
          <cell r="BR3918">
            <v>69.593089840017711</v>
          </cell>
          <cell r="BS3918">
            <v>71.158998484731598</v>
          </cell>
          <cell r="BT3918">
            <v>72.760099897192447</v>
          </cell>
          <cell r="BU3918">
            <v>74.396733596441322</v>
          </cell>
          <cell r="BV3918">
            <v>76.070903527214099</v>
          </cell>
          <cell r="BW3918">
            <v>77.782436731396032</v>
          </cell>
          <cell r="BX3918">
            <v>79.532459084312023</v>
          </cell>
          <cell r="BY3918">
            <v>81.32194225772372</v>
          </cell>
          <cell r="BZ3918">
            <v>83.152009969043689</v>
          </cell>
          <cell r="CA3918">
            <v>85.022509746450567</v>
          </cell>
          <cell r="CB3918">
            <v>86.935698985595451</v>
          </cell>
          <cell r="EM3918">
            <v>28.14</v>
          </cell>
          <cell r="EN3918">
            <v>39.51</v>
          </cell>
          <cell r="EO3918">
            <v>35.54</v>
          </cell>
          <cell r="EP3918">
            <v>26.77</v>
          </cell>
          <cell r="EQ3918">
            <v>32</v>
          </cell>
          <cell r="ER3918">
            <v>31.779967120949699</v>
          </cell>
          <cell r="ES3918">
            <v>33.880647463842564</v>
          </cell>
          <cell r="ET3918">
            <v>34.622234979649697</v>
          </cell>
          <cell r="EU3918">
            <v>35.605696603983745</v>
          </cell>
          <cell r="EV3918">
            <v>36.666762050616406</v>
          </cell>
          <cell r="EW3918">
            <v>37.962798848797711</v>
          </cell>
          <cell r="EX3918">
            <v>39.339109625417549</v>
          </cell>
          <cell r="EY3918">
            <v>40.744308641820538</v>
          </cell>
          <cell r="EZ3918">
            <v>42.142285250794174</v>
          </cell>
          <cell r="FA3918">
            <v>43.57772439694422</v>
          </cell>
          <cell r="FB3918">
            <v>45.115087363308454</v>
          </cell>
          <cell r="FC3918">
            <v>46.685771612896993</v>
          </cell>
          <cell r="FD3918">
            <v>47.922790409667911</v>
          </cell>
          <cell r="FE3918">
            <v>49.000521074222448</v>
          </cell>
          <cell r="FF3918">
            <v>50.103538021259503</v>
          </cell>
          <cell r="FG3918">
            <v>51.230834265848124</v>
          </cell>
          <cell r="FH3918">
            <v>52.383122780521205</v>
          </cell>
          <cell r="FI3918">
            <v>53.562025303799992</v>
          </cell>
          <cell r="FJ3918">
            <v>54.767190876098759</v>
          </cell>
          <cell r="FK3918">
            <v>55.999336538934408</v>
          </cell>
          <cell r="FL3918">
            <v>57.259251494202545</v>
          </cell>
          <cell r="FM3918">
            <v>58.548078308567327</v>
          </cell>
          <cell r="FN3918">
            <v>59.864819037994103</v>
          </cell>
          <cell r="FO3918">
            <v>61.211750449926413</v>
          </cell>
          <cell r="FP3918">
            <v>62.589419316660674</v>
          </cell>
          <cell r="FQ3918">
            <v>63.997912321650091</v>
          </cell>
          <cell r="FR3918">
            <v>65.437548823929546</v>
          </cell>
          <cell r="FS3918">
            <v>66.909953966851603</v>
          </cell>
          <cell r="FT3918">
            <v>68.41545044776403</v>
          </cell>
          <cell r="FU3918">
            <v>69.954357512354562</v>
          </cell>
          <cell r="FV3918">
            <v>71.528559445856047</v>
          </cell>
          <cell r="FW3918">
            <v>73.137893617824801</v>
          </cell>
          <cell r="FX3918">
            <v>74.783418675343626</v>
          </cell>
          <cell r="FY3918">
            <v>76.466048269731786</v>
          </cell>
          <cell r="FZ3918">
            <v>78.186839019012993</v>
          </cell>
          <cell r="GA3918">
            <v>79.945647555759805</v>
          </cell>
          <cell r="GB3918">
            <v>81.744596482064992</v>
          </cell>
          <cell r="ID3918" t="str">
            <v>Off</v>
          </cell>
        </row>
        <row r="3919">
          <cell r="B3919">
            <v>6</v>
          </cell>
          <cell r="D3919">
            <v>24</v>
          </cell>
          <cell r="AD3919">
            <v>20</v>
          </cell>
          <cell r="AE3919">
            <v>18.649999999999999</v>
          </cell>
          <cell r="AF3919">
            <v>22.82</v>
          </cell>
          <cell r="AG3919">
            <v>19.43</v>
          </cell>
          <cell r="AH3919">
            <v>24.63</v>
          </cell>
          <cell r="AI3919">
            <v>41.58</v>
          </cell>
          <cell r="AJ3919">
            <v>26.62</v>
          </cell>
          <cell r="AK3919">
            <v>33.51</v>
          </cell>
          <cell r="AL3919">
            <v>71.599999999999994</v>
          </cell>
          <cell r="AM3919">
            <v>26.1</v>
          </cell>
          <cell r="AN3919">
            <v>39.22</v>
          </cell>
          <cell r="AO3919">
            <v>36.15</v>
          </cell>
          <cell r="AP3919">
            <v>23.67</v>
          </cell>
          <cell r="AQ3919">
            <v>31.45</v>
          </cell>
          <cell r="AR3919">
            <v>28.49132057454883</v>
          </cell>
          <cell r="AS3919">
            <v>30.33308979545216</v>
          </cell>
          <cell r="AT3919">
            <v>31.00041872001173</v>
          </cell>
          <cell r="AU3919">
            <v>31.878483080190264</v>
          </cell>
          <cell r="AV3919">
            <v>32.826514095505217</v>
          </cell>
          <cell r="AW3919">
            <v>33.983199017844925</v>
          </cell>
          <cell r="AX3919">
            <v>35.211279374289774</v>
          </cell>
          <cell r="AY3919">
            <v>36.465140113648246</v>
          </cell>
          <cell r="AZ3919">
            <v>37.712752480668172</v>
          </cell>
          <cell r="BA3919">
            <v>38.993759595824528</v>
          </cell>
          <cell r="BB3919">
            <v>40.365386109925481</v>
          </cell>
          <cell r="BC3919">
            <v>41.766750221127246</v>
          </cell>
          <cell r="BD3919">
            <v>42.872112165221395</v>
          </cell>
          <cell r="BE3919">
            <v>43.836272242056268</v>
          </cell>
          <cell r="BF3919">
            <v>44.823025494529325</v>
          </cell>
          <cell r="BG3919">
            <v>45.831516604819427</v>
          </cell>
          <cell r="BH3919">
            <v>46.862375001184816</v>
          </cell>
          <cell r="BI3919">
            <v>47.917022592739272</v>
          </cell>
          <cell r="BJ3919">
            <v>48.995173023907896</v>
          </cell>
          <cell r="BK3919">
            <v>50.097460072667417</v>
          </cell>
          <cell r="BL3919">
            <v>51.224595641648222</v>
          </cell>
          <cell r="BM3919">
            <v>52.377577543613071</v>
          </cell>
          <cell r="BN3919">
            <v>53.555560260309434</v>
          </cell>
          <cell r="BO3919">
            <v>54.760534716009573</v>
          </cell>
          <cell r="BP3919">
            <v>55.992998928172206</v>
          </cell>
          <cell r="BQ3919">
            <v>57.25304261764164</v>
          </cell>
          <cell r="BR3919">
            <v>58.540962421847652</v>
          </cell>
          <cell r="BS3919">
            <v>59.858186198439427</v>
          </cell>
          <cell r="BT3919">
            <v>61.205014155136162</v>
          </cell>
          <cell r="BU3919">
            <v>62.581743839154612</v>
          </cell>
          <cell r="BV3919">
            <v>63.990033761255305</v>
          </cell>
          <cell r="BW3919">
            <v>65.429754618538567</v>
          </cell>
          <cell r="BX3919">
            <v>66.901860812464207</v>
          </cell>
          <cell r="BY3919">
            <v>68.407150845248893</v>
          </cell>
          <cell r="BZ3919">
            <v>69.9465781153705</v>
          </cell>
          <cell r="CA3919">
            <v>71.52003160097955</v>
          </cell>
          <cell r="CB3919">
            <v>73.129383594716202</v>
          </cell>
          <cell r="EM3919">
            <v>26.07</v>
          </cell>
          <cell r="EN3919">
            <v>34.840000000000003</v>
          </cell>
          <cell r="EO3919">
            <v>34.229999999999997</v>
          </cell>
          <cell r="EP3919">
            <v>22.56</v>
          </cell>
          <cell r="EQ3919">
            <v>26.92</v>
          </cell>
          <cell r="ER3919">
            <v>27.15522569335959</v>
          </cell>
          <cell r="ES3919">
            <v>28.910625508466442</v>
          </cell>
          <cell r="ET3919">
            <v>29.546660174206359</v>
          </cell>
          <cell r="EU3919">
            <v>30.383547878711124</v>
          </cell>
          <cell r="EV3919">
            <v>31.287121165804717</v>
          </cell>
          <cell r="EW3919">
            <v>32.389563575943448</v>
          </cell>
          <cell r="EX3919">
            <v>33.56005334533068</v>
          </cell>
          <cell r="EY3919">
            <v>34.755114531639393</v>
          </cell>
          <cell r="EZ3919">
            <v>35.94422036180287</v>
          </cell>
          <cell r="FA3919">
            <v>37.165154899949357</v>
          </cell>
          <cell r="FB3919">
            <v>38.472459258129227</v>
          </cell>
          <cell r="FC3919">
            <v>39.808106674635852</v>
          </cell>
          <cell r="FD3919">
            <v>40.861632887511391</v>
          </cell>
          <cell r="FE3919">
            <v>41.780578866953498</v>
          </cell>
          <cell r="FF3919">
            <v>42.721058519500694</v>
          </cell>
          <cell r="FG3919">
            <v>43.682256637293037</v>
          </cell>
          <cell r="FH3919">
            <v>44.664773131674245</v>
          </cell>
          <cell r="FI3919">
            <v>45.669963231609543</v>
          </cell>
          <cell r="FJ3919">
            <v>46.697554010112462</v>
          </cell>
          <cell r="FK3919">
            <v>47.748149524266026</v>
          </cell>
          <cell r="FL3919">
            <v>48.822428292166613</v>
          </cell>
          <cell r="FM3919">
            <v>49.921341334343502</v>
          </cell>
          <cell r="FN3919">
            <v>51.044082782956515</v>
          </cell>
          <cell r="FO3919">
            <v>52.192550198275278</v>
          </cell>
          <cell r="FP3919">
            <v>53.367218243327621</v>
          </cell>
          <cell r="FQ3919">
            <v>54.568172431516487</v>
          </cell>
          <cell r="FR3919">
            <v>55.795695489517655</v>
          </cell>
          <cell r="FS3919">
            <v>57.051148315876354</v>
          </cell>
          <cell r="FT3919">
            <v>58.334817040129771</v>
          </cell>
          <cell r="FU3919">
            <v>59.646985256076377</v>
          </cell>
          <cell r="FV3919">
            <v>60.98923369894041</v>
          </cell>
          <cell r="FW3919">
            <v>62.361439129456272</v>
          </cell>
          <cell r="FX3919">
            <v>63.764511192614805</v>
          </cell>
          <cell r="FY3919">
            <v>65.199210945028085</v>
          </cell>
          <cell r="FZ3919">
            <v>66.666447075739683</v>
          </cell>
          <cell r="GA3919">
            <v>68.166113769247929</v>
          </cell>
          <cell r="GB3919">
            <v>69.69999551739744</v>
          </cell>
          <cell r="ID3919" t="str">
            <v>Off</v>
          </cell>
        </row>
        <row r="3920">
          <cell r="B3920">
            <v>6</v>
          </cell>
          <cell r="D3920">
            <v>1</v>
          </cell>
          <cell r="AD3920">
            <v>37.07</v>
          </cell>
          <cell r="AE3920">
            <v>17.32</v>
          </cell>
          <cell r="AF3920">
            <v>20.98</v>
          </cell>
          <cell r="AG3920">
            <v>20.99</v>
          </cell>
          <cell r="AH3920">
            <v>20.170000000000002</v>
          </cell>
          <cell r="AI3920">
            <v>43.02</v>
          </cell>
          <cell r="AJ3920">
            <v>13.79</v>
          </cell>
          <cell r="AK3920">
            <v>30.97</v>
          </cell>
          <cell r="AL3920">
            <v>61.62</v>
          </cell>
          <cell r="AM3920">
            <v>25.82</v>
          </cell>
          <cell r="AN3920">
            <v>36.479999999999997</v>
          </cell>
          <cell r="AO3920">
            <v>33.75</v>
          </cell>
          <cell r="AP3920">
            <v>22.87</v>
          </cell>
          <cell r="AQ3920">
            <v>29.84</v>
          </cell>
          <cell r="AR3920">
            <v>24.61848620578472</v>
          </cell>
          <cell r="AS3920">
            <v>26.178120752167249</v>
          </cell>
          <cell r="AT3920">
            <v>26.755534008020362</v>
          </cell>
          <cell r="AU3920">
            <v>27.510106215551982</v>
          </cell>
          <cell r="AV3920">
            <v>28.324559878512304</v>
          </cell>
          <cell r="AW3920">
            <v>29.315984070055904</v>
          </cell>
          <cell r="AX3920">
            <v>30.368144652588452</v>
          </cell>
          <cell r="AY3920">
            <v>31.442408236567459</v>
          </cell>
          <cell r="AZ3920">
            <v>32.511660066178067</v>
          </cell>
          <cell r="BA3920">
            <v>33.609475465786652</v>
          </cell>
          <cell r="BB3920">
            <v>34.784332348425806</v>
          </cell>
          <cell r="BC3920">
            <v>35.98467252636965</v>
          </cell>
          <cell r="BD3920">
            <v>36.934597560718252</v>
          </cell>
          <cell r="BE3920">
            <v>37.765238128955595</v>
          </cell>
          <cell r="BF3920">
            <v>38.615321857945524</v>
          </cell>
          <cell r="BG3920">
            <v>39.484144786539829</v>
          </cell>
          <cell r="BH3920">
            <v>40.372244452041159</v>
          </cell>
          <cell r="BI3920">
            <v>41.280824281941605</v>
          </cell>
          <cell r="BJ3920">
            <v>42.209657457064225</v>
          </cell>
          <cell r="BK3920">
            <v>43.159285879997604</v>
          </cell>
          <cell r="BL3920">
            <v>44.130323210781512</v>
          </cell>
          <cell r="BM3920">
            <v>45.123614681771855</v>
          </cell>
          <cell r="BN3920">
            <v>46.138466263146796</v>
          </cell>
          <cell r="BO3920">
            <v>47.176559381764477</v>
          </cell>
          <cell r="BP3920">
            <v>48.238327620279946</v>
          </cell>
          <cell r="BQ3920">
            <v>49.323858916883438</v>
          </cell>
          <cell r="BR3920">
            <v>50.43341677871382</v>
          </cell>
          <cell r="BS3920">
            <v>51.568212263829977</v>
          </cell>
          <cell r="BT3920">
            <v>52.72851246403485</v>
          </cell>
          <cell r="BU3920">
            <v>53.914582542045352</v>
          </cell>
          <cell r="BV3920">
            <v>55.12782967221402</v>
          </cell>
          <cell r="BW3920">
            <v>56.368158155796955</v>
          </cell>
          <cell r="BX3920">
            <v>57.636390258821159</v>
          </cell>
          <cell r="BY3920">
            <v>58.933205855822997</v>
          </cell>
          <cell r="BZ3920">
            <v>60.259427044272229</v>
          </cell>
          <cell r="CA3920">
            <v>61.614974811884743</v>
          </cell>
          <cell r="CB3920">
            <v>63.001439395663866</v>
          </cell>
          <cell r="EM3920">
            <v>25.61</v>
          </cell>
          <cell r="EN3920">
            <v>29.73</v>
          </cell>
          <cell r="EO3920">
            <v>31.6</v>
          </cell>
          <cell r="EP3920">
            <v>21.91</v>
          </cell>
          <cell r="EQ3920">
            <v>26.64</v>
          </cell>
          <cell r="ER3920">
            <v>23.58509106990569</v>
          </cell>
          <cell r="ES3920">
            <v>25.079257790991885</v>
          </cell>
          <cell r="ET3920">
            <v>25.632433323818368</v>
          </cell>
          <cell r="EU3920">
            <v>26.355331315380145</v>
          </cell>
          <cell r="EV3920">
            <v>27.135597155146677</v>
          </cell>
          <cell r="EW3920">
            <v>28.08540493987428</v>
          </cell>
          <cell r="EX3920">
            <v>29.093399621259856</v>
          </cell>
          <cell r="EY3920">
            <v>30.122569499920989</v>
          </cell>
          <cell r="EZ3920">
            <v>31.146937999561057</v>
          </cell>
          <cell r="FA3920">
            <v>32.198671073694165</v>
          </cell>
          <cell r="FB3920">
            <v>33.324211707652353</v>
          </cell>
          <cell r="FC3920">
            <v>34.474165940216835</v>
          </cell>
          <cell r="FD3920">
            <v>35.384216552485213</v>
          </cell>
          <cell r="FE3920">
            <v>36.179989829707786</v>
          </cell>
          <cell r="FF3920">
            <v>36.994390114017769</v>
          </cell>
          <cell r="FG3920">
            <v>37.826742994013451</v>
          </cell>
          <cell r="FH3920">
            <v>38.677563443122942</v>
          </cell>
          <cell r="FI3920">
            <v>39.548004373298667</v>
          </cell>
          <cell r="FJ3920">
            <v>40.437848486413515</v>
          </cell>
          <cell r="FK3920">
            <v>41.347614937942609</v>
          </cell>
          <cell r="FL3920">
            <v>42.27789162869361</v>
          </cell>
          <cell r="FM3920">
            <v>43.229488311220869</v>
          </cell>
          <cell r="FN3920">
            <v>44.201740088567831</v>
          </cell>
          <cell r="FO3920">
            <v>45.196257807365967</v>
          </cell>
          <cell r="FP3920">
            <v>46.213456850036451</v>
          </cell>
          <cell r="FQ3920">
            <v>47.253421463441889</v>
          </cell>
          <cell r="FR3920">
            <v>48.316404093643186</v>
          </cell>
          <cell r="FS3920">
            <v>49.40356496285591</v>
          </cell>
          <cell r="FT3920">
            <v>50.515159951333779</v>
          </cell>
          <cell r="FU3920">
            <v>51.651443091220536</v>
          </cell>
          <cell r="FV3920">
            <v>52.813762488771715</v>
          </cell>
          <cell r="FW3920">
            <v>54.002026462331052</v>
          </cell>
          <cell r="FX3920">
            <v>55.217022762167531</v>
          </cell>
          <cell r="FY3920">
            <v>56.459402724139998</v>
          </cell>
          <cell r="FZ3920">
            <v>57.72995393703561</v>
          </cell>
          <cell r="GA3920">
            <v>59.028600705220576</v>
          </cell>
          <cell r="GB3920">
            <v>60.35686651329231</v>
          </cell>
          <cell r="ID3920" t="str">
            <v>Off</v>
          </cell>
        </row>
        <row r="3921">
          <cell r="B3921">
            <v>6</v>
          </cell>
          <cell r="D3921">
            <v>2</v>
          </cell>
          <cell r="AD3921">
            <v>17.149999999999999</v>
          </cell>
          <cell r="AE3921">
            <v>14.63</v>
          </cell>
          <cell r="AF3921">
            <v>17.96</v>
          </cell>
          <cell r="AG3921">
            <v>19.73</v>
          </cell>
          <cell r="AH3921">
            <v>15.49</v>
          </cell>
          <cell r="AI3921">
            <v>36.409999999999997</v>
          </cell>
          <cell r="AJ3921">
            <v>8.56</v>
          </cell>
          <cell r="AK3921">
            <v>27.09</v>
          </cell>
          <cell r="AL3921">
            <v>53.31</v>
          </cell>
          <cell r="AM3921">
            <v>24.02</v>
          </cell>
          <cell r="AN3921">
            <v>32.97</v>
          </cell>
          <cell r="AO3921">
            <v>31.36</v>
          </cell>
          <cell r="AP3921">
            <v>21.68</v>
          </cell>
          <cell r="AQ3921">
            <v>26.27</v>
          </cell>
          <cell r="AR3921">
            <v>21.648440671008331</v>
          </cell>
          <cell r="AS3921">
            <v>22.994298213849685</v>
          </cell>
          <cell r="AT3921">
            <v>23.501914774634329</v>
          </cell>
          <cell r="AU3921">
            <v>24.161162853444573</v>
          </cell>
          <cell r="AV3921">
            <v>24.871989746184596</v>
          </cell>
          <cell r="AW3921">
            <v>25.734503427380027</v>
          </cell>
          <cell r="AX3921">
            <v>26.649293885406561</v>
          </cell>
          <cell r="AY3921">
            <v>27.58332340621379</v>
          </cell>
          <cell r="AZ3921">
            <v>28.513408184367883</v>
          </cell>
          <cell r="BA3921">
            <v>29.468273051981303</v>
          </cell>
          <cell r="BB3921">
            <v>30.489391182159935</v>
          </cell>
          <cell r="BC3921">
            <v>31.532671191735776</v>
          </cell>
          <cell r="BD3921">
            <v>32.362134297823786</v>
          </cell>
          <cell r="BE3921">
            <v>33.089951047828279</v>
          </cell>
          <cell r="BF3921">
            <v>33.834787323171696</v>
          </cell>
          <cell r="BG3921">
            <v>34.596051513019667</v>
          </cell>
          <cell r="BH3921">
            <v>35.374212001393772</v>
          </cell>
          <cell r="BI3921">
            <v>36.17030622267734</v>
          </cell>
          <cell r="BJ3921">
            <v>36.984150608615764</v>
          </cell>
          <cell r="BK3921">
            <v>37.816217919999019</v>
          </cell>
          <cell r="BL3921">
            <v>38.667043211461532</v>
          </cell>
          <cell r="BM3921">
            <v>39.537358435605285</v>
          </cell>
          <cell r="BN3921">
            <v>40.426582012154533</v>
          </cell>
          <cell r="BO3921">
            <v>41.336160887768273</v>
          </cell>
          <cell r="BP3921">
            <v>42.266477047982605</v>
          </cell>
          <cell r="BQ3921">
            <v>43.217617075054434</v>
          </cell>
          <cell r="BR3921">
            <v>44.189817983253448</v>
          </cell>
          <cell r="BS3921">
            <v>45.184126117195788</v>
          </cell>
          <cell r="BT3921">
            <v>46.200782086710575</v>
          </cell>
          <cell r="BU3921">
            <v>47.24002512977826</v>
          </cell>
          <cell r="BV3921">
            <v>48.303070142959015</v>
          </cell>
          <cell r="BW3921">
            <v>49.389848282086504</v>
          </cell>
          <cell r="BX3921">
            <v>50.501076134711013</v>
          </cell>
          <cell r="BY3921">
            <v>51.637347413441901</v>
          </cell>
          <cell r="BZ3921">
            <v>52.799379171951102</v>
          </cell>
          <cell r="CA3921">
            <v>53.987118038825173</v>
          </cell>
          <cell r="CB3921">
            <v>55.201937316135073</v>
          </cell>
          <cell r="EM3921">
            <v>24.52</v>
          </cell>
          <cell r="EN3921">
            <v>27.4</v>
          </cell>
          <cell r="EO3921">
            <v>29.88</v>
          </cell>
          <cell r="EP3921">
            <v>20.96</v>
          </cell>
          <cell r="EQ3921">
            <v>23.96</v>
          </cell>
          <cell r="ER3921">
            <v>20.9294887668051</v>
          </cell>
          <cell r="ES3921">
            <v>22.230649933684937</v>
          </cell>
          <cell r="ET3921">
            <v>22.721408379904776</v>
          </cell>
          <cell r="EU3921">
            <v>23.358762611079253</v>
          </cell>
          <cell r="EV3921">
            <v>24.045982706643411</v>
          </cell>
          <cell r="EW3921">
            <v>24.879852022042684</v>
          </cell>
          <cell r="EX3921">
            <v>25.764261985153205</v>
          </cell>
          <cell r="EY3921">
            <v>26.667272075380122</v>
          </cell>
          <cell r="EZ3921">
            <v>27.566468429167475</v>
          </cell>
          <cell r="FA3921">
            <v>28.489621917413658</v>
          </cell>
          <cell r="FB3921">
            <v>29.476828375372335</v>
          </cell>
          <cell r="FC3921">
            <v>30.485460709353408</v>
          </cell>
          <cell r="FD3921">
            <v>31.287377070220781</v>
          </cell>
          <cell r="FE3921">
            <v>31.991022784247267</v>
          </cell>
          <cell r="FF3921">
            <v>32.711122799523928</v>
          </cell>
          <cell r="FG3921">
            <v>33.447105152808682</v>
          </cell>
          <cell r="FH3921">
            <v>34.199422672934197</v>
          </cell>
          <cell r="FI3921">
            <v>34.969078340743408</v>
          </cell>
          <cell r="FJ3921">
            <v>35.755894684344391</v>
          </cell>
          <cell r="FK3921">
            <v>36.560328763984295</v>
          </cell>
          <cell r="FL3921">
            <v>37.382897864955432</v>
          </cell>
          <cell r="FM3921">
            <v>38.224309631470788</v>
          </cell>
          <cell r="FN3921">
            <v>39.084001797728739</v>
          </cell>
          <cell r="FO3921">
            <v>39.963373256809177</v>
          </cell>
          <cell r="FP3921">
            <v>40.862793308381704</v>
          </cell>
          <cell r="FQ3921">
            <v>41.782345659277716</v>
          </cell>
          <cell r="FR3921">
            <v>42.722259452444291</v>
          </cell>
          <cell r="FS3921">
            <v>43.683546283045374</v>
          </cell>
          <cell r="FT3921">
            <v>44.666438770177749</v>
          </cell>
          <cell r="FU3921">
            <v>45.671168206649092</v>
          </cell>
          <cell r="FV3921">
            <v>46.698909141901339</v>
          </cell>
          <cell r="FW3921">
            <v>47.749595018105772</v>
          </cell>
          <cell r="FX3921">
            <v>48.823918624702159</v>
          </cell>
          <cell r="FY3921">
            <v>49.922453956906928</v>
          </cell>
          <cell r="FZ3921">
            <v>51.045894254801432</v>
          </cell>
          <cell r="GA3921">
            <v>52.194187919454599</v>
          </cell>
          <cell r="GB3921">
            <v>53.368662645119514</v>
          </cell>
          <cell r="ID3921" t="str">
            <v>Off</v>
          </cell>
        </row>
        <row r="3922">
          <cell r="B3922">
            <v>6</v>
          </cell>
          <cell r="D3922">
            <v>3</v>
          </cell>
          <cell r="AD3922">
            <v>15.9</v>
          </cell>
          <cell r="AE3922">
            <v>11.01</v>
          </cell>
          <cell r="AF3922">
            <v>16.57</v>
          </cell>
          <cell r="AG3922">
            <v>18.13</v>
          </cell>
          <cell r="AH3922">
            <v>13.92</v>
          </cell>
          <cell r="AI3922">
            <v>32.979999999999997</v>
          </cell>
          <cell r="AJ3922">
            <v>5.33</v>
          </cell>
          <cell r="AK3922">
            <v>26.03</v>
          </cell>
          <cell r="AL3922">
            <v>49.5</v>
          </cell>
          <cell r="AM3922">
            <v>21.63</v>
          </cell>
          <cell r="AN3922">
            <v>30.71</v>
          </cell>
          <cell r="AO3922">
            <v>30.42</v>
          </cell>
          <cell r="AP3922">
            <v>20.2</v>
          </cell>
          <cell r="AQ3922">
            <v>25.23</v>
          </cell>
          <cell r="AR3922">
            <v>19.12144307286502</v>
          </cell>
          <cell r="AS3922">
            <v>20.283420450196967</v>
          </cell>
          <cell r="AT3922">
            <v>20.732299213080836</v>
          </cell>
          <cell r="AU3922">
            <v>21.310919145160643</v>
          </cell>
          <cell r="AV3922">
            <v>21.934491113978495</v>
          </cell>
          <cell r="AW3922">
            <v>22.688996445956445</v>
          </cell>
          <cell r="AX3922">
            <v>23.488800387287554</v>
          </cell>
          <cell r="AY3922">
            <v>24.305440362350524</v>
          </cell>
          <cell r="AZ3922">
            <v>25.118952135757937</v>
          </cell>
          <cell r="BA3922">
            <v>25.954085301035811</v>
          </cell>
          <cell r="BB3922">
            <v>26.846581681140005</v>
          </cell>
          <cell r="BC3922">
            <v>27.758459251002463</v>
          </cell>
          <cell r="BD3922">
            <v>28.486398426038448</v>
          </cell>
          <cell r="BE3922">
            <v>29.127059727980054</v>
          </cell>
          <cell r="BF3922">
            <v>29.782684548310733</v>
          </cell>
          <cell r="BG3922">
            <v>30.452779732330619</v>
          </cell>
          <cell r="BH3922">
            <v>31.137753813037502</v>
          </cell>
          <cell r="BI3922">
            <v>31.838501793914141</v>
          </cell>
          <cell r="BJ3922">
            <v>32.554878757909655</v>
          </cell>
          <cell r="BK3922">
            <v>33.287297624910764</v>
          </cell>
          <cell r="BL3922">
            <v>34.03622908132597</v>
          </cell>
          <cell r="BM3922">
            <v>34.80230582587982</v>
          </cell>
          <cell r="BN3922">
            <v>35.585044820254659</v>
          </cell>
          <cell r="BO3922">
            <v>36.385691299818987</v>
          </cell>
          <cell r="BP3922">
            <v>37.204585029229925</v>
          </cell>
          <cell r="BQ3922">
            <v>38.041811428483896</v>
          </cell>
          <cell r="BR3922">
            <v>38.897585806227482</v>
          </cell>
          <cell r="BS3922">
            <v>39.772813172854256</v>
          </cell>
          <cell r="BT3922">
            <v>40.667712441939166</v>
          </cell>
          <cell r="BU3922">
            <v>41.582501632153068</v>
          </cell>
          <cell r="BV3922">
            <v>42.518231683045286</v>
          </cell>
          <cell r="BW3922">
            <v>43.474855765128254</v>
          </cell>
          <cell r="BX3922">
            <v>44.453003894917423</v>
          </cell>
          <cell r="BY3922">
            <v>45.453192772932567</v>
          </cell>
          <cell r="BZ3922">
            <v>46.476053425841201</v>
          </cell>
          <cell r="CA3922">
            <v>47.521553457195765</v>
          </cell>
          <cell r="CB3922">
            <v>48.590882078552639</v>
          </cell>
          <cell r="EM3922">
            <v>21.78</v>
          </cell>
          <cell r="EN3922">
            <v>27.66</v>
          </cell>
          <cell r="EO3922">
            <v>28.73</v>
          </cell>
          <cell r="EP3922">
            <v>19.53</v>
          </cell>
          <cell r="EQ3922">
            <v>23.65</v>
          </cell>
          <cell r="ER3922">
            <v>18.487216990745242</v>
          </cell>
          <cell r="ES3922">
            <v>19.610653534274594</v>
          </cell>
          <cell r="ET3922">
            <v>20.044643744132117</v>
          </cell>
          <cell r="EU3922">
            <v>20.604071826979574</v>
          </cell>
          <cell r="EV3922">
            <v>21.206960963168321</v>
          </cell>
          <cell r="EW3922">
            <v>21.936440623244028</v>
          </cell>
          <cell r="EX3922">
            <v>22.70971641404584</v>
          </cell>
          <cell r="EY3922">
            <v>23.499269815678502</v>
          </cell>
          <cell r="EZ3922">
            <v>24.285798772839236</v>
          </cell>
          <cell r="FA3922">
            <v>25.093231976694526</v>
          </cell>
          <cell r="FB3922">
            <v>25.956125754092294</v>
          </cell>
          <cell r="FC3922">
            <v>26.837757879805849</v>
          </cell>
          <cell r="FD3922">
            <v>27.541552537650048</v>
          </cell>
          <cell r="FE3922">
            <v>28.160964182547055</v>
          </cell>
          <cell r="FF3922">
            <v>28.79484303111429</v>
          </cell>
          <cell r="FG3922">
            <v>29.442712285763221</v>
          </cell>
          <cell r="FH3922">
            <v>30.104966929139728</v>
          </cell>
          <cell r="FI3922">
            <v>30.782472278967486</v>
          </cell>
          <cell r="FJ3922">
            <v>31.475088224850278</v>
          </cell>
          <cell r="FK3922">
            <v>32.183213990817194</v>
          </cell>
          <cell r="FL3922">
            <v>32.907304651400807</v>
          </cell>
          <cell r="FM3922">
            <v>33.647971919773909</v>
          </cell>
          <cell r="FN3922">
            <v>34.404748779186811</v>
          </cell>
          <cell r="FO3922">
            <v>35.178839162646774</v>
          </cell>
          <cell r="FP3922">
            <v>35.970571565389136</v>
          </cell>
          <cell r="FQ3922">
            <v>36.780028574172803</v>
          </cell>
          <cell r="FR3922">
            <v>37.60741835621895</v>
          </cell>
          <cell r="FS3922">
            <v>38.453615904249688</v>
          </cell>
          <cell r="FT3922">
            <v>39.318832870845149</v>
          </cell>
          <cell r="FU3922">
            <v>40.203280043363833</v>
          </cell>
          <cell r="FV3922">
            <v>41.107973503459135</v>
          </cell>
          <cell r="FW3922">
            <v>42.032867974898757</v>
          </cell>
          <cell r="FX3922">
            <v>42.978572577610763</v>
          </cell>
          <cell r="FY3922">
            <v>43.945586874028372</v>
          </cell>
          <cell r="FZ3922">
            <v>44.934520960726672</v>
          </cell>
          <cell r="GA3922">
            <v>45.945343515793731</v>
          </cell>
          <cell r="GB3922">
            <v>46.979204306640256</v>
          </cell>
          <cell r="ID3922" t="str">
            <v>Off</v>
          </cell>
        </row>
        <row r="3923">
          <cell r="B3923">
            <v>6</v>
          </cell>
          <cell r="D3923">
            <v>4</v>
          </cell>
          <cell r="AD3923">
            <v>14.5</v>
          </cell>
          <cell r="AE3923">
            <v>9.82</v>
          </cell>
          <cell r="AF3923">
            <v>15.77</v>
          </cell>
          <cell r="AG3923">
            <v>17.11</v>
          </cell>
          <cell r="AH3923">
            <v>9.66</v>
          </cell>
          <cell r="AI3923">
            <v>30.12</v>
          </cell>
          <cell r="AJ3923">
            <v>4.66</v>
          </cell>
          <cell r="AK3923">
            <v>24.31</v>
          </cell>
          <cell r="AL3923">
            <v>46.05</v>
          </cell>
          <cell r="AM3923">
            <v>19.72</v>
          </cell>
          <cell r="AN3923">
            <v>29.4</v>
          </cell>
          <cell r="AO3923">
            <v>29.19</v>
          </cell>
          <cell r="AP3923">
            <v>19.14</v>
          </cell>
          <cell r="AQ3923">
            <v>24.2</v>
          </cell>
          <cell r="AR3923">
            <v>15.995933155309018</v>
          </cell>
          <cell r="AS3923">
            <v>16.922079223605888</v>
          </cell>
          <cell r="AT3923">
            <v>17.301036254191125</v>
          </cell>
          <cell r="AU3923">
            <v>17.781939084671183</v>
          </cell>
          <cell r="AV3923">
            <v>18.301441101713934</v>
          </cell>
          <cell r="AW3923">
            <v>18.929405640604394</v>
          </cell>
          <cell r="AX3923">
            <v>19.594963121757125</v>
          </cell>
          <cell r="AY3923">
            <v>20.274526464659058</v>
          </cell>
          <cell r="AZ3923">
            <v>20.951586689456306</v>
          </cell>
          <cell r="BA3923">
            <v>21.646616046153881</v>
          </cell>
          <cell r="BB3923">
            <v>22.389230621949221</v>
          </cell>
          <cell r="BC3923">
            <v>23.147977892400124</v>
          </cell>
          <cell r="BD3923">
            <v>23.754429587391336</v>
          </cell>
          <cell r="BE3923">
            <v>24.288683599910144</v>
          </cell>
          <cell r="BF3923">
            <v>24.835383833246048</v>
          </cell>
          <cell r="BG3923">
            <v>25.394170985783035</v>
          </cell>
          <cell r="BH3923">
            <v>25.965375291965888</v>
          </cell>
          <cell r="BI3923">
            <v>26.549710534650224</v>
          </cell>
          <cell r="BJ3923">
            <v>27.147087409346955</v>
          </cell>
          <cell r="BK3923">
            <v>27.75784055138686</v>
          </cell>
          <cell r="BL3923">
            <v>28.382371619634963</v>
          </cell>
          <cell r="BM3923">
            <v>29.021178443753239</v>
          </cell>
          <cell r="BN3923">
            <v>29.673911950534574</v>
          </cell>
          <cell r="BO3923">
            <v>30.341558578057029</v>
          </cell>
          <cell r="BP3923">
            <v>31.024412949076336</v>
          </cell>
          <cell r="BQ3923">
            <v>31.722559009823108</v>
          </cell>
          <cell r="BR3923">
            <v>32.436188743103344</v>
          </cell>
          <cell r="BS3923">
            <v>33.166027328416611</v>
          </cell>
          <cell r="BT3923">
            <v>33.912270365501925</v>
          </cell>
          <cell r="BU3923">
            <v>34.675113161037274</v>
          </cell>
          <cell r="BV3923">
            <v>35.455402340177613</v>
          </cell>
          <cell r="BW3923">
            <v>36.25311478702735</v>
          </cell>
          <cell r="BX3923">
            <v>37.068787534880855</v>
          </cell>
          <cell r="BY3923">
            <v>37.902826422876366</v>
          </cell>
          <cell r="BZ3923">
            <v>38.755770184320667</v>
          </cell>
          <cell r="CA3923">
            <v>39.627608820645463</v>
          </cell>
          <cell r="CB3923">
            <v>40.519305890763604</v>
          </cell>
          <cell r="EM3923">
            <v>19.71</v>
          </cell>
          <cell r="EN3923">
            <v>26.86</v>
          </cell>
          <cell r="EO3923">
            <v>27.62</v>
          </cell>
          <cell r="EP3923">
            <v>18.43</v>
          </cell>
          <cell r="EQ3923">
            <v>23.04</v>
          </cell>
          <cell r="ER3923">
            <v>15.402562594166417</v>
          </cell>
          <cell r="ES3923">
            <v>16.294353191800237</v>
          </cell>
          <cell r="ET3923">
            <v>16.659252777677242</v>
          </cell>
          <cell r="EU3923">
            <v>17.122316474947226</v>
          </cell>
          <cell r="EV3923">
            <v>17.622547518526009</v>
          </cell>
          <cell r="EW3923">
            <v>18.227217657071002</v>
          </cell>
          <cell r="EX3923">
            <v>18.868086224346072</v>
          </cell>
          <cell r="EY3923">
            <v>19.522441104684766</v>
          </cell>
          <cell r="EZ3923">
            <v>20.174385720307196</v>
          </cell>
          <cell r="FA3923">
            <v>20.843632901286103</v>
          </cell>
          <cell r="FB3923">
            <v>21.558700123433862</v>
          </cell>
          <cell r="FC3923">
            <v>22.289301596496045</v>
          </cell>
          <cell r="FD3923">
            <v>22.873256911996986</v>
          </cell>
          <cell r="FE3923">
            <v>23.387692724469382</v>
          </cell>
          <cell r="FF3923">
            <v>23.914113064092199</v>
          </cell>
          <cell r="FG3923">
            <v>24.452171957574784</v>
          </cell>
          <cell r="FH3923">
            <v>25.002187389285858</v>
          </cell>
          <cell r="FI3923">
            <v>25.564846664242612</v>
          </cell>
          <cell r="FJ3923">
            <v>26.140063790713917</v>
          </cell>
          <cell r="FK3923">
            <v>26.72816099070323</v>
          </cell>
          <cell r="FL3923">
            <v>27.329525023504303</v>
          </cell>
          <cell r="FM3923">
            <v>27.944635251743584</v>
          </cell>
          <cell r="FN3923">
            <v>28.57315555111558</v>
          </cell>
          <cell r="FO3923">
            <v>29.216035767690233</v>
          </cell>
          <cell r="FP3923">
            <v>29.873559595165982</v>
          </cell>
          <cell r="FQ3923">
            <v>30.54580786578056</v>
          </cell>
          <cell r="FR3923">
            <v>31.232965440720722</v>
          </cell>
          <cell r="FS3923">
            <v>31.935730598888096</v>
          </cell>
          <cell r="FT3923">
            <v>32.654291684232</v>
          </cell>
          <cell r="FU3923">
            <v>33.388836758511857</v>
          </cell>
          <cell r="FV3923">
            <v>34.140181041247303</v>
          </cell>
          <cell r="FW3923">
            <v>34.908302274028948</v>
          </cell>
          <cell r="FX3923">
            <v>35.693717568853401</v>
          </cell>
          <cell r="FY3923">
            <v>36.496817710220036</v>
          </cell>
          <cell r="FZ3923">
            <v>37.318121447075754</v>
          </cell>
          <cell r="GA3923">
            <v>38.157619151750048</v>
          </cell>
          <cell r="GB3923">
            <v>39.016238639852311</v>
          </cell>
          <cell r="ID3923" t="str">
            <v>Off</v>
          </cell>
        </row>
        <row r="3924">
          <cell r="B3924">
            <v>6</v>
          </cell>
          <cell r="D3924">
            <v>5</v>
          </cell>
          <cell r="AD3924">
            <v>14.4</v>
          </cell>
          <cell r="AE3924">
            <v>12.01</v>
          </cell>
          <cell r="AF3924">
            <v>15.43</v>
          </cell>
          <cell r="AG3924">
            <v>17.329999999999998</v>
          </cell>
          <cell r="AH3924">
            <v>8</v>
          </cell>
          <cell r="AI3924">
            <v>29.18</v>
          </cell>
          <cell r="AJ3924">
            <v>7</v>
          </cell>
          <cell r="AK3924">
            <v>25.05</v>
          </cell>
          <cell r="AL3924">
            <v>46.94</v>
          </cell>
          <cell r="AM3924">
            <v>21.54</v>
          </cell>
          <cell r="AN3924">
            <v>28.68</v>
          </cell>
          <cell r="AO3924">
            <v>28.47</v>
          </cell>
          <cell r="AP3924">
            <v>19.309999999999999</v>
          </cell>
          <cell r="AQ3924">
            <v>24.31</v>
          </cell>
          <cell r="AR3924">
            <v>13.390161428878091</v>
          </cell>
          <cell r="AS3924">
            <v>14.12675241976433</v>
          </cell>
          <cell r="AT3924">
            <v>14.445122045773086</v>
          </cell>
          <cell r="AU3924">
            <v>14.842869639063395</v>
          </cell>
          <cell r="AV3924">
            <v>15.272370514376364</v>
          </cell>
          <cell r="AW3924">
            <v>15.788911766843693</v>
          </cell>
          <cell r="AX3924">
            <v>16.335843964192637</v>
          </cell>
          <cell r="AY3924">
            <v>16.894303117762551</v>
          </cell>
          <cell r="AZ3924">
            <v>17.45110376844249</v>
          </cell>
          <cell r="BA3924">
            <v>18.022614654162979</v>
          </cell>
          <cell r="BB3924">
            <v>18.632535291709448</v>
          </cell>
          <cell r="BC3924">
            <v>19.255719952832131</v>
          </cell>
          <cell r="BD3924">
            <v>19.757455117954393</v>
          </cell>
          <cell r="BE3924">
            <v>20.201827316403353</v>
          </cell>
          <cell r="BF3924">
            <v>20.656525462028632</v>
          </cell>
          <cell r="BG3924">
            <v>21.121291696293795</v>
          </cell>
          <cell r="BH3924">
            <v>21.59639456596782</v>
          </cell>
          <cell r="BI3924">
            <v>22.082401017423663</v>
          </cell>
          <cell r="BJ3924">
            <v>22.579261549098902</v>
          </cell>
          <cell r="BK3924">
            <v>23.087249119074478</v>
          </cell>
          <cell r="BL3924">
            <v>23.606698939365046</v>
          </cell>
          <cell r="BM3924">
            <v>24.138006574141471</v>
          </cell>
          <cell r="BN3924">
            <v>24.680924481735161</v>
          </cell>
          <cell r="BO3924">
            <v>25.23623116437831</v>
          </cell>
          <cell r="BP3924">
            <v>25.804177659600946</v>
          </cell>
          <cell r="BQ3924">
            <v>26.384846715388676</v>
          </cell>
          <cell r="BR3924">
            <v>26.97840790832495</v>
          </cell>
          <cell r="BS3924">
            <v>27.585440712064639</v>
          </cell>
          <cell r="BT3924">
            <v>28.206118329782349</v>
          </cell>
          <cell r="BU3924">
            <v>28.84061416332279</v>
          </cell>
          <cell r="BV3924">
            <v>29.489605780176078</v>
          </cell>
          <cell r="BW3924">
            <v>30.153092789321626</v>
          </cell>
          <cell r="BX3924">
            <v>30.831522858397705</v>
          </cell>
          <cell r="BY3924">
            <v>31.525222520025402</v>
          </cell>
          <cell r="BZ3924">
            <v>32.234641702729249</v>
          </cell>
          <cell r="CA3924">
            <v>32.959792060894657</v>
          </cell>
          <cell r="CB3924">
            <v>33.70144731038053</v>
          </cell>
          <cell r="EM3924">
            <v>21.59</v>
          </cell>
          <cell r="EN3924">
            <v>26.31</v>
          </cell>
          <cell r="EO3924">
            <v>27.14</v>
          </cell>
          <cell r="EP3924">
            <v>18.62</v>
          </cell>
          <cell r="EQ3924">
            <v>23.04</v>
          </cell>
          <cell r="ER3924">
            <v>12.911693723755054</v>
          </cell>
          <cell r="ES3924">
            <v>13.621964270119722</v>
          </cell>
          <cell r="ET3924">
            <v>13.928957664023557</v>
          </cell>
          <cell r="EU3924">
            <v>14.312492629692409</v>
          </cell>
          <cell r="EV3924">
            <v>14.726646244313201</v>
          </cell>
          <cell r="EW3924">
            <v>15.224730041358342</v>
          </cell>
          <cell r="EX3924">
            <v>15.752118830309007</v>
          </cell>
          <cell r="EY3924">
            <v>16.290622685279065</v>
          </cell>
          <cell r="EZ3924">
            <v>16.827527300279606</v>
          </cell>
          <cell r="FA3924">
            <v>17.37861651271438</v>
          </cell>
          <cell r="FB3924">
            <v>17.966742989727081</v>
          </cell>
          <cell r="FC3924">
            <v>18.567659529867132</v>
          </cell>
          <cell r="FD3924">
            <v>19.051466302242922</v>
          </cell>
          <cell r="FE3924">
            <v>19.479959846267761</v>
          </cell>
          <cell r="FF3924">
            <v>19.918410362660445</v>
          </cell>
          <cell r="FG3924">
            <v>20.366569206887132</v>
          </cell>
          <cell r="FH3924">
            <v>20.824695329793933</v>
          </cell>
          <cell r="FI3924">
            <v>21.293335419183254</v>
          </cell>
          <cell r="FJ3924">
            <v>21.77244174232116</v>
          </cell>
          <cell r="FK3924">
            <v>22.262277503737277</v>
          </cell>
          <cell r="FL3924">
            <v>22.763165937388774</v>
          </cell>
          <cell r="FM3924">
            <v>23.275488472838646</v>
          </cell>
          <cell r="FN3924">
            <v>23.79900641377052</v>
          </cell>
          <cell r="FO3924">
            <v>24.334470444366865</v>
          </cell>
          <cell r="FP3924">
            <v>24.882122631888642</v>
          </cell>
          <cell r="FQ3924">
            <v>25.442042767505811</v>
          </cell>
          <cell r="FR3924">
            <v>26.014394368358914</v>
          </cell>
          <cell r="FS3924">
            <v>26.599736201897649</v>
          </cell>
          <cell r="FT3924">
            <v>27.198235282265529</v>
          </cell>
          <cell r="FU3924">
            <v>27.810058815177133</v>
          </cell>
          <cell r="FV3924">
            <v>28.435860156751868</v>
          </cell>
          <cell r="FW3924">
            <v>29.075638929941416</v>
          </cell>
          <cell r="FX3924">
            <v>29.72982680597438</v>
          </cell>
          <cell r="FY3924">
            <v>30.398738649553238</v>
          </cell>
          <cell r="FZ3924">
            <v>31.08280831200511</v>
          </cell>
          <cell r="GA3924">
            <v>31.782047031271805</v>
          </cell>
          <cell r="GB3924">
            <v>32.497200876192935</v>
          </cell>
          <cell r="ID3924" t="str">
            <v>Off</v>
          </cell>
        </row>
        <row r="3925">
          <cell r="B3925">
            <v>6</v>
          </cell>
          <cell r="D3925">
            <v>6</v>
          </cell>
          <cell r="AD3925">
            <v>19.399999999999999</v>
          </cell>
          <cell r="AE3925">
            <v>14.92</v>
          </cell>
          <cell r="AF3925">
            <v>16.47</v>
          </cell>
          <cell r="AG3925">
            <v>21.63</v>
          </cell>
          <cell r="AH3925">
            <v>10.51</v>
          </cell>
          <cell r="AI3925">
            <v>31.01</v>
          </cell>
          <cell r="AJ3925">
            <v>15.77</v>
          </cell>
          <cell r="AK3925">
            <v>27.43</v>
          </cell>
          <cell r="AL3925">
            <v>54.03</v>
          </cell>
          <cell r="AM3925">
            <v>24.41</v>
          </cell>
          <cell r="AN3925">
            <v>28.7</v>
          </cell>
          <cell r="AO3925">
            <v>28.42</v>
          </cell>
          <cell r="AP3925">
            <v>21.01</v>
          </cell>
          <cell r="AQ3925">
            <v>26.12</v>
          </cell>
          <cell r="AR3925">
            <v>14.273645461065925</v>
          </cell>
          <cell r="AS3925">
            <v>15.073106606765784</v>
          </cell>
          <cell r="AT3925">
            <v>15.412472446264411</v>
          </cell>
          <cell r="AU3925">
            <v>15.838747934978286</v>
          </cell>
          <cell r="AV3925">
            <v>16.299404682385564</v>
          </cell>
          <cell r="AW3925">
            <v>16.854897327285471</v>
          </cell>
          <cell r="AX3925">
            <v>17.443376774039791</v>
          </cell>
          <cell r="AY3925">
            <v>18.044247287190316</v>
          </cell>
          <cell r="AZ3925">
            <v>18.643108865259805</v>
          </cell>
          <cell r="BA3925">
            <v>19.257827981327971</v>
          </cell>
          <cell r="BB3925">
            <v>19.91427048057497</v>
          </cell>
          <cell r="BC3925">
            <v>20.584981384430769</v>
          </cell>
          <cell r="BD3925">
            <v>21.12290012114844</v>
          </cell>
          <cell r="BE3925">
            <v>21.597978156130502</v>
          </cell>
          <cell r="BF3925">
            <v>22.084105287819774</v>
          </cell>
          <cell r="BG3925">
            <v>22.58099127411759</v>
          </cell>
          <cell r="BH3925">
            <v>23.088924865776114</v>
          </cell>
          <cell r="BI3925">
            <v>23.608521952350891</v>
          </cell>
          <cell r="BJ3925">
            <v>24.139720836757832</v>
          </cell>
          <cell r="BK3925">
            <v>24.682814677772427</v>
          </cell>
          <cell r="BL3925">
            <v>25.23816297840807</v>
          </cell>
          <cell r="BM3925">
            <v>25.806193960359199</v>
          </cell>
          <cell r="BN3925">
            <v>26.386627669381305</v>
          </cell>
          <cell r="BO3925">
            <v>26.980311558086228</v>
          </cell>
          <cell r="BP3925">
            <v>27.58751261994464</v>
          </cell>
          <cell r="BQ3925">
            <v>28.208314003175076</v>
          </cell>
          <cell r="BR3925">
            <v>28.842893467255589</v>
          </cell>
          <cell r="BS3925">
            <v>29.491879051227166</v>
          </cell>
          <cell r="BT3925">
            <v>30.155452137953809</v>
          </cell>
          <cell r="BU3925">
            <v>30.83379414423559</v>
          </cell>
          <cell r="BV3925">
            <v>31.527639702574</v>
          </cell>
          <cell r="BW3925">
            <v>32.236980131930153</v>
          </cell>
          <cell r="BX3925">
            <v>32.962295745146953</v>
          </cell>
          <cell r="BY3925">
            <v>33.703937365175477</v>
          </cell>
          <cell r="BZ3925">
            <v>34.462387378407563</v>
          </cell>
          <cell r="CA3925">
            <v>35.237649507692097</v>
          </cell>
          <cell r="CB3925">
            <v>36.030562174430322</v>
          </cell>
          <cell r="EM3925">
            <v>24.15</v>
          </cell>
          <cell r="EN3925">
            <v>26.53</v>
          </cell>
          <cell r="EO3925">
            <v>27.12</v>
          </cell>
          <cell r="EP3925">
            <v>20.239999999999998</v>
          </cell>
          <cell r="EQ3925">
            <v>23.68</v>
          </cell>
          <cell r="ER3925">
            <v>13.750527564587069</v>
          </cell>
          <cell r="ES3925">
            <v>14.520689087146094</v>
          </cell>
          <cell r="ET3925">
            <v>14.847617435144771</v>
          </cell>
          <cell r="EU3925">
            <v>15.25827026196861</v>
          </cell>
          <cell r="EV3925">
            <v>15.702044301355725</v>
          </cell>
          <cell r="EW3925">
            <v>16.237178577070818</v>
          </cell>
          <cell r="EX3925">
            <v>16.804090714258226</v>
          </cell>
          <cell r="EY3925">
            <v>17.382939794989621</v>
          </cell>
          <cell r="EZ3925">
            <v>17.959853566533003</v>
          </cell>
          <cell r="FA3925">
            <v>18.552043709760976</v>
          </cell>
          <cell r="FB3925">
            <v>19.184428106941329</v>
          </cell>
          <cell r="FC3925">
            <v>19.830557982907127</v>
          </cell>
          <cell r="FD3925">
            <v>20.348762420373365</v>
          </cell>
          <cell r="FE3925">
            <v>20.806429218471266</v>
          </cell>
          <cell r="FF3925">
            <v>21.274740172559362</v>
          </cell>
          <cell r="FG3925">
            <v>21.753415677683957</v>
          </cell>
          <cell r="FH3925">
            <v>22.242733902108924</v>
          </cell>
          <cell r="FI3925">
            <v>22.743288163521274</v>
          </cell>
          <cell r="FJ3925">
            <v>23.255019025986599</v>
          </cell>
          <cell r="FK3925">
            <v>23.778208904241499</v>
          </cell>
          <cell r="FL3925">
            <v>24.313204125796254</v>
          </cell>
          <cell r="FM3925">
            <v>24.860417218356503</v>
          </cell>
          <cell r="FN3925">
            <v>25.419578487780939</v>
          </cell>
          <cell r="FO3925">
            <v>25.99150432820872</v>
          </cell>
          <cell r="FP3925">
            <v>26.576451948009492</v>
          </cell>
          <cell r="FQ3925">
            <v>27.174501448084886</v>
          </cell>
          <cell r="FR3925">
            <v>27.785824073167685</v>
          </cell>
          <cell r="FS3925">
            <v>28.411024845161247</v>
          </cell>
          <cell r="FT3925">
            <v>29.050278499390053</v>
          </cell>
          <cell r="FU3925">
            <v>29.703759803870931</v>
          </cell>
          <cell r="FV3925">
            <v>30.372176467401129</v>
          </cell>
          <cell r="FW3925">
            <v>31.055520127095015</v>
          </cell>
          <cell r="FX3925">
            <v>31.754253492707008</v>
          </cell>
          <cell r="FY3925">
            <v>32.468714529802554</v>
          </cell>
          <cell r="FZ3925">
            <v>33.199367945691051</v>
          </cell>
          <cell r="GA3925">
            <v>33.946217326781913</v>
          </cell>
          <cell r="GB3925">
            <v>34.710070366990465</v>
          </cell>
          <cell r="ID3925" t="str">
            <v>Off</v>
          </cell>
        </row>
        <row r="3926">
          <cell r="B3926">
            <v>6</v>
          </cell>
          <cell r="D3926">
            <v>7</v>
          </cell>
          <cell r="AD3926">
            <v>38.479999999999997</v>
          </cell>
          <cell r="AE3926">
            <v>20.03</v>
          </cell>
          <cell r="AF3926">
            <v>19.32</v>
          </cell>
          <cell r="AG3926">
            <v>28.53</v>
          </cell>
          <cell r="AH3926">
            <v>14</v>
          </cell>
          <cell r="AI3926">
            <v>31.07</v>
          </cell>
          <cell r="AJ3926">
            <v>24.88</v>
          </cell>
          <cell r="AK3926">
            <v>34.53</v>
          </cell>
          <cell r="AL3926">
            <v>63.19</v>
          </cell>
          <cell r="AM3926">
            <v>27.23</v>
          </cell>
          <cell r="AN3926">
            <v>28.66</v>
          </cell>
          <cell r="AO3926">
            <v>28.31</v>
          </cell>
          <cell r="AP3926">
            <v>24.26</v>
          </cell>
          <cell r="AQ3926">
            <v>29.3</v>
          </cell>
          <cell r="AR3926">
            <v>14.42084653536288</v>
          </cell>
          <cell r="AS3926">
            <v>15.232151368821398</v>
          </cell>
          <cell r="AT3926">
            <v>15.574570991115834</v>
          </cell>
          <cell r="AU3926">
            <v>16.00527252137017</v>
          </cell>
          <cell r="AV3926">
            <v>16.470492798951724</v>
          </cell>
          <cell r="AW3926">
            <v>17.031326747468942</v>
          </cell>
          <cell r="AX3926">
            <v>17.62542924471186</v>
          </cell>
          <cell r="AY3926">
            <v>18.232043642994704</v>
          </cell>
          <cell r="AZ3926">
            <v>18.836653426357678</v>
          </cell>
          <cell r="BA3926">
            <v>19.457270426264046</v>
          </cell>
          <cell r="BB3926">
            <v>20.119964508669153</v>
          </cell>
          <cell r="BC3926">
            <v>20.797063252472494</v>
          </cell>
          <cell r="BD3926">
            <v>21.340345558626684</v>
          </cell>
          <cell r="BE3926">
            <v>21.820313029943797</v>
          </cell>
          <cell r="BF3926">
            <v>22.311445902584943</v>
          </cell>
          <cell r="BG3926">
            <v>22.813446570939369</v>
          </cell>
          <cell r="BH3926">
            <v>23.32660784810006</v>
          </cell>
          <cell r="BI3926">
            <v>23.851554601968068</v>
          </cell>
          <cell r="BJ3926">
            <v>24.388221831465394</v>
          </cell>
          <cell r="BK3926">
            <v>24.936906756919342</v>
          </cell>
          <cell r="BL3926">
            <v>25.497971203689957</v>
          </cell>
          <cell r="BM3926">
            <v>26.071850807402559</v>
          </cell>
          <cell r="BN3926">
            <v>26.658258244509014</v>
          </cell>
          <cell r="BO3926">
            <v>27.258053972896324</v>
          </cell>
          <cell r="BP3926">
            <v>27.87150649110513</v>
          </cell>
          <cell r="BQ3926">
            <v>28.49869901994127</v>
          </cell>
          <cell r="BR3926">
            <v>29.139810108614306</v>
          </cell>
          <cell r="BS3926">
            <v>29.795476706137016</v>
          </cell>
          <cell r="BT3926">
            <v>30.465880984502981</v>
          </cell>
          <cell r="BU3926">
            <v>31.151205120250097</v>
          </cell>
          <cell r="BV3926">
            <v>31.852193502146008</v>
          </cell>
          <cell r="BW3926">
            <v>32.568836640676317</v>
          </cell>
          <cell r="BX3926">
            <v>33.301617991731881</v>
          </cell>
          <cell r="BY3926">
            <v>34.050894968711482</v>
          </cell>
          <cell r="BZ3926">
            <v>34.817153067075502</v>
          </cell>
          <cell r="CA3926">
            <v>35.600395265772391</v>
          </cell>
          <cell r="CB3926">
            <v>36.401470434809653</v>
          </cell>
          <cell r="EM3926">
            <v>26.66</v>
          </cell>
          <cell r="EN3926">
            <v>26.31</v>
          </cell>
          <cell r="EO3926">
            <v>26.96</v>
          </cell>
          <cell r="EP3926">
            <v>22.96</v>
          </cell>
          <cell r="EQ3926">
            <v>24.41</v>
          </cell>
          <cell r="ER3926">
            <v>13.648088889197515</v>
          </cell>
          <cell r="ES3926">
            <v>14.415919020121159</v>
          </cell>
          <cell r="ET3926">
            <v>14.739989693158266</v>
          </cell>
          <cell r="EU3926">
            <v>15.147611586589409</v>
          </cell>
          <cell r="EV3926">
            <v>15.587902500574261</v>
          </cell>
          <cell r="EW3926">
            <v>16.118683516978024</v>
          </cell>
          <cell r="EX3926">
            <v>16.680950348663821</v>
          </cell>
          <cell r="EY3926">
            <v>17.255058616783117</v>
          </cell>
          <cell r="EZ3926">
            <v>17.827269689578412</v>
          </cell>
          <cell r="FA3926">
            <v>18.414630213809666</v>
          </cell>
          <cell r="FB3926">
            <v>19.041813071683585</v>
          </cell>
          <cell r="FC3926">
            <v>19.682628700608756</v>
          </cell>
          <cell r="FD3926">
            <v>20.196798599590629</v>
          </cell>
          <cell r="FE3926">
            <v>20.65104646197484</v>
          </cell>
          <cell r="FF3926">
            <v>21.115861414812461</v>
          </cell>
          <cell r="FG3926">
            <v>21.590961800031653</v>
          </cell>
          <cell r="FH3926">
            <v>22.076624739999069</v>
          </cell>
          <cell r="FI3926">
            <v>22.573441618350653</v>
          </cell>
          <cell r="FJ3926">
            <v>23.081350917165928</v>
          </cell>
          <cell r="FK3926">
            <v>23.600633929879145</v>
          </cell>
          <cell r="FL3926">
            <v>24.131633093022316</v>
          </cell>
          <cell r="FM3926">
            <v>24.67476069818478</v>
          </cell>
          <cell r="FN3926">
            <v>25.22974481838116</v>
          </cell>
          <cell r="FO3926">
            <v>25.797399802873024</v>
          </cell>
          <cell r="FP3926">
            <v>26.377979762397928</v>
          </cell>
          <cell r="FQ3926">
            <v>26.971563458279125</v>
          </cell>
          <cell r="FR3926">
            <v>27.578319871961437</v>
          </cell>
          <cell r="FS3926">
            <v>28.19885182081228</v>
          </cell>
          <cell r="FT3926">
            <v>28.83333171492945</v>
          </cell>
          <cell r="FU3926">
            <v>29.48193196871155</v>
          </cell>
          <cell r="FV3926">
            <v>30.145357081998036</v>
          </cell>
          <cell r="FW3926">
            <v>30.823598073781046</v>
          </cell>
          <cell r="FX3926">
            <v>31.517112493411542</v>
          </cell>
          <cell r="FY3926">
            <v>32.226238601880283</v>
          </cell>
          <cell r="FZ3926">
            <v>32.951435878815069</v>
          </cell>
          <cell r="GA3926">
            <v>33.692707143533966</v>
          </cell>
          <cell r="GB3926">
            <v>34.450855778368904</v>
          </cell>
          <cell r="ID3926" t="str">
            <v>Off</v>
          </cell>
        </row>
        <row r="3927">
          <cell r="B3927">
            <v>6</v>
          </cell>
          <cell r="D3927">
            <v>8</v>
          </cell>
          <cell r="AD3927">
            <v>42.6</v>
          </cell>
          <cell r="AE3927">
            <v>27.15</v>
          </cell>
          <cell r="AF3927">
            <v>22.93</v>
          </cell>
          <cell r="AG3927">
            <v>39.200000000000003</v>
          </cell>
          <cell r="AH3927">
            <v>18.86</v>
          </cell>
          <cell r="AI3927">
            <v>34.39</v>
          </cell>
          <cell r="AJ3927">
            <v>32.72</v>
          </cell>
          <cell r="AK3927">
            <v>38.049999999999997</v>
          </cell>
          <cell r="AL3927">
            <v>70.010000000000005</v>
          </cell>
          <cell r="AM3927">
            <v>29.67</v>
          </cell>
          <cell r="AN3927">
            <v>35.19</v>
          </cell>
          <cell r="AO3927">
            <v>29.85</v>
          </cell>
          <cell r="AP3927">
            <v>26.18</v>
          </cell>
          <cell r="AQ3927">
            <v>33.06</v>
          </cell>
          <cell r="AR3927">
            <v>20.509170157803084</v>
          </cell>
          <cell r="AS3927">
            <v>21.772689426358404</v>
          </cell>
          <cell r="AT3927">
            <v>22.253642084270997</v>
          </cell>
          <cell r="AU3927">
            <v>22.876405437304424</v>
          </cell>
          <cell r="AV3927">
            <v>23.54763660965121</v>
          </cell>
          <cell r="AW3927">
            <v>24.36098406740788</v>
          </cell>
          <cell r="AX3927">
            <v>25.223400341120801</v>
          </cell>
          <cell r="AY3927">
            <v>26.103962792570726</v>
          </cell>
          <cell r="AZ3927">
            <v>26.980974388232625</v>
          </cell>
          <cell r="BA3927">
            <v>27.881324969584295</v>
          </cell>
          <cell r="BB3927">
            <v>28.843839332935438</v>
          </cell>
          <cell r="BC3927">
            <v>29.827249161141982</v>
          </cell>
          <cell r="BD3927">
            <v>30.610668049583637</v>
          </cell>
          <cell r="BE3927">
            <v>31.299098597559862</v>
          </cell>
          <cell r="BF3927">
            <v>32.003620023587779</v>
          </cell>
          <cell r="BG3927">
            <v>32.723684296391831</v>
          </cell>
          <cell r="BH3927">
            <v>33.45973310270373</v>
          </cell>
          <cell r="BI3927">
            <v>34.21274000177192</v>
          </cell>
          <cell r="BJ3927">
            <v>34.982538328322953</v>
          </cell>
          <cell r="BK3927">
            <v>35.769574150320665</v>
          </cell>
          <cell r="BL3927">
            <v>36.574352794136423</v>
          </cell>
          <cell r="BM3927">
            <v>37.397562275119931</v>
          </cell>
          <cell r="BN3927">
            <v>38.238664630853577</v>
          </cell>
          <cell r="BO3927">
            <v>39.099016491758221</v>
          </cell>
          <cell r="BP3927">
            <v>39.978980334744037</v>
          </cell>
          <cell r="BQ3927">
            <v>40.87864222049955</v>
          </cell>
          <cell r="BR3927">
            <v>41.798229141903349</v>
          </cell>
          <cell r="BS3927">
            <v>42.738724060633089</v>
          </cell>
          <cell r="BT3927">
            <v>43.700357569322811</v>
          </cell>
          <cell r="BU3927">
            <v>44.683359102984475</v>
          </cell>
          <cell r="BV3927">
            <v>45.688869741911553</v>
          </cell>
          <cell r="BW3927">
            <v>46.716830802295448</v>
          </cell>
          <cell r="BX3927">
            <v>47.767918898878143</v>
          </cell>
          <cell r="BY3927">
            <v>48.8426940688814</v>
          </cell>
          <cell r="BZ3927">
            <v>49.941833637302935</v>
          </cell>
          <cell r="CA3927">
            <v>51.065293926334292</v>
          </cell>
          <cell r="CB3927">
            <v>52.214365106276226</v>
          </cell>
          <cell r="EM3927">
            <v>28.92</v>
          </cell>
          <cell r="EN3927">
            <v>27.69</v>
          </cell>
          <cell r="EO3927">
            <v>28.28</v>
          </cell>
          <cell r="EP3927">
            <v>24.73</v>
          </cell>
          <cell r="EQ3927">
            <v>27.2</v>
          </cell>
          <cell r="ER3927">
            <v>19.37325355242438</v>
          </cell>
          <cell r="ES3927">
            <v>20.566791807251462</v>
          </cell>
          <cell r="ET3927">
            <v>21.021106521925965</v>
          </cell>
          <cell r="EU3927">
            <v>21.609377634245163</v>
          </cell>
          <cell r="EV3927">
            <v>22.243432137382523</v>
          </cell>
          <cell r="EW3927">
            <v>23.011731703093844</v>
          </cell>
          <cell r="EX3927">
            <v>23.826382369591954</v>
          </cell>
          <cell r="EY3927">
            <v>24.658174173425287</v>
          </cell>
          <cell r="EZ3927">
            <v>25.486611788426003</v>
          </cell>
          <cell r="FA3927">
            <v>26.337095740940399</v>
          </cell>
          <cell r="FB3927">
            <v>27.246300485236571</v>
          </cell>
          <cell r="FC3927">
            <v>28.175243382545499</v>
          </cell>
          <cell r="FD3927">
            <v>28.915271996417239</v>
          </cell>
          <cell r="FE3927">
            <v>29.565573274165597</v>
          </cell>
          <cell r="FF3927">
            <v>30.231074223962022</v>
          </cell>
          <cell r="FG3927">
            <v>30.911257167676467</v>
          </cell>
          <cell r="FH3927">
            <v>31.606539328871779</v>
          </cell>
          <cell r="FI3927">
            <v>32.317840345447657</v>
          </cell>
          <cell r="FJ3927">
            <v>33.045002783018589</v>
          </cell>
          <cell r="FK3927">
            <v>33.788448003721541</v>
          </cell>
          <cell r="FL3927">
            <v>34.548653346027265</v>
          </cell>
          <cell r="FM3927">
            <v>35.326268719011303</v>
          </cell>
          <cell r="FN3927">
            <v>36.120785955729907</v>
          </cell>
          <cell r="FO3927">
            <v>36.933486548555415</v>
          </cell>
          <cell r="FP3927">
            <v>37.76471289832773</v>
          </cell>
          <cell r="FQ3927">
            <v>38.6145462991961</v>
          </cell>
          <cell r="FR3927">
            <v>39.483201171859044</v>
          </cell>
          <cell r="FS3927">
            <v>40.371606035884504</v>
          </cell>
          <cell r="FT3927">
            <v>41.279978712351152</v>
          </cell>
          <cell r="FU3927">
            <v>42.208535928831402</v>
          </cell>
          <cell r="FV3927">
            <v>43.158355565984444</v>
          </cell>
          <cell r="FW3927">
            <v>44.129382190250816</v>
          </cell>
          <cell r="FX3927">
            <v>45.122254941530038</v>
          </cell>
          <cell r="FY3927">
            <v>46.137502838939533</v>
          </cell>
          <cell r="FZ3927">
            <v>47.175765693296469</v>
          </cell>
          <cell r="GA3927">
            <v>48.237002245922348</v>
          </cell>
          <cell r="GB3927">
            <v>49.322431210015701</v>
          </cell>
          <cell r="ID3927" t="str">
            <v>Off</v>
          </cell>
        </row>
        <row r="3928">
          <cell r="B3928">
            <v>6</v>
          </cell>
          <cell r="D3928">
            <v>9</v>
          </cell>
          <cell r="AD3928">
            <v>45</v>
          </cell>
          <cell r="AE3928">
            <v>26.28</v>
          </cell>
          <cell r="AF3928">
            <v>28.49</v>
          </cell>
          <cell r="AG3928">
            <v>47.9</v>
          </cell>
          <cell r="AH3928">
            <v>25.03</v>
          </cell>
          <cell r="AI3928">
            <v>42.01</v>
          </cell>
          <cell r="AJ3928">
            <v>37.020000000000003</v>
          </cell>
          <cell r="AK3928">
            <v>43.45</v>
          </cell>
          <cell r="AL3928">
            <v>82.22</v>
          </cell>
          <cell r="AM3928">
            <v>30.52</v>
          </cell>
          <cell r="AN3928">
            <v>41.28</v>
          </cell>
          <cell r="AO3928">
            <v>32.57</v>
          </cell>
          <cell r="AP3928">
            <v>28.47</v>
          </cell>
          <cell r="AQ3928">
            <v>34.72</v>
          </cell>
          <cell r="AR3928">
            <v>25.861867506746087</v>
          </cell>
          <cell r="AS3928">
            <v>27.510845329688259</v>
          </cell>
          <cell r="AT3928">
            <v>28.117527812975965</v>
          </cell>
          <cell r="AU3928">
            <v>28.91204299259493</v>
          </cell>
          <cell r="AV3928">
            <v>29.769948903539884</v>
          </cell>
          <cell r="AW3928">
            <v>30.815468175243446</v>
          </cell>
          <cell r="AX3928">
            <v>31.925282165975005</v>
          </cell>
          <cell r="AY3928">
            <v>33.058400695896609</v>
          </cell>
          <cell r="AZ3928">
            <v>34.186053793064673</v>
          </cell>
          <cell r="BA3928">
            <v>35.343858998075277</v>
          </cell>
          <cell r="BB3928">
            <v>36.583244168879403</v>
          </cell>
          <cell r="BC3928">
            <v>37.849506576553182</v>
          </cell>
          <cell r="BD3928">
            <v>38.849935930620809</v>
          </cell>
          <cell r="BE3928">
            <v>39.723647949212847</v>
          </cell>
          <cell r="BF3928">
            <v>40.617818226284442</v>
          </cell>
          <cell r="BG3928">
            <v>41.531695985479978</v>
          </cell>
          <cell r="BH3928">
            <v>42.465847636939777</v>
          </cell>
          <cell r="BI3928">
            <v>43.421546007849585</v>
          </cell>
          <cell r="BJ3928">
            <v>44.398546314120935</v>
          </cell>
          <cell r="BK3928">
            <v>45.397419326399884</v>
          </cell>
          <cell r="BL3928">
            <v>46.418811804241813</v>
          </cell>
          <cell r="BM3928">
            <v>47.4636161837796</v>
          </cell>
          <cell r="BN3928">
            <v>48.531091578548114</v>
          </cell>
          <cell r="BO3928">
            <v>49.623017409334587</v>
          </cell>
          <cell r="BP3928">
            <v>50.739848987900174</v>
          </cell>
          <cell r="BQ3928">
            <v>51.881674819426294</v>
          </cell>
          <cell r="BR3928">
            <v>53.04876956593094</v>
          </cell>
          <cell r="BS3928">
            <v>54.242413150051128</v>
          </cell>
          <cell r="BT3928">
            <v>55.46288381391529</v>
          </cell>
          <cell r="BU3928">
            <v>56.710457637500269</v>
          </cell>
          <cell r="BV3928">
            <v>57.98662226275875</v>
          </cell>
          <cell r="BW3928">
            <v>59.291270684741683</v>
          </cell>
          <cell r="BX3928">
            <v>60.6252696664966</v>
          </cell>
          <cell r="BY3928">
            <v>61.989334870164271</v>
          </cell>
          <cell r="BZ3928">
            <v>63.384332624840823</v>
          </cell>
          <cell r="CA3928">
            <v>64.81017311960403</v>
          </cell>
          <cell r="CB3928">
            <v>66.268537446208427</v>
          </cell>
          <cell r="EM3928">
            <v>29.21</v>
          </cell>
          <cell r="EN3928">
            <v>31.74</v>
          </cell>
          <cell r="EO3928">
            <v>30.26</v>
          </cell>
          <cell r="EP3928">
            <v>26.93</v>
          </cell>
          <cell r="EQ3928">
            <v>29.03</v>
          </cell>
          <cell r="ER3928">
            <v>24.462946679194665</v>
          </cell>
          <cell r="ES3928">
            <v>26.022727949719172</v>
          </cell>
          <cell r="ET3928">
            <v>26.596593747925631</v>
          </cell>
          <cell r="EU3928">
            <v>27.348131991239249</v>
          </cell>
          <cell r="EV3928">
            <v>28.159632032747773</v>
          </cell>
          <cell r="EW3928">
            <v>29.148597048096452</v>
          </cell>
          <cell r="EX3928">
            <v>30.198378950815133</v>
          </cell>
          <cell r="EY3928">
            <v>31.270204802967886</v>
          </cell>
          <cell r="EZ3928">
            <v>32.336860858701499</v>
          </cell>
          <cell r="FA3928">
            <v>33.432038033655331</v>
          </cell>
          <cell r="FB3928">
            <v>34.60438234871522</v>
          </cell>
          <cell r="FC3928">
            <v>35.802150056430527</v>
          </cell>
          <cell r="FD3928">
            <v>36.748464159171704</v>
          </cell>
          <cell r="FE3928">
            <v>37.574915323930519</v>
          </cell>
          <cell r="FF3928">
            <v>38.420718118505093</v>
          </cell>
          <cell r="FG3928">
            <v>39.285162377554471</v>
          </cell>
          <cell r="FH3928">
            <v>40.168783872946548</v>
          </cell>
          <cell r="FI3928">
            <v>41.072786582064957</v>
          </cell>
          <cell r="FJ3928">
            <v>41.996938961688684</v>
          </cell>
          <cell r="FK3928">
            <v>42.941780908322755</v>
          </cell>
          <cell r="FL3928">
            <v>43.907924196987423</v>
          </cell>
          <cell r="FM3928">
            <v>44.896212990136448</v>
          </cell>
          <cell r="FN3928">
            <v>45.905946477355137</v>
          </cell>
          <cell r="FO3928">
            <v>46.938807826954005</v>
          </cell>
          <cell r="FP3928">
            <v>47.995227721958258</v>
          </cell>
          <cell r="FQ3928">
            <v>49.075289880124693</v>
          </cell>
          <cell r="FR3928">
            <v>50.179254106446088</v>
          </cell>
          <cell r="FS3928">
            <v>51.308331089950016</v>
          </cell>
          <cell r="FT3928">
            <v>52.462784022084257</v>
          </cell>
          <cell r="FU3928">
            <v>53.642874049100186</v>
          </cell>
          <cell r="FV3928">
            <v>54.850008343382264</v>
          </cell>
          <cell r="FW3928">
            <v>56.08408568809601</v>
          </cell>
          <cell r="FX3928">
            <v>57.345925961319054</v>
          </cell>
          <cell r="FY3928">
            <v>58.636206113576527</v>
          </cell>
          <cell r="FZ3928">
            <v>59.955745612467979</v>
          </cell>
          <cell r="GA3928">
            <v>61.304459505125976</v>
          </cell>
          <cell r="GB3928">
            <v>62.683937949644992</v>
          </cell>
          <cell r="ID3928" t="str">
            <v>Off</v>
          </cell>
        </row>
        <row r="3929">
          <cell r="B3929">
            <v>6</v>
          </cell>
          <cell r="D3929">
            <v>10</v>
          </cell>
          <cell r="AD3929">
            <v>59.1</v>
          </cell>
          <cell r="AE3929">
            <v>33.619999999999997</v>
          </cell>
          <cell r="AF3929">
            <v>39.56</v>
          </cell>
          <cell r="AG3929">
            <v>49.62</v>
          </cell>
          <cell r="AH3929">
            <v>31.97</v>
          </cell>
          <cell r="AI3929">
            <v>54.68</v>
          </cell>
          <cell r="AJ3929">
            <v>45.38</v>
          </cell>
          <cell r="AK3929">
            <v>49.15</v>
          </cell>
          <cell r="AL3929">
            <v>102.57</v>
          </cell>
          <cell r="AM3929">
            <v>32.409999999999997</v>
          </cell>
          <cell r="AN3929">
            <v>49.31</v>
          </cell>
          <cell r="AO3929">
            <v>35.92</v>
          </cell>
          <cell r="AP3929">
            <v>30.89</v>
          </cell>
          <cell r="AQ3929">
            <v>38.33</v>
          </cell>
          <cell r="AR3929">
            <v>30.649453459356945</v>
          </cell>
          <cell r="AS3929">
            <v>32.650232987995338</v>
          </cell>
          <cell r="AT3929">
            <v>33.367085643524526</v>
          </cell>
          <cell r="AU3929">
            <v>34.313537795973687</v>
          </cell>
          <cell r="AV3929">
            <v>35.335183489083228</v>
          </cell>
          <cell r="AW3929">
            <v>36.582456713896832</v>
          </cell>
          <cell r="AX3929">
            <v>37.906867820087939</v>
          </cell>
          <cell r="AY3929">
            <v>39.259078245810905</v>
          </cell>
          <cell r="AZ3929">
            <v>40.604433257377075</v>
          </cell>
          <cell r="BA3929">
            <v>41.985820904806516</v>
          </cell>
          <cell r="BB3929">
            <v>43.465134594059357</v>
          </cell>
          <cell r="BC3929">
            <v>44.976515902775716</v>
          </cell>
          <cell r="BD3929">
            <v>46.167624472525837</v>
          </cell>
          <cell r="BE3929">
            <v>47.205891619751874</v>
          </cell>
          <cell r="BF3929">
            <v>48.268501811723858</v>
          </cell>
          <cell r="BG3929">
            <v>49.354512811903355</v>
          </cell>
          <cell r="BH3929">
            <v>50.464606165602419</v>
          </cell>
          <cell r="BI3929">
            <v>51.600326608545529</v>
          </cell>
          <cell r="BJ3929">
            <v>52.761352943889932</v>
          </cell>
          <cell r="BK3929">
            <v>53.948371057675729</v>
          </cell>
          <cell r="BL3929">
            <v>55.162145340834343</v>
          </cell>
          <cell r="BM3929">
            <v>56.40376121301631</v>
          </cell>
          <cell r="BN3929">
            <v>57.672286162577024</v>
          </cell>
          <cell r="BO3929">
            <v>58.969885566335904</v>
          </cell>
          <cell r="BP3929">
            <v>60.297091838548688</v>
          </cell>
          <cell r="BQ3929">
            <v>61.653995701166572</v>
          </cell>
          <cell r="BR3929">
            <v>63.040911502719936</v>
          </cell>
          <cell r="BS3929">
            <v>64.459388983055817</v>
          </cell>
          <cell r="BT3929">
            <v>65.90974605289486</v>
          </cell>
          <cell r="BU3929">
            <v>67.392297552329396</v>
          </cell>
          <cell r="BV3929">
            <v>68.908842374165118</v>
          </cell>
          <cell r="BW3929">
            <v>70.459233239168867</v>
          </cell>
          <cell r="BX3929">
            <v>72.04449517630897</v>
          </cell>
          <cell r="BY3929">
            <v>73.665496121303264</v>
          </cell>
          <cell r="BZ3929">
            <v>75.323259631535592</v>
          </cell>
          <cell r="CA3929">
            <v>77.017657603749797</v>
          </cell>
          <cell r="CB3929">
            <v>78.750719070975563</v>
          </cell>
          <cell r="EM3929">
            <v>29.35</v>
          </cell>
          <cell r="EN3929">
            <v>33.93</v>
          </cell>
          <cell r="EO3929">
            <v>32.090000000000003</v>
          </cell>
          <cell r="EP3929">
            <v>29.07</v>
          </cell>
          <cell r="EQ3929">
            <v>31.14</v>
          </cell>
          <cell r="ER3929">
            <v>28.843626159388357</v>
          </cell>
          <cell r="ES3929">
            <v>30.72652227131837</v>
          </cell>
          <cell r="ET3929">
            <v>31.401138868800839</v>
          </cell>
          <cell r="EU3929">
            <v>32.291827249237784</v>
          </cell>
          <cell r="EV3929">
            <v>33.25327886136774</v>
          </cell>
          <cell r="EW3929">
            <v>34.427064314437715</v>
          </cell>
          <cell r="EX3929">
            <v>35.673442781805001</v>
          </cell>
          <cell r="EY3929">
            <v>36.945982667715214</v>
          </cell>
          <cell r="EZ3929">
            <v>38.212071051859873</v>
          </cell>
          <cell r="FA3929">
            <v>39.512069074222254</v>
          </cell>
          <cell r="FB3929">
            <v>40.904223459025751</v>
          </cell>
          <cell r="FC3929">
            <v>42.326556079433153</v>
          </cell>
          <cell r="FD3929">
            <v>43.447486028369248</v>
          </cell>
          <cell r="FE3929">
            <v>44.424579779416867</v>
          </cell>
          <cell r="FF3929">
            <v>45.424582313590562</v>
          </cell>
          <cell r="FG3929">
            <v>46.446606909745242</v>
          </cell>
          <cell r="FH3929">
            <v>47.491294957399234</v>
          </cell>
          <cell r="FI3929">
            <v>48.560100178388431</v>
          </cell>
          <cell r="FJ3929">
            <v>49.652720300384601</v>
          </cell>
          <cell r="FK3929">
            <v>50.769800797883896</v>
          </cell>
          <cell r="FL3929">
            <v>51.912061024864173</v>
          </cell>
          <cell r="FM3929">
            <v>53.080522449413536</v>
          </cell>
          <cell r="FN3929">
            <v>54.274307502302172</v>
          </cell>
          <cell r="FO3929">
            <v>55.495453979067165</v>
          </cell>
          <cell r="FP3929">
            <v>56.744462924785054</v>
          </cell>
          <cell r="FQ3929">
            <v>58.02141971618363</v>
          </cell>
          <cell r="FR3929">
            <v>59.326620180772693</v>
          </cell>
          <cell r="FS3929">
            <v>60.661522749674091</v>
          </cell>
          <cell r="FT3929">
            <v>62.026426602708113</v>
          </cell>
          <cell r="FU3929">
            <v>63.421628029984319</v>
          </cell>
          <cell r="FV3929">
            <v>64.848819935803817</v>
          </cell>
          <cell r="FW3929">
            <v>66.307863718440885</v>
          </cell>
          <cell r="FX3929">
            <v>67.799724013444532</v>
          </cell>
          <cell r="FY3929">
            <v>69.325217618850303</v>
          </cell>
          <cell r="FZ3929">
            <v>70.885307785326631</v>
          </cell>
          <cell r="GA3929">
            <v>72.479873957300313</v>
          </cell>
          <cell r="GB3929">
            <v>74.110825619723528</v>
          </cell>
          <cell r="ID3929" t="str">
            <v>Off</v>
          </cell>
        </row>
        <row r="3930">
          <cell r="B3930">
            <v>6</v>
          </cell>
          <cell r="D3930">
            <v>11</v>
          </cell>
          <cell r="AD3930">
            <v>63.7</v>
          </cell>
          <cell r="AE3930">
            <v>44.33</v>
          </cell>
          <cell r="AF3930">
            <v>45</v>
          </cell>
          <cell r="AG3930">
            <v>55.74</v>
          </cell>
          <cell r="AH3930">
            <v>36.619999999999997</v>
          </cell>
          <cell r="AI3930">
            <v>62.97</v>
          </cell>
          <cell r="AJ3930">
            <v>50.02</v>
          </cell>
          <cell r="AK3930">
            <v>56.39</v>
          </cell>
          <cell r="AL3930">
            <v>114.02</v>
          </cell>
          <cell r="AM3930">
            <v>35.700000000000003</v>
          </cell>
          <cell r="AN3930">
            <v>58.42</v>
          </cell>
          <cell r="AO3930">
            <v>39.42</v>
          </cell>
          <cell r="AP3930">
            <v>32.340000000000003</v>
          </cell>
          <cell r="AQ3930">
            <v>44.47</v>
          </cell>
          <cell r="AR3930">
            <v>36.348298974809474</v>
          </cell>
          <cell r="AS3930">
            <v>38.771794555837545</v>
          </cell>
          <cell r="AT3930">
            <v>39.618503103498476</v>
          </cell>
          <cell r="AU3930">
            <v>40.744866776760439</v>
          </cell>
          <cell r="AV3930">
            <v>41.959605737739352</v>
          </cell>
          <cell r="AW3930">
            <v>43.443716884205365</v>
          </cell>
          <cell r="AX3930">
            <v>45.019818162482153</v>
          </cell>
          <cell r="AY3930">
            <v>46.629002235224441</v>
          </cell>
          <cell r="AZ3930">
            <v>48.229857468931691</v>
          </cell>
          <cell r="BA3930">
            <v>49.873625348289721</v>
          </cell>
          <cell r="BB3930">
            <v>51.634203571071481</v>
          </cell>
          <cell r="BC3930">
            <v>53.432937930274477</v>
          </cell>
          <cell r="BD3930">
            <v>54.849098059143714</v>
          </cell>
          <cell r="BE3930">
            <v>56.082586934744697</v>
          </cell>
          <cell r="BF3930">
            <v>57.345030983318544</v>
          </cell>
          <cell r="BG3930">
            <v>58.63525438179353</v>
          </cell>
          <cell r="BH3930">
            <v>59.954077735769516</v>
          </cell>
          <cell r="BI3930">
            <v>61.303371823238805</v>
          </cell>
          <cell r="BJ3930">
            <v>62.682720816188677</v>
          </cell>
          <cell r="BK3930">
            <v>64.092949636708582</v>
          </cell>
          <cell r="BL3930">
            <v>65.534957714697185</v>
          </cell>
          <cell r="BM3930">
            <v>67.01006588340762</v>
          </cell>
          <cell r="BN3930">
            <v>68.517107845494778</v>
          </cell>
          <cell r="BO3930">
            <v>70.058712778050477</v>
          </cell>
          <cell r="BP3930">
            <v>71.635501541838664</v>
          </cell>
          <cell r="BQ3930">
            <v>73.24756751456529</v>
          </cell>
          <cell r="BR3930">
            <v>74.895270628183056</v>
          </cell>
          <cell r="BS3930">
            <v>76.580484159742142</v>
          </cell>
          <cell r="BT3930">
            <v>78.303571581858279</v>
          </cell>
          <cell r="BU3930">
            <v>80.064892209507263</v>
          </cell>
          <cell r="BV3930">
            <v>81.866616146746068</v>
          </cell>
          <cell r="BW3930">
            <v>83.708549828685364</v>
          </cell>
          <cell r="BX3930">
            <v>85.591900042171631</v>
          </cell>
          <cell r="BY3930">
            <v>87.517723326083072</v>
          </cell>
          <cell r="BZ3930">
            <v>89.487223752557242</v>
          </cell>
          <cell r="CA3930">
            <v>91.500229305872196</v>
          </cell>
          <cell r="CB3930">
            <v>93.559182227077457</v>
          </cell>
          <cell r="EM3930">
            <v>32.47</v>
          </cell>
          <cell r="EN3930">
            <v>34.700000000000003</v>
          </cell>
          <cell r="EO3930">
            <v>32.14</v>
          </cell>
          <cell r="EP3930">
            <v>30.34</v>
          </cell>
          <cell r="EQ3930">
            <v>35.53</v>
          </cell>
          <cell r="ER3930">
            <v>34.100414066039562</v>
          </cell>
          <cell r="ES3930">
            <v>36.374033606187723</v>
          </cell>
          <cell r="ET3930">
            <v>37.168379225731094</v>
          </cell>
          <cell r="EU3930">
            <v>38.225085281599</v>
          </cell>
          <cell r="EV3930">
            <v>39.36470123942523</v>
          </cell>
          <cell r="EW3930">
            <v>40.757030620494454</v>
          </cell>
          <cell r="EX3930">
            <v>42.235661195105394</v>
          </cell>
          <cell r="EY3930">
            <v>43.745328627603875</v>
          </cell>
          <cell r="EZ3930">
            <v>45.247182300785013</v>
          </cell>
          <cell r="FA3930">
            <v>46.789294776348484</v>
          </cell>
          <cell r="FB3930">
            <v>48.44099370273063</v>
          </cell>
          <cell r="FC3930">
            <v>50.128489078680502</v>
          </cell>
          <cell r="FD3930">
            <v>51.457069731429193</v>
          </cell>
          <cell r="FE3930">
            <v>52.614276054426526</v>
          </cell>
          <cell r="FF3930">
            <v>53.798646877980346</v>
          </cell>
          <cell r="FG3930">
            <v>55.009079095349897</v>
          </cell>
          <cell r="FH3930">
            <v>56.246342563489392</v>
          </cell>
          <cell r="FI3930">
            <v>57.512192366019335</v>
          </cell>
          <cell r="FJ3930">
            <v>58.80623839094509</v>
          </cell>
          <cell r="FK3930">
            <v>60.129254544766177</v>
          </cell>
          <cell r="FL3930">
            <v>61.482084634010896</v>
          </cell>
          <cell r="FM3930">
            <v>62.865967807748518</v>
          </cell>
          <cell r="FN3930">
            <v>64.279809895866151</v>
          </cell>
          <cell r="FO3930">
            <v>65.726077479469737</v>
          </cell>
          <cell r="FP3930">
            <v>67.205353023481294</v>
          </cell>
          <cell r="FQ3930">
            <v>68.717724130856851</v>
          </cell>
          <cell r="FR3930">
            <v>70.26352847430654</v>
          </cell>
          <cell r="FS3930">
            <v>71.844523481959683</v>
          </cell>
          <cell r="FT3930">
            <v>73.461050148224487</v>
          </cell>
          <cell r="FU3930">
            <v>75.113445566989796</v>
          </cell>
          <cell r="FV3930">
            <v>76.803745636743216</v>
          </cell>
          <cell r="FW3930">
            <v>78.531768763213165</v>
          </cell>
          <cell r="FX3930">
            <v>80.298647102024958</v>
          </cell>
          <cell r="FY3930">
            <v>82.105371852608542</v>
          </cell>
          <cell r="FZ3930">
            <v>83.95307262376582</v>
          </cell>
          <cell r="GA3930">
            <v>85.841588037729196</v>
          </cell>
          <cell r="GB3930">
            <v>87.773209300232836</v>
          </cell>
          <cell r="ID3930" t="str">
            <v>Off</v>
          </cell>
        </row>
        <row r="3931">
          <cell r="B3931">
            <v>6</v>
          </cell>
          <cell r="D3931">
            <v>12</v>
          </cell>
          <cell r="AD3931">
            <v>63.5</v>
          </cell>
          <cell r="AE3931">
            <v>48.77</v>
          </cell>
          <cell r="AF3931">
            <v>51.99</v>
          </cell>
          <cell r="AG3931">
            <v>56.43</v>
          </cell>
          <cell r="AH3931">
            <v>37.28</v>
          </cell>
          <cell r="AI3931">
            <v>69.55</v>
          </cell>
          <cell r="AJ3931">
            <v>52.88</v>
          </cell>
          <cell r="AK3931">
            <v>64.09</v>
          </cell>
          <cell r="AL3931">
            <v>133.65</v>
          </cell>
          <cell r="AM3931">
            <v>38.17</v>
          </cell>
          <cell r="AN3931">
            <v>64.87</v>
          </cell>
          <cell r="AO3931">
            <v>44.51</v>
          </cell>
          <cell r="AP3931">
            <v>33.130000000000003</v>
          </cell>
          <cell r="AQ3931">
            <v>47.47</v>
          </cell>
          <cell r="AR3931">
            <v>32.726498478645226</v>
          </cell>
          <cell r="AS3931">
            <v>33.691886555106656</v>
          </cell>
          <cell r="AT3931">
            <v>34.842367375439999</v>
          </cell>
          <cell r="AU3931">
            <v>36.138683538924965</v>
          </cell>
          <cell r="AV3931">
            <v>37.776046682491177</v>
          </cell>
          <cell r="AW3931">
            <v>40.10784026991503</v>
          </cell>
          <cell r="AX3931">
            <v>42.653209271653026</v>
          </cell>
          <cell r="AY3931">
            <v>45.248412712791591</v>
          </cell>
          <cell r="AZ3931">
            <v>47.781725403711235</v>
          </cell>
          <cell r="BA3931">
            <v>50.389626945393616</v>
          </cell>
          <cell r="BB3931">
            <v>53.274764324030372</v>
          </cell>
          <cell r="BC3931">
            <v>56.221206255143805</v>
          </cell>
          <cell r="BD3931">
            <v>58.072399081344273</v>
          </cell>
          <cell r="BE3931">
            <v>59.378750327696828</v>
          </cell>
          <cell r="BF3931">
            <v>60.714760513747201</v>
          </cell>
          <cell r="BG3931">
            <v>62.081112596139121</v>
          </cell>
          <cell r="BH3931">
            <v>63.477933855626475</v>
          </cell>
          <cell r="BI3931">
            <v>64.906171978636294</v>
          </cell>
          <cell r="BJ3931">
            <v>66.366576803288268</v>
          </cell>
          <cell r="BK3931">
            <v>67.859280151733159</v>
          </cell>
          <cell r="BL3931">
            <v>69.386594713035961</v>
          </cell>
          <cell r="BM3931">
            <v>70.947977231487314</v>
          </cell>
          <cell r="BN3931">
            <v>72.544121148137677</v>
          </cell>
          <cell r="BO3931">
            <v>74.176042331596534</v>
          </cell>
          <cell r="BP3931">
            <v>75.845307858618696</v>
          </cell>
          <cell r="BQ3931">
            <v>77.552004289025376</v>
          </cell>
          <cell r="BR3931">
            <v>79.296961144779772</v>
          </cell>
          <cell r="BS3931">
            <v>81.081134920386219</v>
          </cell>
          <cell r="BT3931">
            <v>82.905358751166077</v>
          </cell>
          <cell r="BU3931">
            <v>84.770463995779096</v>
          </cell>
          <cell r="BV3931">
            <v>86.678168942358013</v>
          </cell>
          <cell r="BW3931">
            <v>88.62781166068288</v>
          </cell>
          <cell r="BX3931">
            <v>90.622478955983766</v>
          </cell>
          <cell r="BY3931">
            <v>92.660897114164015</v>
          </cell>
          <cell r="BZ3931">
            <v>94.746153420013115</v>
          </cell>
          <cell r="CA3931">
            <v>96.877601771841626</v>
          </cell>
          <cell r="CB3931">
            <v>99.05771057035868</v>
          </cell>
          <cell r="EM3931">
            <v>31.65</v>
          </cell>
          <cell r="EN3931">
            <v>40.04</v>
          </cell>
          <cell r="EO3931">
            <v>31.65</v>
          </cell>
          <cell r="EP3931">
            <v>31.01</v>
          </cell>
          <cell r="EQ3931">
            <v>36.75</v>
          </cell>
          <cell r="ER3931">
            <v>30.632318678623253</v>
          </cell>
          <cell r="ES3931">
            <v>31.535931242796782</v>
          </cell>
          <cell r="ET3931">
            <v>32.612792403030312</v>
          </cell>
          <cell r="EU3931">
            <v>33.826156853065591</v>
          </cell>
          <cell r="EV3931">
            <v>35.358744570602212</v>
          </cell>
          <cell r="EW3931">
            <v>37.541325891037282</v>
          </cell>
          <cell r="EX3931">
            <v>39.923815862178095</v>
          </cell>
          <cell r="EY3931">
            <v>42.352951349944675</v>
          </cell>
          <cell r="EZ3931">
            <v>44.724156497708584</v>
          </cell>
          <cell r="FA3931">
            <v>47.165177530234104</v>
          </cell>
          <cell r="FB3931">
            <v>49.86569398394753</v>
          </cell>
          <cell r="FC3931">
            <v>52.623592090914862</v>
          </cell>
          <cell r="FD3931">
            <v>54.356326456760819</v>
          </cell>
          <cell r="FE3931">
            <v>55.579083841288217</v>
          </cell>
          <cell r="FF3931">
            <v>56.829602279846078</v>
          </cell>
          <cell r="FG3931">
            <v>58.108521026449566</v>
          </cell>
          <cell r="FH3931">
            <v>59.415959217113702</v>
          </cell>
          <cell r="FI3931">
            <v>60.752803895487816</v>
          </cell>
          <cell r="FJ3931">
            <v>62.119756917294573</v>
          </cell>
          <cell r="FK3931">
            <v>63.516941669340333</v>
          </cell>
          <cell r="FL3931">
            <v>64.946522850928019</v>
          </cell>
          <cell r="FM3931">
            <v>66.407991969466394</v>
          </cell>
          <cell r="FN3931">
            <v>67.901998092476589</v>
          </cell>
          <cell r="FO3931">
            <v>69.429492082789267</v>
          </cell>
          <cell r="FP3931">
            <v>70.99194073938321</v>
          </cell>
          <cell r="FQ3931">
            <v>72.589425083087136</v>
          </cell>
          <cell r="FR3931">
            <v>74.222721554470894</v>
          </cell>
          <cell r="FS3931">
            <v>75.892725441629239</v>
          </cell>
          <cell r="FT3931">
            <v>77.600216567270152</v>
          </cell>
          <cell r="FU3931">
            <v>79.345973091129181</v>
          </cell>
          <cell r="FV3931">
            <v>81.131603347495371</v>
          </cell>
          <cell r="FW3931">
            <v>82.956487763289346</v>
          </cell>
          <cell r="FX3931">
            <v>84.823515618021631</v>
          </cell>
          <cell r="FY3931">
            <v>86.73149470299505</v>
          </cell>
          <cell r="FZ3931">
            <v>88.683314746592416</v>
          </cell>
          <cell r="GA3931">
            <v>90.678370991391745</v>
          </cell>
          <cell r="GB3931">
            <v>92.718973884298904</v>
          </cell>
          <cell r="ID3931" t="str">
            <v>Off</v>
          </cell>
        </row>
        <row r="3932">
          <cell r="B3932">
            <v>6</v>
          </cell>
          <cell r="D3932">
            <v>13</v>
          </cell>
          <cell r="AD3932">
            <v>64.459999999999994</v>
          </cell>
          <cell r="AE3932">
            <v>50.03</v>
          </cell>
          <cell r="AF3932">
            <v>55.28</v>
          </cell>
          <cell r="AG3932">
            <v>56.85</v>
          </cell>
          <cell r="AH3932">
            <v>35.81</v>
          </cell>
          <cell r="AI3932">
            <v>75</v>
          </cell>
          <cell r="AJ3932">
            <v>54.65</v>
          </cell>
          <cell r="AK3932">
            <v>67.97</v>
          </cell>
          <cell r="AL3932">
            <v>147.88</v>
          </cell>
          <cell r="AM3932">
            <v>41.24</v>
          </cell>
          <cell r="AN3932">
            <v>64.08</v>
          </cell>
          <cell r="AO3932">
            <v>48.71</v>
          </cell>
          <cell r="AP3932">
            <v>33.82</v>
          </cell>
          <cell r="AQ3932">
            <v>50.38</v>
          </cell>
          <cell r="AR3932">
            <v>35.74511911123242</v>
          </cell>
          <cell r="AS3932">
            <v>36.822753449805802</v>
          </cell>
          <cell r="AT3932">
            <v>38.07828210185906</v>
          </cell>
          <cell r="AU3932">
            <v>39.496583918591696</v>
          </cell>
          <cell r="AV3932">
            <v>41.287421332009366</v>
          </cell>
          <cell r="AW3932">
            <v>43.838373146257666</v>
          </cell>
          <cell r="AX3932">
            <v>46.623067570884054</v>
          </cell>
          <cell r="AY3932">
            <v>49.462282844166062</v>
          </cell>
          <cell r="AZ3932">
            <v>52.233710797169117</v>
          </cell>
          <cell r="BA3932">
            <v>55.086755995800303</v>
          </cell>
          <cell r="BB3932">
            <v>58.243226705742813</v>
          </cell>
          <cell r="BC3932">
            <v>61.466763336582282</v>
          </cell>
          <cell r="BD3932">
            <v>63.491429964453815</v>
          </cell>
          <cell r="BE3932">
            <v>64.919675475261926</v>
          </cell>
          <cell r="BF3932">
            <v>66.380364157174796</v>
          </cell>
          <cell r="BG3932">
            <v>67.874215798028615</v>
          </cell>
          <cell r="BH3932">
            <v>69.401374547039509</v>
          </cell>
          <cell r="BI3932">
            <v>70.962893587492658</v>
          </cell>
          <cell r="BJ3932">
            <v>72.559576415157721</v>
          </cell>
          <cell r="BK3932">
            <v>74.191571727476287</v>
          </cell>
          <cell r="BL3932">
            <v>75.861404470749903</v>
          </cell>
          <cell r="BM3932">
            <v>77.568495136449073</v>
          </cell>
          <cell r="BN3932">
            <v>79.313573969434799</v>
          </cell>
          <cell r="BO3932">
            <v>81.097778727895971</v>
          </cell>
          <cell r="BP3932">
            <v>82.922817442111679</v>
          </cell>
          <cell r="BQ3932">
            <v>84.788777597036741</v>
          </cell>
          <cell r="BR3932">
            <v>86.696559662757409</v>
          </cell>
          <cell r="BS3932">
            <v>88.647224746541497</v>
          </cell>
          <cell r="BT3932">
            <v>90.641676925970572</v>
          </cell>
          <cell r="BU3932">
            <v>92.680818084850898</v>
          </cell>
          <cell r="BV3932">
            <v>94.766542870287282</v>
          </cell>
          <cell r="BW3932">
            <v>96.898118105042897</v>
          </cell>
          <cell r="BX3932">
            <v>99.078914203164345</v>
          </cell>
          <cell r="BY3932">
            <v>101.30754984808641</v>
          </cell>
          <cell r="BZ3932">
            <v>103.5873955006448</v>
          </cell>
          <cell r="CA3932">
            <v>105.91773467374279</v>
          </cell>
          <cell r="CB3932">
            <v>108.30128174859361</v>
          </cell>
          <cell r="EM3932">
            <v>32.46</v>
          </cell>
          <cell r="EN3932">
            <v>48.14</v>
          </cell>
          <cell r="EO3932">
            <v>38.04</v>
          </cell>
          <cell r="EP3932">
            <v>31.48</v>
          </cell>
          <cell r="EQ3932">
            <v>37.86</v>
          </cell>
          <cell r="ER3932">
            <v>33.271920450076777</v>
          </cell>
          <cell r="ES3932">
            <v>34.27499345357441</v>
          </cell>
          <cell r="ET3932">
            <v>35.443652293510439</v>
          </cell>
          <cell r="EU3932">
            <v>36.76382205077666</v>
          </cell>
          <cell r="EV3932">
            <v>38.430751730681692</v>
          </cell>
          <cell r="EW3932">
            <v>40.805203626380582</v>
          </cell>
          <cell r="EX3932">
            <v>43.397225521331457</v>
          </cell>
          <cell r="EY3932">
            <v>46.039995976769589</v>
          </cell>
          <cell r="EZ3932">
            <v>48.619669304993607</v>
          </cell>
          <cell r="FA3932">
            <v>51.275312795617786</v>
          </cell>
          <cell r="FB3932">
            <v>54.213387838461969</v>
          </cell>
          <cell r="FC3932">
            <v>57.213888522637795</v>
          </cell>
          <cell r="FD3932">
            <v>59.098468813749442</v>
          </cell>
          <cell r="FE3932">
            <v>60.427894262603353</v>
          </cell>
          <cell r="FF3932">
            <v>61.787518145117161</v>
          </cell>
          <cell r="FG3932">
            <v>63.17801044713012</v>
          </cell>
          <cell r="FH3932">
            <v>64.599505344198803</v>
          </cell>
          <cell r="FI3932">
            <v>66.05298315003752</v>
          </cell>
          <cell r="FJ3932">
            <v>67.539191766681398</v>
          </cell>
          <cell r="FK3932">
            <v>69.058269603221561</v>
          </cell>
          <cell r="FL3932">
            <v>70.61256690535798</v>
          </cell>
          <cell r="FM3932">
            <v>72.201544260656917</v>
          </cell>
          <cell r="FN3932">
            <v>73.825881388462662</v>
          </cell>
          <cell r="FO3932">
            <v>75.486637325670173</v>
          </cell>
          <cell r="FP3932">
            <v>77.185401924236416</v>
          </cell>
          <cell r="FQ3932">
            <v>78.922256616047207</v>
          </cell>
          <cell r="FR3932">
            <v>80.698039567817958</v>
          </cell>
          <cell r="FS3932">
            <v>82.513738468986588</v>
          </cell>
          <cell r="FT3932">
            <v>84.370194844161844</v>
          </cell>
          <cell r="FU3932">
            <v>86.268248175964104</v>
          </cell>
          <cell r="FV3932">
            <v>88.209662021189928</v>
          </cell>
          <cell r="FW3932">
            <v>90.193753931009766</v>
          </cell>
          <cell r="FX3932">
            <v>92.223661121100335</v>
          </cell>
          <cell r="FY3932">
            <v>94.29809784795269</v>
          </cell>
          <cell r="FZ3932">
            <v>96.42020137079534</v>
          </cell>
          <cell r="GA3932">
            <v>98.589304776150883</v>
          </cell>
          <cell r="GB3932">
            <v>100.80793463766193</v>
          </cell>
          <cell r="ID3932" t="str">
            <v>Off</v>
          </cell>
        </row>
        <row r="3933">
          <cell r="B3933">
            <v>6</v>
          </cell>
          <cell r="D3933">
            <v>14</v>
          </cell>
          <cell r="AD3933">
            <v>76.03</v>
          </cell>
          <cell r="AE3933">
            <v>55</v>
          </cell>
          <cell r="AF3933">
            <v>59.43</v>
          </cell>
          <cell r="AG3933">
            <v>59.15</v>
          </cell>
          <cell r="AH3933">
            <v>34</v>
          </cell>
          <cell r="AI3933">
            <v>80.010000000000005</v>
          </cell>
          <cell r="AJ3933">
            <v>56.81</v>
          </cell>
          <cell r="AK3933">
            <v>75.63</v>
          </cell>
          <cell r="AL3933">
            <v>158.79</v>
          </cell>
          <cell r="AM3933">
            <v>44.33</v>
          </cell>
          <cell r="AN3933">
            <v>67.010000000000005</v>
          </cell>
          <cell r="AO3933">
            <v>49.19</v>
          </cell>
          <cell r="AP3933">
            <v>35.69</v>
          </cell>
          <cell r="AQ3933">
            <v>56.54</v>
          </cell>
          <cell r="AR3933">
            <v>37.324093886916792</v>
          </cell>
          <cell r="AS3933">
            <v>38.46076669428183</v>
          </cell>
          <cell r="AT3933">
            <v>39.771138066695435</v>
          </cell>
          <cell r="AU3933">
            <v>41.253170272358091</v>
          </cell>
          <cell r="AV3933">
            <v>43.124137781379574</v>
          </cell>
          <cell r="AW3933">
            <v>45.789453844946635</v>
          </cell>
          <cell r="AX3933">
            <v>48.699025752067804</v>
          </cell>
          <cell r="AY3933">
            <v>51.665564373816323</v>
          </cell>
          <cell r="AZ3933">
            <v>54.561246193579045</v>
          </cell>
          <cell r="BA3933">
            <v>57.542211812986231</v>
          </cell>
          <cell r="BB3933">
            <v>60.840255095410278</v>
          </cell>
          <cell r="BC3933">
            <v>64.208370565477267</v>
          </cell>
          <cell r="BD3933">
            <v>66.323619671955385</v>
          </cell>
          <cell r="BE3933">
            <v>67.815571629914714</v>
          </cell>
          <cell r="BF3933">
            <v>69.34142213699883</v>
          </cell>
          <cell r="BG3933">
            <v>70.901909779476426</v>
          </cell>
          <cell r="BH3933">
            <v>72.497187695326033</v>
          </cell>
          <cell r="BI3933">
            <v>74.128364446481399</v>
          </cell>
          <cell r="BJ3933">
            <v>75.796271293895799</v>
          </cell>
          <cell r="BK3933">
            <v>77.501065927287769</v>
          </cell>
          <cell r="BL3933">
            <v>79.245383910638864</v>
          </cell>
          <cell r="BM3933">
            <v>81.028627240654004</v>
          </cell>
          <cell r="BN3933">
            <v>82.851544946076515</v>
          </cell>
          <cell r="BO3933">
            <v>84.715338903033668</v>
          </cell>
          <cell r="BP3933">
            <v>86.621790597721201</v>
          </cell>
          <cell r="BQ3933">
            <v>88.57098800041247</v>
          </cell>
          <cell r="BR3933">
            <v>90.563868556435438</v>
          </cell>
          <cell r="BS3933">
            <v>92.601548287967404</v>
          </cell>
          <cell r="BT3933">
            <v>94.684968244748916</v>
          </cell>
          <cell r="BU3933">
            <v>96.815067064100347</v>
          </cell>
          <cell r="BV3933">
            <v>98.993831701638925</v>
          </cell>
          <cell r="BW3933">
            <v>101.22049184832862</v>
          </cell>
          <cell r="BX3933">
            <v>103.4985657227532</v>
          </cell>
          <cell r="BY3933">
            <v>105.8266163275884</v>
          </cell>
          <cell r="BZ3933">
            <v>108.2081617011776</v>
          </cell>
          <cell r="CA3933">
            <v>110.64244867646477</v>
          </cell>
          <cell r="CB3933">
            <v>113.13232022283849</v>
          </cell>
          <cell r="EM3933">
            <v>33.840000000000003</v>
          </cell>
          <cell r="EN3933">
            <v>50.95</v>
          </cell>
          <cell r="EO3933">
            <v>39.56</v>
          </cell>
          <cell r="EP3933">
            <v>32.950000000000003</v>
          </cell>
          <cell r="EQ3933">
            <v>40.82</v>
          </cell>
          <cell r="ER3933">
            <v>34.458640895878638</v>
          </cell>
          <cell r="ES3933">
            <v>35.508048825345661</v>
          </cell>
          <cell r="ET3933">
            <v>36.717820097999855</v>
          </cell>
          <cell r="EU3933">
            <v>38.086073423205363</v>
          </cell>
          <cell r="EV3933">
            <v>39.813402630889804</v>
          </cell>
          <cell r="EW3933">
            <v>42.27409650296979</v>
          </cell>
          <cell r="EX3933">
            <v>44.960294158885809</v>
          </cell>
          <cell r="EY3933">
            <v>47.699085069129957</v>
          </cell>
          <cell r="EZ3933">
            <v>50.372459010323055</v>
          </cell>
          <cell r="FA3933">
            <v>53.124569325802653</v>
          </cell>
          <cell r="FB3933">
            <v>56.169414552921516</v>
          </cell>
          <cell r="FC3933">
            <v>59.278952371321836</v>
          </cell>
          <cell r="FD3933">
            <v>61.231809139560951</v>
          </cell>
          <cell r="FE3933">
            <v>62.609220655805274</v>
          </cell>
          <cell r="FF3933">
            <v>64.017928254808396</v>
          </cell>
          <cell r="FG3933">
            <v>65.458613819942528</v>
          </cell>
          <cell r="FH3933">
            <v>66.931418732445877</v>
          </cell>
          <cell r="FI3933">
            <v>68.437366447508055</v>
          </cell>
          <cell r="FJ3933">
            <v>69.977224408345947</v>
          </cell>
          <cell r="FK3933">
            <v>71.551138198490676</v>
          </cell>
          <cell r="FL3933">
            <v>73.161541043865256</v>
          </cell>
          <cell r="FM3933">
            <v>74.807880851206221</v>
          </cell>
          <cell r="FN3933">
            <v>76.490849144668587</v>
          </cell>
          <cell r="FO3933">
            <v>78.211555529699069</v>
          </cell>
          <cell r="FP3933">
            <v>79.971644723869829</v>
          </cell>
          <cell r="FQ3933">
            <v>81.771197943782326</v>
          </cell>
          <cell r="FR3933">
            <v>83.611080665019557</v>
          </cell>
          <cell r="FS3933">
            <v>85.492323230275332</v>
          </cell>
          <cell r="FT3933">
            <v>87.415794442826481</v>
          </cell>
          <cell r="FU3933">
            <v>89.382360878736534</v>
          </cell>
          <cell r="FV3933">
            <v>91.393856950658531</v>
          </cell>
          <cell r="FW3933">
            <v>93.449571487879766</v>
          </cell>
          <cell r="FX3933">
            <v>95.552752607585276</v>
          </cell>
          <cell r="FY3933">
            <v>97.702073633904121</v>
          </cell>
          <cell r="FZ3933">
            <v>99.900782517618453</v>
          </cell>
          <cell r="GA3933">
            <v>102.14818391396791</v>
          </cell>
          <cell r="GB3933">
            <v>104.44690253131211</v>
          </cell>
          <cell r="ID3933" t="str">
            <v>Off</v>
          </cell>
        </row>
        <row r="3934">
          <cell r="B3934">
            <v>6</v>
          </cell>
          <cell r="D3934">
            <v>15</v>
          </cell>
          <cell r="AD3934">
            <v>75</v>
          </cell>
          <cell r="AE3934">
            <v>58.02</v>
          </cell>
          <cell r="AF3934">
            <v>62.51</v>
          </cell>
          <cell r="AG3934">
            <v>59.83</v>
          </cell>
          <cell r="AH3934">
            <v>33.08</v>
          </cell>
          <cell r="AI3934">
            <v>82.48</v>
          </cell>
          <cell r="AJ3934">
            <v>58.92</v>
          </cell>
          <cell r="AK3934">
            <v>80.97</v>
          </cell>
          <cell r="AL3934">
            <v>168.28</v>
          </cell>
          <cell r="AM3934">
            <v>46.72</v>
          </cell>
          <cell r="AN3934">
            <v>70.84</v>
          </cell>
          <cell r="AO3934">
            <v>53.82</v>
          </cell>
          <cell r="AP3934">
            <v>37.97</v>
          </cell>
          <cell r="AQ3934">
            <v>61.36</v>
          </cell>
          <cell r="AR3934">
            <v>38.971296491208662</v>
          </cell>
          <cell r="AS3934">
            <v>40.161947128054933</v>
          </cell>
          <cell r="AT3934">
            <v>41.532003037202529</v>
          </cell>
          <cell r="AU3934">
            <v>43.08233870701649</v>
          </cell>
          <cell r="AV3934">
            <v>45.040388554670031</v>
          </cell>
          <cell r="AW3934">
            <v>47.83139836115086</v>
          </cell>
          <cell r="AX3934">
            <v>50.878469988315778</v>
          </cell>
          <cell r="AY3934">
            <v>53.985188569061592</v>
          </cell>
          <cell r="AZ3934">
            <v>57.017499481768809</v>
          </cell>
          <cell r="BA3934">
            <v>60.139149867175703</v>
          </cell>
          <cell r="BB3934">
            <v>63.593223393171954</v>
          </cell>
          <cell r="BC3934">
            <v>67.120678170543997</v>
          </cell>
          <cell r="BD3934">
            <v>69.3341230274456</v>
          </cell>
          <cell r="BE3934">
            <v>70.893794429994927</v>
          </cell>
          <cell r="BF3934">
            <v>72.488905907860712</v>
          </cell>
          <cell r="BG3934">
            <v>74.120226602939312</v>
          </cell>
          <cell r="BH3934">
            <v>75.78791515913376</v>
          </cell>
          <cell r="BI3934">
            <v>77.493133328807048</v>
          </cell>
          <cell r="BJ3934">
            <v>79.236748412427374</v>
          </cell>
          <cell r="BK3934">
            <v>81.018923610645032</v>
          </cell>
          <cell r="BL3934">
            <v>82.842419478010456</v>
          </cell>
          <cell r="BM3934">
            <v>84.706607745844565</v>
          </cell>
          <cell r="BN3934">
            <v>86.612267988664286</v>
          </cell>
          <cell r="BO3934">
            <v>88.560660533290559</v>
          </cell>
          <cell r="BP3934">
            <v>90.553649910715308</v>
          </cell>
          <cell r="BQ3934">
            <v>92.591324564672234</v>
          </cell>
          <cell r="BR3934">
            <v>94.674663703875098</v>
          </cell>
          <cell r="BS3934">
            <v>96.804836087338373</v>
          </cell>
          <cell r="BT3934">
            <v>98.982824525350139</v>
          </cell>
          <cell r="BU3934">
            <v>101.2096091985013</v>
          </cell>
          <cell r="BV3934">
            <v>103.48727197798685</v>
          </cell>
          <cell r="BW3934">
            <v>105.81500063304371</v>
          </cell>
          <cell r="BX3934">
            <v>108.19648034347267</v>
          </cell>
          <cell r="BY3934">
            <v>110.63020188025504</v>
          </cell>
          <cell r="BZ3934">
            <v>113.11985002149714</v>
          </cell>
          <cell r="CA3934">
            <v>115.66463012282345</v>
          </cell>
          <cell r="CB3934">
            <v>118.26752114602624</v>
          </cell>
          <cell r="EM3934">
            <v>34.770000000000003</v>
          </cell>
          <cell r="EN3934">
            <v>53.28</v>
          </cell>
          <cell r="EO3934">
            <v>40.409999999999997</v>
          </cell>
          <cell r="EP3934">
            <v>35.17</v>
          </cell>
          <cell r="EQ3934">
            <v>42.41</v>
          </cell>
          <cell r="ER3934">
            <v>36.097458456565938</v>
          </cell>
          <cell r="ES3934">
            <v>37.200307624274217</v>
          </cell>
          <cell r="ET3934">
            <v>38.469332283866557</v>
          </cell>
          <cell r="EU3934">
            <v>39.905342436812489</v>
          </cell>
          <cell r="EV3934">
            <v>41.719000934099164</v>
          </cell>
          <cell r="EW3934">
            <v>44.304194900228495</v>
          </cell>
          <cell r="EX3934">
            <v>47.126568066606957</v>
          </cell>
          <cell r="EY3934">
            <v>50.004189675372565</v>
          </cell>
          <cell r="EZ3934">
            <v>52.812890618219889</v>
          </cell>
          <cell r="FA3934">
            <v>55.704342924112979</v>
          </cell>
          <cell r="FB3934">
            <v>58.903704681007582</v>
          </cell>
          <cell r="FC3934">
            <v>62.171036377614762</v>
          </cell>
          <cell r="FD3934">
            <v>64.221256436009</v>
          </cell>
          <cell r="FE3934">
            <v>65.665913882089072</v>
          </cell>
          <cell r="FF3934">
            <v>67.143397966274989</v>
          </cell>
          <cell r="FG3934">
            <v>68.654421112072058</v>
          </cell>
          <cell r="FH3934">
            <v>70.199130264596647</v>
          </cell>
          <cell r="FI3934">
            <v>71.778601505771505</v>
          </cell>
          <cell r="FJ3934">
            <v>73.393638179222307</v>
          </cell>
          <cell r="FK3934">
            <v>75.044391450787103</v>
          </cell>
          <cell r="FL3934">
            <v>76.733418305020493</v>
          </cell>
          <cell r="FM3934">
            <v>78.460136803301381</v>
          </cell>
          <cell r="FN3934">
            <v>80.225269032428841</v>
          </cell>
          <cell r="FO3934">
            <v>82.029982379663664</v>
          </cell>
          <cell r="FP3934">
            <v>83.876003880954897</v>
          </cell>
          <cell r="FQ3934">
            <v>85.763415457980585</v>
          </cell>
          <cell r="FR3934">
            <v>87.693124110226165</v>
          </cell>
          <cell r="FS3934">
            <v>89.666212409578378</v>
          </cell>
          <cell r="FT3934">
            <v>91.683590691508158</v>
          </cell>
          <cell r="FU3934">
            <v>93.746166855709532</v>
          </cell>
          <cell r="FV3934">
            <v>95.855869251140319</v>
          </cell>
          <cell r="FW3934">
            <v>98.011945542906176</v>
          </cell>
          <cell r="FX3934">
            <v>100.21780915670092</v>
          </cell>
          <cell r="FY3934">
            <v>102.47206215771847</v>
          </cell>
          <cell r="FZ3934">
            <v>104.77811759958006</v>
          </cell>
          <cell r="GA3934">
            <v>107.13523943691602</v>
          </cell>
          <cell r="GB3934">
            <v>109.54618695564244</v>
          </cell>
          <cell r="ID3934" t="str">
            <v>Off</v>
          </cell>
        </row>
        <row r="3935">
          <cell r="B3935">
            <v>6</v>
          </cell>
          <cell r="D3935">
            <v>16</v>
          </cell>
          <cell r="AD3935">
            <v>80</v>
          </cell>
          <cell r="AE3935">
            <v>59.02</v>
          </cell>
          <cell r="AF3935">
            <v>67.430000000000007</v>
          </cell>
          <cell r="AG3935">
            <v>60.35</v>
          </cell>
          <cell r="AH3935">
            <v>34.28</v>
          </cell>
          <cell r="AI3935">
            <v>90.2</v>
          </cell>
          <cell r="AJ3935">
            <v>60.52</v>
          </cell>
          <cell r="AK3935">
            <v>82.75</v>
          </cell>
          <cell r="AL3935">
            <v>173.63</v>
          </cell>
          <cell r="AM3935">
            <v>46.54</v>
          </cell>
          <cell r="AN3935">
            <v>76.17</v>
          </cell>
          <cell r="AO3935">
            <v>58.92</v>
          </cell>
          <cell r="AP3935">
            <v>37.69</v>
          </cell>
          <cell r="AQ3935">
            <v>66.41</v>
          </cell>
          <cell r="AR3935">
            <v>41.850265568730244</v>
          </cell>
          <cell r="AS3935">
            <v>43.13499284111294</v>
          </cell>
          <cell r="AT3935">
            <v>44.609451166803645</v>
          </cell>
          <cell r="AU3935">
            <v>46.279230590060259</v>
          </cell>
          <cell r="AV3935">
            <v>48.38960402978249</v>
          </cell>
          <cell r="AW3935">
            <v>51.400523225910341</v>
          </cell>
          <cell r="AX3935">
            <v>54.688167884920958</v>
          </cell>
          <cell r="AY3935">
            <v>58.040148487754479</v>
          </cell>
          <cell r="AZ3935">
            <v>61.311503082363664</v>
          </cell>
          <cell r="BA3935">
            <v>64.679293670838689</v>
          </cell>
          <cell r="BB3935">
            <v>68.406366595201874</v>
          </cell>
          <cell r="BC3935">
            <v>72.212610358335695</v>
          </cell>
          <cell r="BD3935">
            <v>74.59781005136189</v>
          </cell>
          <cell r="BE3935">
            <v>76.275884967261987</v>
          </cell>
          <cell r="BF3935">
            <v>77.992095038220228</v>
          </cell>
          <cell r="BG3935">
            <v>79.747263192711458</v>
          </cell>
          <cell r="BH3935">
            <v>81.541557562857705</v>
          </cell>
          <cell r="BI3935">
            <v>83.376232707125823</v>
          </cell>
          <cell r="BJ3935">
            <v>85.252219162297308</v>
          </cell>
          <cell r="BK3935">
            <v>87.169689626039613</v>
          </cell>
          <cell r="BL3935">
            <v>89.131623445064179</v>
          </cell>
          <cell r="BM3935">
            <v>91.137339070473416</v>
          </cell>
          <cell r="BN3935">
            <v>93.187669846325804</v>
          </cell>
          <cell r="BO3935">
            <v>95.283977964910974</v>
          </cell>
          <cell r="BP3935">
            <v>97.428273326025646</v>
          </cell>
          <cell r="BQ3935">
            <v>99.620645199769484</v>
          </cell>
          <cell r="BR3935">
            <v>101.86214589986305</v>
          </cell>
          <cell r="BS3935">
            <v>104.15403619969246</v>
          </cell>
          <cell r="BT3935">
            <v>106.49737200960489</v>
          </cell>
          <cell r="BU3935">
            <v>108.89320623087303</v>
          </cell>
          <cell r="BV3935">
            <v>111.34378657928889</v>
          </cell>
          <cell r="BW3935">
            <v>113.8482274425086</v>
          </cell>
          <cell r="BX3935">
            <v>116.410506259282</v>
          </cell>
          <cell r="BY3935">
            <v>119.02898706128511</v>
          </cell>
          <cell r="BZ3935">
            <v>121.70764649905389</v>
          </cell>
          <cell r="CA3935">
            <v>124.44561732242424</v>
          </cell>
          <cell r="CB3935">
            <v>127.24611624419076</v>
          </cell>
          <cell r="EM3935">
            <v>34.33</v>
          </cell>
          <cell r="EN3935">
            <v>58.97</v>
          </cell>
          <cell r="EO3935">
            <v>38.18</v>
          </cell>
          <cell r="EP3935">
            <v>35.15</v>
          </cell>
          <cell r="EQ3935">
            <v>45.27</v>
          </cell>
          <cell r="ER3935">
            <v>39.029897446029928</v>
          </cell>
          <cell r="ES3935">
            <v>40.228044530780572</v>
          </cell>
          <cell r="ET3935">
            <v>41.603136336246969</v>
          </cell>
          <cell r="EU3935">
            <v>43.160386183088832</v>
          </cell>
          <cell r="EV3935">
            <v>45.128537586809621</v>
          </cell>
          <cell r="EW3935">
            <v>47.936545274363191</v>
          </cell>
          <cell r="EX3935">
            <v>51.002629375297737</v>
          </cell>
          <cell r="EY3935">
            <v>54.128713699776334</v>
          </cell>
          <cell r="EZ3935">
            <v>57.179605554393284</v>
          </cell>
          <cell r="FA3935">
            <v>60.320434399840273</v>
          </cell>
          <cell r="FB3935">
            <v>63.796332868701143</v>
          </cell>
          <cell r="FC3935">
            <v>67.346066704576799</v>
          </cell>
          <cell r="FD3935">
            <v>69.570523303405963</v>
          </cell>
          <cell r="FE3935">
            <v>71.135509594037117</v>
          </cell>
          <cell r="FF3935">
            <v>72.736061039889648</v>
          </cell>
          <cell r="FG3935">
            <v>74.37294511074046</v>
          </cell>
          <cell r="FH3935">
            <v>76.046318607971571</v>
          </cell>
          <cell r="FI3935">
            <v>77.757351542994769</v>
          </cell>
          <cell r="FJ3935">
            <v>79.506911741967372</v>
          </cell>
          <cell r="FK3935">
            <v>81.295160264136172</v>
          </cell>
          <cell r="FL3935">
            <v>83.124875672433163</v>
          </cell>
          <cell r="FM3935">
            <v>84.995422348823041</v>
          </cell>
          <cell r="FN3935">
            <v>86.90757747674057</v>
          </cell>
          <cell r="FO3935">
            <v>88.862611447774498</v>
          </cell>
          <cell r="FP3935">
            <v>90.862398710793357</v>
          </cell>
          <cell r="FQ3935">
            <v>92.907022519816863</v>
          </cell>
          <cell r="FR3935">
            <v>94.997464271164404</v>
          </cell>
          <cell r="FS3935">
            <v>97.13489977233192</v>
          </cell>
          <cell r="FT3935">
            <v>99.320313773881978</v>
          </cell>
          <cell r="FU3935">
            <v>101.55468822008987</v>
          </cell>
          <cell r="FV3935">
            <v>103.8401193489521</v>
          </cell>
          <cell r="FW3935">
            <v>106.17578123120661</v>
          </cell>
          <cell r="FX3935">
            <v>108.56538325852381</v>
          </cell>
          <cell r="FY3935">
            <v>111.00739971356252</v>
          </cell>
          <cell r="FZ3935">
            <v>113.5055392528985</v>
          </cell>
          <cell r="GA3935">
            <v>116.05899307198759</v>
          </cell>
          <cell r="GB3935">
            <v>118.6707611032981</v>
          </cell>
          <cell r="ID3935" t="str">
            <v>Off</v>
          </cell>
        </row>
        <row r="3936">
          <cell r="B3936">
            <v>6</v>
          </cell>
          <cell r="D3936">
            <v>17</v>
          </cell>
          <cell r="AD3936">
            <v>75</v>
          </cell>
          <cell r="AE3936">
            <v>61.4</v>
          </cell>
          <cell r="AF3936">
            <v>65</v>
          </cell>
          <cell r="AG3936">
            <v>60</v>
          </cell>
          <cell r="AH3936">
            <v>34.93</v>
          </cell>
          <cell r="AI3936">
            <v>90.25</v>
          </cell>
          <cell r="AJ3936">
            <v>61.66</v>
          </cell>
          <cell r="AK3936">
            <v>86.67</v>
          </cell>
          <cell r="AL3936">
            <v>185.55</v>
          </cell>
          <cell r="AM3936">
            <v>44.3</v>
          </cell>
          <cell r="AN3936">
            <v>79.61</v>
          </cell>
          <cell r="AO3936">
            <v>60.99</v>
          </cell>
          <cell r="AP3936">
            <v>39.479999999999997</v>
          </cell>
          <cell r="AQ3936">
            <v>73.040000000000006</v>
          </cell>
          <cell r="AR3936">
            <v>44.642148595987393</v>
          </cell>
          <cell r="AS3936">
            <v>46.017454711299791</v>
          </cell>
          <cell r="AT3936">
            <v>47.593369151560417</v>
          </cell>
          <cell r="AU3936">
            <v>49.379135119265868</v>
          </cell>
          <cell r="AV3936">
            <v>51.637523466509023</v>
          </cell>
          <cell r="AW3936">
            <v>54.86224722128091</v>
          </cell>
          <cell r="AX3936">
            <v>58.383806853792095</v>
          </cell>
          <cell r="AY3936">
            <v>61.974260606990597</v>
          </cell>
          <cell r="AZ3936">
            <v>65.478028234438682</v>
          </cell>
          <cell r="BA3936">
            <v>69.08513347597011</v>
          </cell>
          <cell r="BB3936">
            <v>73.077662308916914</v>
          </cell>
          <cell r="BC3936">
            <v>77.154991249853097</v>
          </cell>
          <cell r="BD3936">
            <v>79.70706725466826</v>
          </cell>
          <cell r="BE3936">
            <v>81.500072050153832</v>
          </cell>
          <cell r="BF3936">
            <v>83.333827549541823</v>
          </cell>
          <cell r="BG3936">
            <v>85.209209778500735</v>
          </cell>
          <cell r="BH3936">
            <v>87.126395738727638</v>
          </cell>
          <cell r="BI3936">
            <v>89.086729595049434</v>
          </cell>
          <cell r="BJ3936">
            <v>91.091203813775579</v>
          </cell>
          <cell r="BK3936">
            <v>93.139999970795628</v>
          </cell>
          <cell r="BL3936">
            <v>95.236310408530272</v>
          </cell>
          <cell r="BM3936">
            <v>97.379400969657553</v>
          </cell>
          <cell r="BN3936">
            <v>99.570158079363978</v>
          </cell>
          <cell r="BO3936">
            <v>101.81004199124263</v>
          </cell>
          <cell r="BP3936">
            <v>104.10120412616193</v>
          </cell>
          <cell r="BQ3936">
            <v>106.44373455277832</v>
          </cell>
          <cell r="BR3936">
            <v>108.83875675177509</v>
          </cell>
          <cell r="BS3936">
            <v>111.28762033770097</v>
          </cell>
          <cell r="BT3936">
            <v>113.79145238310026</v>
          </cell>
          <cell r="BU3936">
            <v>116.3513765844673</v>
          </cell>
          <cell r="BV3936">
            <v>118.96980136719499</v>
          </cell>
          <cell r="BW3936">
            <v>121.64576968419553</v>
          </cell>
          <cell r="BX3936">
            <v>124.38354348657211</v>
          </cell>
          <cell r="BY3936">
            <v>127.18136268869483</v>
          </cell>
          <cell r="BZ3936">
            <v>130.0434880799435</v>
          </cell>
          <cell r="CA3936">
            <v>132.96898172542632</v>
          </cell>
          <cell r="CB3936">
            <v>135.96129105550341</v>
          </cell>
          <cell r="EM3936">
            <v>31.24</v>
          </cell>
          <cell r="EN3936">
            <v>62.05</v>
          </cell>
          <cell r="EO3936">
            <v>39.68</v>
          </cell>
          <cell r="EP3936">
            <v>36.24</v>
          </cell>
          <cell r="EQ3936">
            <v>51.71</v>
          </cell>
          <cell r="ER3936">
            <v>40.978507221848616</v>
          </cell>
          <cell r="ES3936">
            <v>42.240946269946924</v>
          </cell>
          <cell r="ET3936">
            <v>43.687530345809265</v>
          </cell>
          <cell r="EU3936">
            <v>45.326744091241011</v>
          </cell>
          <cell r="EV3936">
            <v>47.39979357716026</v>
          </cell>
          <cell r="EW3936">
            <v>50.359874349017737</v>
          </cell>
          <cell r="EX3936">
            <v>53.592430607432263</v>
          </cell>
          <cell r="EY3936">
            <v>56.888227061736053</v>
          </cell>
          <cell r="EZ3936">
            <v>60.104451449241594</v>
          </cell>
          <cell r="FA3936">
            <v>63.415532856361629</v>
          </cell>
          <cell r="FB3936">
            <v>67.080407347394868</v>
          </cell>
          <cell r="FC3936">
            <v>70.823122667038405</v>
          </cell>
          <cell r="FD3936">
            <v>73.165757783920412</v>
          </cell>
          <cell r="FE3936">
            <v>74.811616289198966</v>
          </cell>
          <cell r="FF3936">
            <v>76.494881215688849</v>
          </cell>
          <cell r="FG3936">
            <v>78.216356696374547</v>
          </cell>
          <cell r="FH3936">
            <v>79.976205206977966</v>
          </cell>
          <cell r="FI3936">
            <v>81.775660600926841</v>
          </cell>
          <cell r="FJ3936">
            <v>83.615633895927743</v>
          </cell>
          <cell r="FK3936">
            <v>85.496291766505422</v>
          </cell>
          <cell r="FL3936">
            <v>87.42056456953236</v>
          </cell>
          <cell r="FM3936">
            <v>89.387778397679583</v>
          </cell>
          <cell r="FN3936">
            <v>91.398746929993692</v>
          </cell>
          <cell r="FO3936">
            <v>93.454810581626973</v>
          </cell>
          <cell r="FP3936">
            <v>95.557944213072659</v>
          </cell>
          <cell r="FQ3936">
            <v>97.708230501334512</v>
          </cell>
          <cell r="FR3936">
            <v>99.906700726553439</v>
          </cell>
          <cell r="FS3936">
            <v>102.15459374463737</v>
          </cell>
          <cell r="FT3936">
            <v>104.45294413281545</v>
          </cell>
          <cell r="FU3936">
            <v>106.80278336932865</v>
          </cell>
          <cell r="FV3936">
            <v>109.20632222763797</v>
          </cell>
          <cell r="FW3936">
            <v>111.66268220251384</v>
          </cell>
          <cell r="FX3936">
            <v>114.17577548007532</v>
          </cell>
          <cell r="FY3936">
            <v>116.74398641940985</v>
          </cell>
          <cell r="FZ3936">
            <v>119.37122614025211</v>
          </cell>
          <cell r="GA3936">
            <v>122.05663368109043</v>
          </cell>
          <cell r="GB3936">
            <v>124.80337355246819</v>
          </cell>
          <cell r="ID3936" t="str">
            <v>Off</v>
          </cell>
        </row>
        <row r="3937">
          <cell r="B3937">
            <v>6</v>
          </cell>
          <cell r="D3937">
            <v>18</v>
          </cell>
          <cell r="AD3937">
            <v>63</v>
          </cell>
          <cell r="AE3937">
            <v>55.2</v>
          </cell>
          <cell r="AF3937">
            <v>57.36</v>
          </cell>
          <cell r="AG3937">
            <v>54.54</v>
          </cell>
          <cell r="AH3937">
            <v>33.69</v>
          </cell>
          <cell r="AI3937">
            <v>89.56</v>
          </cell>
          <cell r="AJ3937">
            <v>59.33</v>
          </cell>
          <cell r="AK3937">
            <v>84.13</v>
          </cell>
          <cell r="AL3937">
            <v>169.63</v>
          </cell>
          <cell r="AM3937">
            <v>41.63</v>
          </cell>
          <cell r="AN3937">
            <v>76.709999999999994</v>
          </cell>
          <cell r="AO3937">
            <v>57.92</v>
          </cell>
          <cell r="AP3937">
            <v>36.520000000000003</v>
          </cell>
          <cell r="AQ3937">
            <v>66.709999999999994</v>
          </cell>
          <cell r="AR3937">
            <v>44.361372567249624</v>
          </cell>
          <cell r="AS3937">
            <v>45.727651224306385</v>
          </cell>
          <cell r="AT3937">
            <v>47.293335744799641</v>
          </cell>
          <cell r="AU3937">
            <v>49.067417513353803</v>
          </cell>
          <cell r="AV3937">
            <v>51.310882628039742</v>
          </cell>
          <cell r="AW3937">
            <v>54.514035575066039</v>
          </cell>
          <cell r="AX3937">
            <v>58.011992895864871</v>
          </cell>
          <cell r="AY3937">
            <v>61.57838454218696</v>
          </cell>
          <cell r="AZ3937">
            <v>65.058703275062626</v>
          </cell>
          <cell r="BA3937">
            <v>68.641663051823826</v>
          </cell>
          <cell r="BB3937">
            <v>72.607405550176153</v>
          </cell>
          <cell r="BC3937">
            <v>76.657380167099021</v>
          </cell>
          <cell r="BD3937">
            <v>79.192633818668284</v>
          </cell>
          <cell r="BE3937">
            <v>80.974066700335754</v>
          </cell>
          <cell r="BF3937">
            <v>82.795986993178033</v>
          </cell>
          <cell r="BG3937">
            <v>84.659265265129548</v>
          </cell>
          <cell r="BH3937">
            <v>86.564077667558607</v>
          </cell>
          <cell r="BI3937">
            <v>88.511759403012121</v>
          </cell>
          <cell r="BJ3937">
            <v>90.503296633472004</v>
          </cell>
          <cell r="BK3937">
            <v>92.538870083614924</v>
          </cell>
          <cell r="BL3937">
            <v>94.621650571894847</v>
          </cell>
          <cell r="BM3937">
            <v>96.750909349854695</v>
          </cell>
          <cell r="BN3937">
            <v>98.927527386505375</v>
          </cell>
          <cell r="BO3937">
            <v>101.15295516437295</v>
          </cell>
          <cell r="BP3937">
            <v>103.42932980268291</v>
          </cell>
          <cell r="BQ3937">
            <v>105.7567412901353</v>
          </cell>
          <cell r="BR3937">
            <v>108.13630591590079</v>
          </cell>
          <cell r="BS3937">
            <v>110.56936440887814</v>
          </cell>
          <cell r="BT3937">
            <v>113.05703665057436</v>
          </cell>
          <cell r="BU3937">
            <v>115.60043918323626</v>
          </cell>
          <cell r="BV3937">
            <v>118.20196428477462</v>
          </cell>
          <cell r="BW3937">
            <v>120.86066212649101</v>
          </cell>
          <cell r="BX3937">
            <v>123.58076590898766</v>
          </cell>
          <cell r="BY3937">
            <v>126.3605281812161</v>
          </cell>
          <cell r="BZ3937">
            <v>129.2041810194529</v>
          </cell>
          <cell r="CA3937">
            <v>132.11079363205761</v>
          </cell>
          <cell r="CB3937">
            <v>135.08379022653401</v>
          </cell>
          <cell r="EM3937">
            <v>30.5</v>
          </cell>
          <cell r="EN3937">
            <v>60.79</v>
          </cell>
          <cell r="EO3937">
            <v>35.94</v>
          </cell>
          <cell r="EP3937">
            <v>33.46</v>
          </cell>
          <cell r="EQ3937">
            <v>45.03</v>
          </cell>
          <cell r="ER3937">
            <v>40.644346278756089</v>
          </cell>
          <cell r="ES3937">
            <v>41.896144851185419</v>
          </cell>
          <cell r="ET3937">
            <v>43.330641128723876</v>
          </cell>
          <cell r="EU3937">
            <v>44.95607311053719</v>
          </cell>
          <cell r="EV3937">
            <v>47.011558946719873</v>
          </cell>
          <cell r="EW3937">
            <v>49.946320655578027</v>
          </cell>
          <cell r="EX3937">
            <v>53.151185166912335</v>
          </cell>
          <cell r="EY3937">
            <v>56.418749911872276</v>
          </cell>
          <cell r="EZ3937">
            <v>59.60745376734927</v>
          </cell>
          <cell r="FA3937">
            <v>62.890198403998497</v>
          </cell>
          <cell r="FB3937">
            <v>66.523652511196445</v>
          </cell>
          <cell r="FC3937">
            <v>70.234280952659731</v>
          </cell>
          <cell r="FD3937">
            <v>72.557106450510418</v>
          </cell>
          <cell r="FE3937">
            <v>74.189273597843211</v>
          </cell>
          <cell r="FF3937">
            <v>75.85853572814176</v>
          </cell>
          <cell r="FG3937">
            <v>77.565690464710698</v>
          </cell>
          <cell r="FH3937">
            <v>79.310899199247288</v>
          </cell>
          <cell r="FI3937">
            <v>81.095385258071886</v>
          </cell>
          <cell r="FJ3937">
            <v>82.920052172945603</v>
          </cell>
          <cell r="FK3937">
            <v>84.785065525677851</v>
          </cell>
          <cell r="FL3937">
            <v>86.693330452782078</v>
          </cell>
          <cell r="FM3937">
            <v>88.644179267418892</v>
          </cell>
          <cell r="FN3937">
            <v>90.638419122466317</v>
          </cell>
          <cell r="FO3937">
            <v>92.677378964948488</v>
          </cell>
          <cell r="FP3937">
            <v>94.763016845503017</v>
          </cell>
          <cell r="FQ3937">
            <v>96.895415212703369</v>
          </cell>
          <cell r="FR3937">
            <v>99.075596822180728</v>
          </cell>
          <cell r="FS3937">
            <v>101.30479006355593</v>
          </cell>
          <cell r="FT3937">
            <v>103.58402098379567</v>
          </cell>
          <cell r="FU3937">
            <v>105.91431257040212</v>
          </cell>
          <cell r="FV3937">
            <v>108.29785665302734</v>
          </cell>
          <cell r="FW3937">
            <v>110.73378298883868</v>
          </cell>
          <cell r="FX3937">
            <v>113.2259700798118</v>
          </cell>
          <cell r="FY3937">
            <v>115.77281689330478</v>
          </cell>
          <cell r="FZ3937">
            <v>118.37820090117454</v>
          </cell>
          <cell r="GA3937">
            <v>121.04126930253689</v>
          </cell>
          <cell r="GB3937">
            <v>123.76515939156155</v>
          </cell>
          <cell r="ID3937" t="str">
            <v>Off</v>
          </cell>
        </row>
        <row r="3938">
          <cell r="B3938">
            <v>6</v>
          </cell>
          <cell r="D3938">
            <v>19</v>
          </cell>
          <cell r="AD3938">
            <v>75</v>
          </cell>
          <cell r="AE3938">
            <v>45.22</v>
          </cell>
          <cell r="AF3938">
            <v>47.85</v>
          </cell>
          <cell r="AG3938">
            <v>46.75</v>
          </cell>
          <cell r="AH3938">
            <v>32.07</v>
          </cell>
          <cell r="AI3938">
            <v>76.03</v>
          </cell>
          <cell r="AJ3938">
            <v>50.72</v>
          </cell>
          <cell r="AK3938">
            <v>71.209999999999994</v>
          </cell>
          <cell r="AL3938">
            <v>153.57</v>
          </cell>
          <cell r="AM3938">
            <v>35.729999999999997</v>
          </cell>
          <cell r="AN3938">
            <v>65.02</v>
          </cell>
          <cell r="AO3938">
            <v>46.59</v>
          </cell>
          <cell r="AP3938">
            <v>32.47</v>
          </cell>
          <cell r="AQ3938">
            <v>51.57</v>
          </cell>
          <cell r="AR3938">
            <v>37.48957377877192</v>
          </cell>
          <cell r="AS3938">
            <v>38.63168678652336</v>
          </cell>
          <cell r="AT3938">
            <v>39.94804844548478</v>
          </cell>
          <cell r="AU3938">
            <v>41.436938308104303</v>
          </cell>
          <cell r="AV3938">
            <v>43.31664617553615</v>
          </cell>
          <cell r="AW3938">
            <v>45.994574871985783</v>
          </cell>
          <cell r="AX3938">
            <v>48.917943523763881</v>
          </cell>
          <cell r="AY3938">
            <v>51.898547853814691</v>
          </cell>
          <cell r="AZ3938">
            <v>54.807939460687429</v>
          </cell>
          <cell r="BA3938">
            <v>57.803021773722584</v>
          </cell>
          <cell r="BB3938">
            <v>61.116720833881885</v>
          </cell>
          <cell r="BC3938">
            <v>64.500824116014797</v>
          </cell>
          <cell r="BD3938">
            <v>66.625929565130562</v>
          </cell>
          <cell r="BE3938">
            <v>68.124681795872604</v>
          </cell>
          <cell r="BF3938">
            <v>69.657487385700989</v>
          </cell>
          <cell r="BG3938">
            <v>71.22508796533937</v>
          </cell>
          <cell r="BH3938">
            <v>72.82763723481078</v>
          </cell>
          <cell r="BI3938">
            <v>74.466249110168832</v>
          </cell>
          <cell r="BJ3938">
            <v>76.141758456650265</v>
          </cell>
          <cell r="BK3938">
            <v>77.854323526518144</v>
          </cell>
          <cell r="BL3938">
            <v>79.606592418365437</v>
          </cell>
          <cell r="BM3938">
            <v>81.397964113661516</v>
          </cell>
          <cell r="BN3938">
            <v>83.229190684602443</v>
          </cell>
          <cell r="BO3938">
            <v>85.10147989876701</v>
          </cell>
          <cell r="BP3938">
            <v>87.016621570358609</v>
          </cell>
          <cell r="BQ3938">
            <v>88.974703717290708</v>
          </cell>
          <cell r="BR3938">
            <v>90.976667973143989</v>
          </cell>
          <cell r="BS3938">
            <v>93.023635668577825</v>
          </cell>
          <cell r="BT3938">
            <v>95.116552041299613</v>
          </cell>
          <cell r="BU3938">
            <v>97.256359894743753</v>
          </cell>
          <cell r="BV3938">
            <v>99.445055723037953</v>
          </cell>
          <cell r="BW3938">
            <v>101.68186501297467</v>
          </cell>
          <cell r="BX3938">
            <v>103.97032272685492</v>
          </cell>
          <cell r="BY3938">
            <v>106.30898464344094</v>
          </cell>
          <cell r="BZ3938">
            <v>108.70138552251044</v>
          </cell>
          <cell r="CA3938">
            <v>111.14676803754364</v>
          </cell>
          <cell r="CB3938">
            <v>113.64798881562986</v>
          </cell>
          <cell r="EM3938">
            <v>28.94</v>
          </cell>
          <cell r="EN3938">
            <v>51.23</v>
          </cell>
          <cell r="EO3938">
            <v>36.07</v>
          </cell>
          <cell r="EP3938">
            <v>30.43</v>
          </cell>
          <cell r="EQ3938">
            <v>39.46</v>
          </cell>
          <cell r="ER3938">
            <v>35.134207886911902</v>
          </cell>
          <cell r="ES3938">
            <v>36.20456510360043</v>
          </cell>
          <cell r="ET3938">
            <v>37.438223412260605</v>
          </cell>
          <cell r="EU3938">
            <v>38.833570456286232</v>
          </cell>
          <cell r="EV3938">
            <v>40.595181494350633</v>
          </cell>
          <cell r="EW3938">
            <v>43.104863361703956</v>
          </cell>
          <cell r="EX3938">
            <v>45.844564873056207</v>
          </cell>
          <cell r="EY3938">
            <v>48.637906103836805</v>
          </cell>
          <cell r="EZ3938">
            <v>51.364508709230627</v>
          </cell>
          <cell r="FA3938">
            <v>54.171418311499181</v>
          </cell>
          <cell r="FB3938">
            <v>57.276926854789835</v>
          </cell>
          <cell r="FC3938">
            <v>60.448416318149995</v>
          </cell>
          <cell r="FD3938">
            <v>62.440007288787285</v>
          </cell>
          <cell r="FE3938">
            <v>63.844597075713075</v>
          </cell>
          <cell r="FF3938">
            <v>65.281100743667423</v>
          </cell>
          <cell r="FG3938">
            <v>66.750213328773555</v>
          </cell>
          <cell r="FH3938">
            <v>68.252078874508541</v>
          </cell>
          <cell r="FI3938">
            <v>69.787741312671315</v>
          </cell>
          <cell r="FJ3938">
            <v>71.357983056232456</v>
          </cell>
          <cell r="FK3938">
            <v>72.962952414904436</v>
          </cell>
          <cell r="FL3938">
            <v>74.605131114593789</v>
          </cell>
          <cell r="FM3938">
            <v>76.283955897096405</v>
          </cell>
          <cell r="FN3938">
            <v>78.000131583999149</v>
          </cell>
          <cell r="FO3938">
            <v>79.754790062195269</v>
          </cell>
          <cell r="FP3938">
            <v>81.54960869682823</v>
          </cell>
          <cell r="FQ3938">
            <v>83.384669975890247</v>
          </cell>
          <cell r="FR3938">
            <v>85.260856372737038</v>
          </cell>
          <cell r="FS3938">
            <v>87.179218767934202</v>
          </cell>
          <cell r="FT3938">
            <v>89.140643012526866</v>
          </cell>
          <cell r="FU3938">
            <v>91.146012676225823</v>
          </cell>
          <cell r="FV3938">
            <v>93.197198818972751</v>
          </cell>
          <cell r="FW3938">
            <v>95.293475588075736</v>
          </cell>
          <cell r="FX3938">
            <v>97.438155853963508</v>
          </cell>
          <cell r="FY3938">
            <v>99.629886131811148</v>
          </cell>
          <cell r="FZ3938">
            <v>101.87197910224801</v>
          </cell>
          <cell r="GA3938">
            <v>104.16372501947808</v>
          </cell>
          <cell r="GB3938">
            <v>106.50780103663742</v>
          </cell>
          <cell r="ID3938" t="str">
            <v>Off</v>
          </cell>
        </row>
        <row r="3939">
          <cell r="B3939">
            <v>6</v>
          </cell>
          <cell r="D3939">
            <v>20</v>
          </cell>
          <cell r="AD3939">
            <v>64.900000000000006</v>
          </cell>
          <cell r="AE3939">
            <v>37.67</v>
          </cell>
          <cell r="AF3939">
            <v>44.58</v>
          </cell>
          <cell r="AG3939">
            <v>43.46</v>
          </cell>
          <cell r="AH3939">
            <v>31</v>
          </cell>
          <cell r="AI3939">
            <v>69.760000000000005</v>
          </cell>
          <cell r="AJ3939">
            <v>45.59</v>
          </cell>
          <cell r="AK3939">
            <v>64.319999999999993</v>
          </cell>
          <cell r="AL3939">
            <v>134.22999999999999</v>
          </cell>
          <cell r="AM3939">
            <v>33.770000000000003</v>
          </cell>
          <cell r="AN3939">
            <v>59.08</v>
          </cell>
          <cell r="AO3939">
            <v>42.9</v>
          </cell>
          <cell r="AP3939">
            <v>30.87</v>
          </cell>
          <cell r="AQ3939">
            <v>47.58</v>
          </cell>
          <cell r="AR3939">
            <v>34.723064413735585</v>
          </cell>
          <cell r="AS3939">
            <v>35.761875546536253</v>
          </cell>
          <cell r="AT3939">
            <v>36.982102572166816</v>
          </cell>
          <cell r="AU3939">
            <v>38.359297704424947</v>
          </cell>
          <cell r="AV3939">
            <v>40.098546545117628</v>
          </cell>
          <cell r="AW3939">
            <v>42.57598191388891</v>
          </cell>
          <cell r="AX3939">
            <v>45.280421776669471</v>
          </cell>
          <cell r="AY3939">
            <v>48.037809585670828</v>
          </cell>
          <cell r="AZ3939">
            <v>50.729369053466293</v>
          </cell>
          <cell r="BA3939">
            <v>53.50019087520436</v>
          </cell>
          <cell r="BB3939">
            <v>56.565689471026381</v>
          </cell>
          <cell r="BC3939">
            <v>59.696321875841555</v>
          </cell>
          <cell r="BD3939">
            <v>61.662650937063631</v>
          </cell>
          <cell r="BE3939">
            <v>63.049760591951177</v>
          </cell>
          <cell r="BF3939">
            <v>64.468373224800075</v>
          </cell>
          <cell r="BG3939">
            <v>65.919197329929048</v>
          </cell>
          <cell r="BH3939">
            <v>67.402370928897085</v>
          </cell>
          <cell r="BI3939">
            <v>68.91891099289704</v>
          </cell>
          <cell r="BJ3939">
            <v>70.469603610845553</v>
          </cell>
          <cell r="BK3939">
            <v>72.054591350359132</v>
          </cell>
          <cell r="BL3939">
            <v>73.676328322520135</v>
          </cell>
          <cell r="BM3939">
            <v>75.334246113634919</v>
          </cell>
          <cell r="BN3939">
            <v>77.029063684890616</v>
          </cell>
          <cell r="BO3939">
            <v>78.761876617373773</v>
          </cell>
          <cell r="BP3939">
            <v>80.534345906636474</v>
          </cell>
          <cell r="BQ3939">
            <v>82.346558720868615</v>
          </cell>
          <cell r="BR3939">
            <v>84.199391851371985</v>
          </cell>
          <cell r="BS3939">
            <v>86.093870495907652</v>
          </cell>
          <cell r="BT3939">
            <v>88.030875055298509</v>
          </cell>
          <cell r="BU3939">
            <v>90.011283878982738</v>
          </cell>
          <cell r="BV3939">
            <v>92.036931753288414</v>
          </cell>
          <cell r="BW3939">
            <v>94.10710928149922</v>
          </cell>
          <cell r="BX3939">
            <v>96.225092225602879</v>
          </cell>
          <cell r="BY3939">
            <v>98.389534180425215</v>
          </cell>
          <cell r="BZ3939">
            <v>100.60371110292628</v>
          </cell>
          <cell r="CA3939">
            <v>102.86692999190461</v>
          </cell>
          <cell r="CB3939">
            <v>105.18182214237559</v>
          </cell>
          <cell r="EM3939">
            <v>28.29</v>
          </cell>
          <cell r="EN3939">
            <v>45.46</v>
          </cell>
          <cell r="EO3939">
            <v>33.369999999999997</v>
          </cell>
          <cell r="EP3939">
            <v>29.03</v>
          </cell>
          <cell r="EQ3939">
            <v>38</v>
          </cell>
          <cell r="ER3939">
            <v>32.653403301935342</v>
          </cell>
          <cell r="ES3939">
            <v>33.630296310850255</v>
          </cell>
          <cell r="ET3939">
            <v>34.77779195562043</v>
          </cell>
          <cell r="EU3939">
            <v>36.072899655311183</v>
          </cell>
          <cell r="EV3939">
            <v>37.708480926620176</v>
          </cell>
          <cell r="EW3939">
            <v>40.03824926984759</v>
          </cell>
          <cell r="EX3939">
            <v>42.581491550913988</v>
          </cell>
          <cell r="EY3939">
            <v>45.174525826758156</v>
          </cell>
          <cell r="EZ3939">
            <v>47.705655446133029</v>
          </cell>
          <cell r="FA3939">
            <v>50.311323003148125</v>
          </cell>
          <cell r="FB3939">
            <v>53.194103185743309</v>
          </cell>
          <cell r="FC3939">
            <v>56.138134890044718</v>
          </cell>
          <cell r="FD3939">
            <v>57.987261312049149</v>
          </cell>
          <cell r="FE3939">
            <v>59.291692581287421</v>
          </cell>
          <cell r="FF3939">
            <v>60.625749099965866</v>
          </cell>
          <cell r="FG3939">
            <v>61.99009713274507</v>
          </cell>
          <cell r="FH3939">
            <v>63.384866474437395</v>
          </cell>
          <cell r="FI3939">
            <v>64.811013479876934</v>
          </cell>
          <cell r="FJ3939">
            <v>66.269277383312158</v>
          </cell>
          <cell r="FK3939">
            <v>67.759792254646115</v>
          </cell>
          <cell r="FL3939">
            <v>69.284865928174909</v>
          </cell>
          <cell r="FM3939">
            <v>70.84396387038619</v>
          </cell>
          <cell r="FN3939">
            <v>72.437762188933419</v>
          </cell>
          <cell r="FO3939">
            <v>74.067291163017842</v>
          </cell>
          <cell r="FP3939">
            <v>75.734112784893327</v>
          </cell>
          <cell r="FQ3939">
            <v>77.438309027107735</v>
          </cell>
          <cell r="FR3939">
            <v>79.180704419997696</v>
          </cell>
          <cell r="FS3939">
            <v>80.962263054622582</v>
          </cell>
          <cell r="FT3939">
            <v>82.783812855695359</v>
          </cell>
          <cell r="FU3939">
            <v>84.64617981881662</v>
          </cell>
          <cell r="FV3939">
            <v>86.551089368252761</v>
          </cell>
          <cell r="FW3939">
            <v>88.497874390732832</v>
          </cell>
          <cell r="FX3939">
            <v>90.489615397125092</v>
          </cell>
          <cell r="FY3939">
            <v>92.525046234458827</v>
          </cell>
          <cell r="FZ3939">
            <v>94.607247596953357</v>
          </cell>
          <cell r="GA3939">
            <v>96.735567789601262</v>
          </cell>
          <cell r="GB3939">
            <v>98.912481269619818</v>
          </cell>
          <cell r="ID3939" t="str">
            <v>Off</v>
          </cell>
        </row>
        <row r="3940">
          <cell r="B3940">
            <v>6</v>
          </cell>
          <cell r="D3940">
            <v>21</v>
          </cell>
          <cell r="AD3940">
            <v>60.51</v>
          </cell>
          <cell r="AE3940">
            <v>43.5</v>
          </cell>
          <cell r="AF3940">
            <v>40.81</v>
          </cell>
          <cell r="AG3940">
            <v>49.48</v>
          </cell>
          <cell r="AH3940">
            <v>35.5</v>
          </cell>
          <cell r="AI3940">
            <v>70.69</v>
          </cell>
          <cell r="AJ3940">
            <v>47.3</v>
          </cell>
          <cell r="AK3940">
            <v>67.39</v>
          </cell>
          <cell r="AL3940">
            <v>133.6</v>
          </cell>
          <cell r="AM3940">
            <v>34.42</v>
          </cell>
          <cell r="AN3940">
            <v>59.44</v>
          </cell>
          <cell r="AO3940">
            <v>43.35</v>
          </cell>
          <cell r="AP3940">
            <v>30.61</v>
          </cell>
          <cell r="AQ3940">
            <v>46.9</v>
          </cell>
          <cell r="AR3940">
            <v>35.928064819608785</v>
          </cell>
          <cell r="AS3940">
            <v>37.012935795490861</v>
          </cell>
          <cell r="AT3940">
            <v>38.274690040077473</v>
          </cell>
          <cell r="AU3940">
            <v>39.700281187100359</v>
          </cell>
          <cell r="AV3940">
            <v>41.50022110026844</v>
          </cell>
          <cell r="AW3940">
            <v>44.064091051948459</v>
          </cell>
          <cell r="AX3940">
            <v>46.862878068768367</v>
          </cell>
          <cell r="AY3940">
            <v>49.716462622304618</v>
          </cell>
          <cell r="AZ3940">
            <v>52.501922368615922</v>
          </cell>
          <cell r="BA3940">
            <v>55.369412172325241</v>
          </cell>
          <cell r="BB3940">
            <v>58.541851836612778</v>
          </cell>
          <cell r="BC3940">
            <v>61.781696738611792</v>
          </cell>
          <cell r="BD3940">
            <v>63.816666017761158</v>
          </cell>
          <cell r="BE3940">
            <v>65.252227185896444</v>
          </cell>
          <cell r="BF3940">
            <v>66.720398939627827</v>
          </cell>
          <cell r="BG3940">
            <v>68.221902675107927</v>
          </cell>
          <cell r="BH3940">
            <v>69.75688378454106</v>
          </cell>
          <cell r="BI3940">
            <v>71.32640210605372</v>
          </cell>
          <cell r="BJ3940">
            <v>72.931263984121657</v>
          </cell>
          <cell r="BK3940">
            <v>74.571619359512056</v>
          </cell>
          <cell r="BL3940">
            <v>76.250005495721638</v>
          </cell>
          <cell r="BM3940">
            <v>77.965841312470232</v>
          </cell>
          <cell r="BN3940">
            <v>79.719858660972193</v>
          </cell>
          <cell r="BO3940">
            <v>81.513203167581551</v>
          </cell>
          <cell r="BP3940">
            <v>83.347591039520225</v>
          </cell>
          <cell r="BQ3940">
            <v>85.223109819682719</v>
          </cell>
          <cell r="BR3940">
            <v>87.1406640961617</v>
          </cell>
          <cell r="BS3940">
            <v>89.101321575764629</v>
          </cell>
          <cell r="BT3940">
            <v>91.105990453702731</v>
          </cell>
          <cell r="BU3940">
            <v>93.155576705515841</v>
          </cell>
          <cell r="BV3940">
            <v>95.251985745425287</v>
          </cell>
          <cell r="BW3940">
            <v>97.394480259789162</v>
          </cell>
          <cell r="BX3940">
            <v>99.586447123076709</v>
          </cell>
          <cell r="BY3940">
            <v>101.82649930366578</v>
          </cell>
          <cell r="BZ3940">
            <v>104.1180236957094</v>
          </cell>
          <cell r="CA3940">
            <v>106.46029972946081</v>
          </cell>
          <cell r="CB3940">
            <v>108.85605658862983</v>
          </cell>
          <cell r="EM3940">
            <v>28.94</v>
          </cell>
          <cell r="EN3940">
            <v>43.25</v>
          </cell>
          <cell r="EO3940">
            <v>34.33</v>
          </cell>
          <cell r="EP3940">
            <v>28.82</v>
          </cell>
          <cell r="EQ3940">
            <v>37.299999999999997</v>
          </cell>
          <cell r="ER3940">
            <v>33.827077036952801</v>
          </cell>
          <cell r="ES3940">
            <v>34.848507338322335</v>
          </cell>
          <cell r="ET3940">
            <v>36.036477195525407</v>
          </cell>
          <cell r="EU3940">
            <v>37.378703162764857</v>
          </cell>
          <cell r="EV3940">
            <v>39.073386870621903</v>
          </cell>
          <cell r="EW3940">
            <v>41.487327805199428</v>
          </cell>
          <cell r="EX3940">
            <v>44.122448413652542</v>
          </cell>
          <cell r="EY3940">
            <v>46.809162129200232</v>
          </cell>
          <cell r="EZ3940">
            <v>49.431734814227731</v>
          </cell>
          <cell r="FA3940">
            <v>52.131540633989331</v>
          </cell>
          <cell r="FB3940">
            <v>55.118463571747149</v>
          </cell>
          <cell r="FC3940">
            <v>58.168850049225476</v>
          </cell>
          <cell r="FD3940">
            <v>60.08481916471338</v>
          </cell>
          <cell r="FE3940">
            <v>61.436432129942354</v>
          </cell>
          <cell r="FF3940">
            <v>62.818748691279779</v>
          </cell>
          <cell r="FG3940">
            <v>64.232448059346964</v>
          </cell>
          <cell r="FH3940">
            <v>65.677667124157892</v>
          </cell>
          <cell r="FI3940">
            <v>67.155403747026071</v>
          </cell>
          <cell r="FJ3940">
            <v>68.66641711932003</v>
          </cell>
          <cell r="FK3940">
            <v>70.210848413627488</v>
          </cell>
          <cell r="FL3940">
            <v>71.791086520310273</v>
          </cell>
          <cell r="FM3940">
            <v>73.406584339281025</v>
          </cell>
          <cell r="FN3940">
            <v>75.05803092483562</v>
          </cell>
          <cell r="FO3940">
            <v>76.746504909823599</v>
          </cell>
          <cell r="FP3940">
            <v>78.47362214175017</v>
          </cell>
          <cell r="FQ3940">
            <v>80.239465044209595</v>
          </cell>
          <cell r="FR3940">
            <v>82.04488530713428</v>
          </cell>
          <cell r="FS3940">
            <v>83.890888200376892</v>
          </cell>
          <cell r="FT3940">
            <v>85.778328810052685</v>
          </cell>
          <cell r="FU3940">
            <v>87.708060132406615</v>
          </cell>
          <cell r="FV3940">
            <v>89.681876157568013</v>
          </cell>
          <cell r="FW3940">
            <v>91.69908268824318</v>
          </cell>
          <cell r="FX3940">
            <v>93.762868542537433</v>
          </cell>
          <cell r="FY3940">
            <v>95.871927799139101</v>
          </cell>
          <cell r="FZ3940">
            <v>98.029449294686202</v>
          </cell>
          <cell r="GA3940">
            <v>100.23475459663706</v>
          </cell>
          <cell r="GB3940">
            <v>102.49041329252896</v>
          </cell>
          <cell r="ID3940" t="str">
            <v>Off</v>
          </cell>
        </row>
        <row r="3941">
          <cell r="B3941">
            <v>6</v>
          </cell>
          <cell r="D3941">
            <v>22</v>
          </cell>
          <cell r="AD3941">
            <v>56.2</v>
          </cell>
          <cell r="AE3941">
            <v>43.54</v>
          </cell>
          <cell r="AF3941">
            <v>37.270000000000003</v>
          </cell>
          <cell r="AG3941">
            <v>47.92</v>
          </cell>
          <cell r="AH3941">
            <v>37.56</v>
          </cell>
          <cell r="AI3941">
            <v>69.319999999999993</v>
          </cell>
          <cell r="AJ3941">
            <v>49.47</v>
          </cell>
          <cell r="AK3941">
            <v>62.98</v>
          </cell>
          <cell r="AL3941">
            <v>122</v>
          </cell>
          <cell r="AM3941">
            <v>32.71</v>
          </cell>
          <cell r="AN3941">
            <v>56.17</v>
          </cell>
          <cell r="AO3941">
            <v>44.54</v>
          </cell>
          <cell r="AP3941">
            <v>29.36</v>
          </cell>
          <cell r="AQ3941">
            <v>45.91</v>
          </cell>
          <cell r="AR3941">
            <v>35.440959323484194</v>
          </cell>
          <cell r="AS3941">
            <v>36.506687162958201</v>
          </cell>
          <cell r="AT3941">
            <v>37.751824774499077</v>
          </cell>
          <cell r="AU3941">
            <v>39.157977725735229</v>
          </cell>
          <cell r="AV3941">
            <v>40.933624341907766</v>
          </cell>
          <cell r="AW3941">
            <v>43.462994044115192</v>
          </cell>
          <cell r="AX3941">
            <v>46.224139986040761</v>
          </cell>
          <cell r="AY3941">
            <v>49.039344652018812</v>
          </cell>
          <cell r="AZ3941">
            <v>51.787328815863575</v>
          </cell>
          <cell r="BA3941">
            <v>54.616240111930097</v>
          </cell>
          <cell r="BB3941">
            <v>57.746024477274183</v>
          </cell>
          <cell r="BC3941">
            <v>60.942307788851707</v>
          </cell>
          <cell r="BD3941">
            <v>62.949784849373813</v>
          </cell>
          <cell r="BE3941">
            <v>64.365846897985293</v>
          </cell>
          <cell r="BF3941">
            <v>65.814073397918449</v>
          </cell>
          <cell r="BG3941">
            <v>67.29518128346912</v>
          </cell>
          <cell r="BH3941">
            <v>68.80931270082678</v>
          </cell>
          <cell r="BI3941">
            <v>70.357509844322195</v>
          </cell>
          <cell r="BJ3941">
            <v>71.940571357462915</v>
          </cell>
          <cell r="BK3941">
            <v>73.558643934080891</v>
          </cell>
          <cell r="BL3941">
            <v>75.214231884875247</v>
          </cell>
          <cell r="BM3941">
            <v>76.906758494499442</v>
          </cell>
          <cell r="BN3941">
            <v>78.636951157450326</v>
          </cell>
          <cell r="BO3941">
            <v>80.405934689015382</v>
          </cell>
          <cell r="BP3941">
            <v>82.215403419479088</v>
          </cell>
          <cell r="BQ3941">
            <v>84.065444738006391</v>
          </cell>
          <cell r="BR3941">
            <v>85.95695221586071</v>
          </cell>
          <cell r="BS3941">
            <v>87.890976062803134</v>
          </cell>
          <cell r="BT3941">
            <v>89.868413458212828</v>
          </cell>
          <cell r="BU3941">
            <v>91.890159430569952</v>
          </cell>
          <cell r="BV3941">
            <v>93.958090748581711</v>
          </cell>
          <cell r="BW3941">
            <v>96.071481164341265</v>
          </cell>
          <cell r="BX3941">
            <v>98.233673515759534</v>
          </cell>
          <cell r="BY3941">
            <v>100.44329622006214</v>
          </cell>
          <cell r="BZ3941">
            <v>102.70369220676119</v>
          </cell>
          <cell r="CA3941">
            <v>105.01415182916084</v>
          </cell>
          <cell r="CB3941">
            <v>107.37736482798465</v>
          </cell>
          <cell r="EM3941">
            <v>29.26</v>
          </cell>
          <cell r="EN3941">
            <v>43.07</v>
          </cell>
          <cell r="EO3941">
            <v>36.32</v>
          </cell>
          <cell r="EP3941">
            <v>27.79</v>
          </cell>
          <cell r="EQ3941">
            <v>39.43</v>
          </cell>
          <cell r="ER3941">
            <v>33.5457854087066</v>
          </cell>
          <cell r="ES3941">
            <v>34.554524395729167</v>
          </cell>
          <cell r="ET3941">
            <v>35.733079376135194</v>
          </cell>
          <cell r="EU3941">
            <v>37.064039543534811</v>
          </cell>
          <cell r="EV3941">
            <v>38.744735029346622</v>
          </cell>
          <cell r="EW3941">
            <v>41.138848926633557</v>
          </cell>
          <cell r="EX3941">
            <v>43.752345034471141</v>
          </cell>
          <cell r="EY3941">
            <v>46.417009123964668</v>
          </cell>
          <cell r="EZ3941">
            <v>49.018047268148798</v>
          </cell>
          <cell r="FA3941">
            <v>51.695685037824845</v>
          </cell>
          <cell r="FB3941">
            <v>54.658106955839564</v>
          </cell>
          <cell r="FC3941">
            <v>57.683471847826596</v>
          </cell>
          <cell r="FD3941">
            <v>59.583600850275822</v>
          </cell>
          <cell r="FE3941">
            <v>60.923940234843705</v>
          </cell>
          <cell r="FF3941">
            <v>62.294724105182347</v>
          </cell>
          <cell r="FG3941">
            <v>63.696631058160996</v>
          </cell>
          <cell r="FH3941">
            <v>65.129795638827531</v>
          </cell>
          <cell r="FI3941">
            <v>66.595204311093795</v>
          </cell>
          <cell r="FJ3941">
            <v>68.093613011713018</v>
          </cell>
          <cell r="FK3941">
            <v>69.625160590194412</v>
          </cell>
          <cell r="FL3941">
            <v>71.192217441440164</v>
          </cell>
          <cell r="FM3941">
            <v>72.794237689446163</v>
          </cell>
          <cell r="FN3941">
            <v>74.431909831932714</v>
          </cell>
          <cell r="FO3941">
            <v>76.10629853568588</v>
          </cell>
          <cell r="FP3941">
            <v>77.819007528178602</v>
          </cell>
          <cell r="FQ3941">
            <v>79.570119525517626</v>
          </cell>
          <cell r="FR3941">
            <v>81.360480316034369</v>
          </cell>
          <cell r="FS3941">
            <v>83.191083950452963</v>
          </cell>
          <cell r="FT3941">
            <v>85.062779632279785</v>
          </cell>
          <cell r="FU3941">
            <v>86.976414529139603</v>
          </cell>
          <cell r="FV3941">
            <v>88.93376505119501</v>
          </cell>
          <cell r="FW3941">
            <v>90.934143786002849</v>
          </cell>
          <cell r="FX3941">
            <v>92.980714816177027</v>
          </cell>
          <cell r="FY3941">
            <v>95.072179903117402</v>
          </cell>
          <cell r="FZ3941">
            <v>97.211703216140776</v>
          </cell>
          <cell r="GA3941">
            <v>99.398613056279956</v>
          </cell>
          <cell r="GB3941">
            <v>101.63545533275523</v>
          </cell>
          <cell r="ID3941" t="str">
            <v>Off</v>
          </cell>
        </row>
        <row r="3942">
          <cell r="B3942">
            <v>6</v>
          </cell>
          <cell r="D3942">
            <v>23</v>
          </cell>
          <cell r="AD3942">
            <v>50</v>
          </cell>
          <cell r="AE3942">
            <v>28.9</v>
          </cell>
          <cell r="AF3942">
            <v>30</v>
          </cell>
          <cell r="AG3942">
            <v>29.32</v>
          </cell>
          <cell r="AH3942">
            <v>29.51</v>
          </cell>
          <cell r="AI3942">
            <v>57.18</v>
          </cell>
          <cell r="AJ3942">
            <v>34.85</v>
          </cell>
          <cell r="AK3942">
            <v>48.72</v>
          </cell>
          <cell r="AL3942">
            <v>94.38</v>
          </cell>
          <cell r="AM3942">
            <v>28.73</v>
          </cell>
          <cell r="AN3942">
            <v>47.84</v>
          </cell>
          <cell r="AO3942">
            <v>34.93</v>
          </cell>
          <cell r="AP3942">
            <v>27.11</v>
          </cell>
          <cell r="AQ3942">
            <v>37.89</v>
          </cell>
          <cell r="AR3942">
            <v>34.012107803164369</v>
          </cell>
          <cell r="AS3942">
            <v>36.262034550008998</v>
          </cell>
          <cell r="AT3942">
            <v>37.05560080679173</v>
          </cell>
          <cell r="AU3942">
            <v>38.108278303573798</v>
          </cell>
          <cell r="AV3942">
            <v>39.243988829371773</v>
          </cell>
          <cell r="AW3942">
            <v>40.63124546407019</v>
          </cell>
          <cell r="AX3942">
            <v>42.104434540756657</v>
          </cell>
          <cell r="AY3942">
            <v>43.608545234349592</v>
          </cell>
          <cell r="AZ3942">
            <v>45.104918271069664</v>
          </cell>
          <cell r="BA3942">
            <v>46.64139204453879</v>
          </cell>
          <cell r="BB3942">
            <v>48.286975319051109</v>
          </cell>
          <cell r="BC3942">
            <v>49.968225159636482</v>
          </cell>
          <cell r="BD3942">
            <v>51.292263541190088</v>
          </cell>
          <cell r="BE3942">
            <v>52.445769381729797</v>
          </cell>
          <cell r="BF3942">
            <v>53.626340550271571</v>
          </cell>
          <cell r="BG3942">
            <v>54.83289738328299</v>
          </cell>
          <cell r="BH3942">
            <v>56.066203337356747</v>
          </cell>
          <cell r="BI3942">
            <v>57.32799536374695</v>
          </cell>
          <cell r="BJ3942">
            <v>58.617896688019918</v>
          </cell>
          <cell r="BK3942">
            <v>59.936675093243636</v>
          </cell>
          <cell r="BL3942">
            <v>61.285175004349369</v>
          </cell>
          <cell r="BM3942">
            <v>62.664620345083115</v>
          </cell>
          <cell r="BN3942">
            <v>64.073941059481939</v>
          </cell>
          <cell r="BO3942">
            <v>65.515575883288761</v>
          </cell>
          <cell r="BP3942">
            <v>66.99010965549482</v>
          </cell>
          <cell r="BQ3942">
            <v>68.497634663894729</v>
          </cell>
          <cell r="BR3942">
            <v>70.038492271341013</v>
          </cell>
          <cell r="BS3942">
            <v>71.614422956185592</v>
          </cell>
          <cell r="BT3942">
            <v>73.225771630782816</v>
          </cell>
          <cell r="BU3942">
            <v>74.872879495855884</v>
          </cell>
          <cell r="BV3942">
            <v>76.557764429853862</v>
          </cell>
          <cell r="BW3942">
            <v>78.280251725045488</v>
          </cell>
          <cell r="BX3942">
            <v>80.041474128229453</v>
          </cell>
          <cell r="BY3942">
            <v>81.842410341506223</v>
          </cell>
          <cell r="BZ3942">
            <v>83.684190907139609</v>
          </cell>
          <cell r="CA3942">
            <v>85.566661692705281</v>
          </cell>
          <cell r="CB3942">
            <v>87.492095616299679</v>
          </cell>
          <cell r="EM3942">
            <v>27.8</v>
          </cell>
          <cell r="EN3942">
            <v>37.18</v>
          </cell>
          <cell r="EO3942">
            <v>32.07</v>
          </cell>
          <cell r="EP3942">
            <v>25.5</v>
          </cell>
          <cell r="EQ3942">
            <v>34.93</v>
          </cell>
          <cell r="ER3942">
            <v>31.992207634846604</v>
          </cell>
          <cell r="ES3942">
            <v>34.108516452424546</v>
          </cell>
          <cell r="ET3942">
            <v>34.854954650431175</v>
          </cell>
          <cell r="EU3942">
            <v>35.845116073077527</v>
          </cell>
          <cell r="EV3942">
            <v>36.913379385797867</v>
          </cell>
          <cell r="EW3942">
            <v>38.218250067642565</v>
          </cell>
          <cell r="EX3942">
            <v>39.603949863124114</v>
          </cell>
          <cell r="EY3942">
            <v>41.018734912427689</v>
          </cell>
          <cell r="EZ3942">
            <v>42.426241826347344</v>
          </cell>
          <cell r="FA3942">
            <v>43.87146798730133</v>
          </cell>
          <cell r="FB3942">
            <v>45.419323889184923</v>
          </cell>
          <cell r="FC3942">
            <v>47.000728202535235</v>
          </cell>
          <cell r="FD3942">
            <v>48.246135016611852</v>
          </cell>
          <cell r="FE3942">
            <v>49.331136821619687</v>
          </cell>
          <cell r="FF3942">
            <v>50.441596607595905</v>
          </cell>
          <cell r="FG3942">
            <v>51.576498829720258</v>
          </cell>
          <cell r="FH3942">
            <v>52.736561604669753</v>
          </cell>
          <cell r="FI3942">
            <v>53.923418730193553</v>
          </cell>
          <cell r="FJ3942">
            <v>55.136715807617406</v>
          </cell>
          <cell r="FK3942">
            <v>56.377175023154287</v>
          </cell>
          <cell r="FL3942">
            <v>57.645590653298008</v>
          </cell>
          <cell r="FM3942">
            <v>58.943113935803005</v>
          </cell>
          <cell r="FN3942">
            <v>60.268738362847266</v>
          </cell>
          <cell r="FO3942">
            <v>61.624757839316246</v>
          </cell>
          <cell r="FP3942">
            <v>63.011722471970415</v>
          </cell>
          <cell r="FQ3942">
            <v>64.429719067846392</v>
          </cell>
          <cell r="FR3942">
            <v>65.879068717048909</v>
          </cell>
          <cell r="FS3942">
            <v>67.361408534958784</v>
          </cell>
          <cell r="FT3942">
            <v>68.877062950385906</v>
          </cell>
          <cell r="FU3942">
            <v>70.426352900934162</v>
          </cell>
          <cell r="FV3942">
            <v>72.011176427933364</v>
          </cell>
          <cell r="FW3942">
            <v>73.631369199139058</v>
          </cell>
          <cell r="FX3942">
            <v>75.287996690145746</v>
          </cell>
          <cell r="FY3942">
            <v>76.981979480206888</v>
          </cell>
          <cell r="FZ3942">
            <v>78.714380971304323</v>
          </cell>
          <cell r="GA3942">
            <v>80.48505618458077</v>
          </cell>
          <cell r="GB3942">
            <v>82.29614305480051</v>
          </cell>
          <cell r="ID3942" t="str">
            <v>Off</v>
          </cell>
        </row>
        <row r="3943">
          <cell r="B3943">
            <v>6</v>
          </cell>
          <cell r="D3943">
            <v>24</v>
          </cell>
          <cell r="AD3943">
            <v>38.56</v>
          </cell>
          <cell r="AE3943">
            <v>19.850000000000001</v>
          </cell>
          <cell r="AF3943">
            <v>22.05</v>
          </cell>
          <cell r="AG3943">
            <v>23</v>
          </cell>
          <cell r="AH3943">
            <v>20.010000000000002</v>
          </cell>
          <cell r="AI3943">
            <v>46.01</v>
          </cell>
          <cell r="AJ3943">
            <v>28.86</v>
          </cell>
          <cell r="AK3943">
            <v>36.81</v>
          </cell>
          <cell r="AL3943">
            <v>72.5</v>
          </cell>
          <cell r="AM3943">
            <v>27.39</v>
          </cell>
          <cell r="AN3943">
            <v>43.51</v>
          </cell>
          <cell r="AO3943">
            <v>32.15</v>
          </cell>
          <cell r="AP3943">
            <v>23</v>
          </cell>
          <cell r="AQ3943">
            <v>31.67</v>
          </cell>
          <cell r="AR3943">
            <v>28.10928608840976</v>
          </cell>
          <cell r="AS3943">
            <v>29.923032654458638</v>
          </cell>
          <cell r="AT3943">
            <v>30.581554093822184</v>
          </cell>
          <cell r="AU3943">
            <v>31.447482398297751</v>
          </cell>
          <cell r="AV3943">
            <v>32.382424550714234</v>
          </cell>
          <cell r="AW3943">
            <v>33.522968150226106</v>
          </cell>
          <cell r="AX3943">
            <v>34.733876828525389</v>
          </cell>
          <cell r="AY3943">
            <v>35.970206374430049</v>
          </cell>
          <cell r="AZ3943">
            <v>37.200400756383139</v>
          </cell>
          <cell r="BA3943">
            <v>38.463519122404357</v>
          </cell>
          <cell r="BB3943">
            <v>39.815945269032582</v>
          </cell>
          <cell r="BC3943">
            <v>41.197693699988484</v>
          </cell>
          <cell r="BD3943">
            <v>42.287815721921433</v>
          </cell>
          <cell r="BE3943">
            <v>43.238836527763731</v>
          </cell>
          <cell r="BF3943">
            <v>44.212140362484263</v>
          </cell>
          <cell r="BG3943">
            <v>45.206887114253618</v>
          </cell>
          <cell r="BH3943">
            <v>46.223697049344992</v>
          </cell>
          <cell r="BI3943">
            <v>47.263970409525285</v>
          </cell>
          <cell r="BJ3943">
            <v>48.327426890221844</v>
          </cell>
          <cell r="BK3943">
            <v>49.414691108995761</v>
          </cell>
          <cell r="BL3943">
            <v>50.526465518807953</v>
          </cell>
          <cell r="BM3943">
            <v>51.663732605046512</v>
          </cell>
          <cell r="BN3943">
            <v>52.825662068581913</v>
          </cell>
          <cell r="BO3943">
            <v>54.014214091051912</v>
          </cell>
          <cell r="BP3943">
            <v>55.229880495213791</v>
          </cell>
          <cell r="BQ3943">
            <v>56.472750825236346</v>
          </cell>
          <cell r="BR3943">
            <v>57.743118530719549</v>
          </cell>
          <cell r="BS3943">
            <v>59.042389968648919</v>
          </cell>
          <cell r="BT3943">
            <v>60.370862160341375</v>
          </cell>
          <cell r="BU3943">
            <v>61.728829539033974</v>
          </cell>
          <cell r="BV3943">
            <v>63.1179257877168</v>
          </cell>
          <cell r="BW3943">
            <v>64.5380248381895</v>
          </cell>
          <cell r="BX3943">
            <v>65.99006837885139</v>
          </cell>
          <cell r="BY3943">
            <v>67.474842853929303</v>
          </cell>
          <cell r="BZ3943">
            <v>68.993289031539433</v>
          </cell>
          <cell r="CA3943">
            <v>70.545298966555308</v>
          </cell>
          <cell r="CB3943">
            <v>72.132717174838774</v>
          </cell>
          <cell r="EM3943">
            <v>26.53</v>
          </cell>
          <cell r="EN3943">
            <v>33.24</v>
          </cell>
          <cell r="EO3943">
            <v>29.79</v>
          </cell>
          <cell r="EP3943">
            <v>22.45</v>
          </cell>
          <cell r="EQ3943">
            <v>27.77</v>
          </cell>
          <cell r="ER3943">
            <v>27.437107508034742</v>
          </cell>
          <cell r="ES3943">
            <v>29.207481873591146</v>
          </cell>
          <cell r="ET3943">
            <v>29.850256061143824</v>
          </cell>
          <cell r="EU3943">
            <v>30.695477384425413</v>
          </cell>
          <cell r="EV3943">
            <v>31.608062224501499</v>
          </cell>
          <cell r="EW3943">
            <v>32.72133195532939</v>
          </cell>
          <cell r="EX3943">
            <v>33.9032841217563</v>
          </cell>
          <cell r="EY3943">
            <v>35.110049265476285</v>
          </cell>
          <cell r="EZ3943">
            <v>36.310825955687015</v>
          </cell>
          <cell r="FA3943">
            <v>37.543739317303377</v>
          </cell>
          <cell r="FB3943">
            <v>38.863824838686149</v>
          </cell>
          <cell r="FC3943">
            <v>40.212531459336581</v>
          </cell>
          <cell r="FD3943">
            <v>41.276585345962438</v>
          </cell>
          <cell r="FE3943">
            <v>42.204864349925899</v>
          </cell>
          <cell r="FF3943">
            <v>43.1548935277292</v>
          </cell>
          <cell r="FG3943">
            <v>44.125852857173633</v>
          </cell>
          <cell r="FH3943">
            <v>45.118347772078039</v>
          </cell>
          <cell r="FI3943">
            <v>46.13374503016707</v>
          </cell>
          <cell r="FJ3943">
            <v>47.171771029803494</v>
          </cell>
          <cell r="FK3943">
            <v>48.233035452041513</v>
          </cell>
          <cell r="FL3943">
            <v>49.318223952053849</v>
          </cell>
          <cell r="FM3943">
            <v>50.428295521012785</v>
          </cell>
          <cell r="FN3943">
            <v>51.56243971476799</v>
          </cell>
          <cell r="FO3943">
            <v>52.72256984104849</v>
          </cell>
          <cell r="FP3943">
            <v>53.909165961632588</v>
          </cell>
          <cell r="FQ3943">
            <v>55.122315479415469</v>
          </cell>
          <cell r="FR3943">
            <v>56.362304826724078</v>
          </cell>
          <cell r="FS3943">
            <v>57.630506730268181</v>
          </cell>
          <cell r="FT3943">
            <v>58.927211108681036</v>
          </cell>
          <cell r="FU3943">
            <v>60.252705354404895</v>
          </cell>
          <cell r="FV3943">
            <v>61.60858408409748</v>
          </cell>
          <cell r="FW3943">
            <v>62.994724244232792</v>
          </cell>
          <cell r="FX3943">
            <v>64.412045004574509</v>
          </cell>
          <cell r="FY3943">
            <v>65.861314003074469</v>
          </cell>
          <cell r="FZ3943">
            <v>67.343449511220001</v>
          </cell>
          <cell r="GA3943">
            <v>68.858346165181146</v>
          </cell>
          <cell r="GB3943">
            <v>70.407804372831748</v>
          </cell>
          <cell r="ID3943" t="str">
            <v>Off</v>
          </cell>
        </row>
        <row r="3944">
          <cell r="B3944">
            <v>6</v>
          </cell>
          <cell r="D3944">
            <v>1</v>
          </cell>
          <cell r="AD3944">
            <v>18.399999999999999</v>
          </cell>
          <cell r="AE3944">
            <v>19.079999999999998</v>
          </cell>
          <cell r="AF3944">
            <v>20</v>
          </cell>
          <cell r="AG3944">
            <v>24.57</v>
          </cell>
          <cell r="AH3944">
            <v>14.85</v>
          </cell>
          <cell r="AI3944">
            <v>41.23</v>
          </cell>
          <cell r="AJ3944">
            <v>25.07</v>
          </cell>
          <cell r="AK3944">
            <v>33</v>
          </cell>
          <cell r="AL3944">
            <v>56.75</v>
          </cell>
          <cell r="AM3944">
            <v>25.76</v>
          </cell>
          <cell r="AN3944">
            <v>36.979999999999997</v>
          </cell>
          <cell r="AO3944">
            <v>30.85</v>
          </cell>
          <cell r="AP3944">
            <v>20.66</v>
          </cell>
          <cell r="AQ3944">
            <v>30.51</v>
          </cell>
          <cell r="AR3944">
            <v>23.482793490456785</v>
          </cell>
          <cell r="AS3944">
            <v>24.961164944379746</v>
          </cell>
          <cell r="AT3944">
            <v>25.511732825074425</v>
          </cell>
          <cell r="AU3944">
            <v>26.2297397080658</v>
          </cell>
          <cell r="AV3944">
            <v>27.004347602383575</v>
          </cell>
          <cell r="AW3944">
            <v>27.946074673918169</v>
          </cell>
          <cell r="AX3944">
            <v>28.945250297132119</v>
          </cell>
          <cell r="AY3944">
            <v>29.965425663026664</v>
          </cell>
          <cell r="AZ3944">
            <v>30.981019339445727</v>
          </cell>
          <cell r="BA3944">
            <v>32.023715259102651</v>
          </cell>
          <cell r="BB3944">
            <v>33.13925764673224</v>
          </cell>
          <cell r="BC3944">
            <v>34.279002343500615</v>
          </cell>
          <cell r="BD3944">
            <v>35.18263090023423</v>
          </cell>
          <cell r="BE3944">
            <v>35.973873755243908</v>
          </cell>
          <cell r="BF3944">
            <v>36.78363154456774</v>
          </cell>
          <cell r="BG3944">
            <v>37.611242575557938</v>
          </cell>
          <cell r="BH3944">
            <v>38.457218187385806</v>
          </cell>
          <cell r="BI3944">
            <v>39.322698624481362</v>
          </cell>
          <cell r="BJ3944">
            <v>40.207473158584648</v>
          </cell>
          <cell r="BK3944">
            <v>41.112057498458832</v>
          </cell>
          <cell r="BL3944">
            <v>42.037034640068782</v>
          </cell>
          <cell r="BM3944">
            <v>42.983207193547599</v>
          </cell>
          <cell r="BN3944">
            <v>43.949923435181688</v>
          </cell>
          <cell r="BO3944">
            <v>44.938775664452301</v>
          </cell>
          <cell r="BP3944">
            <v>45.950177328453123</v>
          </cell>
          <cell r="BQ3944">
            <v>46.984215848965945</v>
          </cell>
          <cell r="BR3944">
            <v>48.041144400931259</v>
          </cell>
          <cell r="BS3944">
            <v>49.122111346758203</v>
          </cell>
          <cell r="BT3944">
            <v>50.227373450193681</v>
          </cell>
          <cell r="BU3944">
            <v>51.35718575829209</v>
          </cell>
          <cell r="BV3944">
            <v>52.512882009176337</v>
          </cell>
          <cell r="BW3944">
            <v>53.694376974296681</v>
          </cell>
          <cell r="BX3944">
            <v>54.902451702401542</v>
          </cell>
          <cell r="BY3944">
            <v>56.13775401590452</v>
          </cell>
          <cell r="BZ3944">
            <v>57.401065036713604</v>
          </cell>
          <cell r="CA3944">
            <v>58.692315760343888</v>
          </cell>
          <cell r="CB3944">
            <v>60.01301335484942</v>
          </cell>
          <cell r="EM3944">
            <v>26.6</v>
          </cell>
          <cell r="EN3944">
            <v>25.66</v>
          </cell>
          <cell r="EO3944">
            <v>29.69</v>
          </cell>
          <cell r="EP3944">
            <v>19.88</v>
          </cell>
          <cell r="EQ3944">
            <v>27.59</v>
          </cell>
          <cell r="ER3944">
            <v>22.596221422569258</v>
          </cell>
          <cell r="ES3944">
            <v>24.018778271745852</v>
          </cell>
          <cell r="ET3944">
            <v>24.548559949781197</v>
          </cell>
          <cell r="EU3944">
            <v>25.239459118893905</v>
          </cell>
          <cell r="EV3944">
            <v>25.984822378285838</v>
          </cell>
          <cell r="EW3944">
            <v>26.890995378387856</v>
          </cell>
          <cell r="EX3944">
            <v>27.852448010986762</v>
          </cell>
          <cell r="EY3944">
            <v>28.834107559582286</v>
          </cell>
          <cell r="EZ3944">
            <v>29.811358396330153</v>
          </cell>
          <cell r="FA3944">
            <v>30.814688255128782</v>
          </cell>
          <cell r="FB3944">
            <v>31.888114328026955</v>
          </cell>
          <cell r="FC3944">
            <v>32.984828973320049</v>
          </cell>
          <cell r="FD3944">
            <v>33.85434183430089</v>
          </cell>
          <cell r="FE3944">
            <v>34.615712016178549</v>
          </cell>
          <cell r="FF3944">
            <v>35.394898117425292</v>
          </cell>
          <cell r="FG3944">
            <v>36.191263427013155</v>
          </cell>
          <cell r="FH3944">
            <v>37.005299978955939</v>
          </cell>
          <cell r="FI3944">
            <v>37.838104968765215</v>
          </cell>
          <cell r="FJ3944">
            <v>38.689475624039822</v>
          </cell>
          <cell r="FK3944">
            <v>39.559908183415367</v>
          </cell>
          <cell r="FL3944">
            <v>40.449963632360472</v>
          </cell>
          <cell r="FM3944">
            <v>41.360414279173582</v>
          </cell>
          <cell r="FN3944">
            <v>42.290633005392635</v>
          </cell>
          <cell r="FO3944">
            <v>43.242151994642384</v>
          </cell>
          <cell r="FP3944">
            <v>44.215369084687708</v>
          </cell>
          <cell r="FQ3944">
            <v>45.210368396778456</v>
          </cell>
          <cell r="FR3944">
            <v>46.227393547459506</v>
          </cell>
          <cell r="FS3944">
            <v>47.267549543734411</v>
          </cell>
          <cell r="FT3944">
            <v>48.331083455462263</v>
          </cell>
          <cell r="FU3944">
            <v>49.418240700621816</v>
          </cell>
          <cell r="FV3944">
            <v>50.530304663234539</v>
          </cell>
          <cell r="FW3944">
            <v>51.667193332479087</v>
          </cell>
          <cell r="FX3944">
            <v>52.829658269300218</v>
          </cell>
          <cell r="FY3944">
            <v>54.018322838150134</v>
          </cell>
          <cell r="FZ3944">
            <v>55.233938670371074</v>
          </cell>
          <cell r="GA3944">
            <v>56.476439366681333</v>
          </cell>
          <cell r="GB3944">
            <v>57.747275193340094</v>
          </cell>
          <cell r="ID3944" t="str">
            <v>Off</v>
          </cell>
        </row>
        <row r="3945">
          <cell r="B3945">
            <v>6</v>
          </cell>
          <cell r="D3945">
            <v>2</v>
          </cell>
          <cell r="AD3945">
            <v>13.92</v>
          </cell>
          <cell r="AE3945">
            <v>15.15</v>
          </cell>
          <cell r="AF3945">
            <v>17.46</v>
          </cell>
          <cell r="AG3945">
            <v>21.95</v>
          </cell>
          <cell r="AH3945">
            <v>7.24</v>
          </cell>
          <cell r="AI3945">
            <v>34.950000000000003</v>
          </cell>
          <cell r="AJ3945">
            <v>20.190000000000001</v>
          </cell>
          <cell r="AK3945">
            <v>31.02</v>
          </cell>
          <cell r="AL3945">
            <v>52.08</v>
          </cell>
          <cell r="AM3945">
            <v>24.56</v>
          </cell>
          <cell r="AN3945">
            <v>34.03</v>
          </cell>
          <cell r="AO3945">
            <v>28.37</v>
          </cell>
          <cell r="AP3945">
            <v>18.75</v>
          </cell>
          <cell r="AQ3945">
            <v>26.29</v>
          </cell>
          <cell r="AR3945">
            <v>20.097492766217314</v>
          </cell>
          <cell r="AS3945">
            <v>21.331118344602395</v>
          </cell>
          <cell r="AT3945">
            <v>21.802481620736067</v>
          </cell>
          <cell r="AU3945">
            <v>22.412094761692266</v>
          </cell>
          <cell r="AV3945">
            <v>23.069082418334478</v>
          </cell>
          <cell r="AW3945">
            <v>23.864781576797299</v>
          </cell>
          <cell r="AX3945">
            <v>24.708405837888542</v>
          </cell>
          <cell r="AY3945">
            <v>25.569783738020163</v>
          </cell>
          <cell r="AZ3945">
            <v>26.427746671595045</v>
          </cell>
          <cell r="BA3945">
            <v>27.308532106958822</v>
          </cell>
          <cell r="BB3945">
            <v>28.250023966701622</v>
          </cell>
          <cell r="BC3945">
            <v>29.211956864086915</v>
          </cell>
          <cell r="BD3945">
            <v>29.978805928924253</v>
          </cell>
          <cell r="BE3945">
            <v>30.653027484115377</v>
          </cell>
          <cell r="BF3945">
            <v>31.343004778737143</v>
          </cell>
          <cell r="BG3945">
            <v>32.048205731248764</v>
          </cell>
          <cell r="BH3945">
            <v>32.769062309756215</v>
          </cell>
          <cell r="BI3945">
            <v>33.506524907488959</v>
          </cell>
          <cell r="BJ3945">
            <v>34.260433097784102</v>
          </cell>
          <cell r="BK3945">
            <v>35.031223231617453</v>
          </cell>
          <cell r="BL3945">
            <v>35.819390070213217</v>
          </cell>
          <cell r="BM3945">
            <v>36.625605549442739</v>
          </cell>
          <cell r="BN3945">
            <v>37.449347670561124</v>
          </cell>
          <cell r="BO3945">
            <v>38.291940272187546</v>
          </cell>
          <cell r="BP3945">
            <v>39.153738900257153</v>
          </cell>
          <cell r="BQ3945">
            <v>40.034829426382402</v>
          </cell>
          <cell r="BR3945">
            <v>40.935435281131475</v>
          </cell>
          <cell r="BS3945">
            <v>41.85651643857679</v>
          </cell>
          <cell r="BT3945">
            <v>42.79829993056515</v>
          </cell>
          <cell r="BU3945">
            <v>43.761011708932415</v>
          </cell>
          <cell r="BV3945">
            <v>44.745766154812628</v>
          </cell>
          <cell r="BW3945">
            <v>45.752508197015445</v>
          </cell>
          <cell r="BX3945">
            <v>46.781900241938828</v>
          </cell>
          <cell r="BY3945">
            <v>47.834489896844914</v>
          </cell>
          <cell r="BZ3945">
            <v>48.910940366889911</v>
          </cell>
          <cell r="CA3945">
            <v>50.011211417723693</v>
          </cell>
          <cell r="CB3945">
            <v>51.136563213972849</v>
          </cell>
          <cell r="EM3945">
            <v>26.64</v>
          </cell>
          <cell r="EN3945">
            <v>24.92</v>
          </cell>
          <cell r="EO3945">
            <v>27.73</v>
          </cell>
          <cell r="EP3945">
            <v>17.98</v>
          </cell>
          <cell r="EQ3945">
            <v>24.19</v>
          </cell>
          <cell r="ER3945">
            <v>19.272155729951322</v>
          </cell>
          <cell r="ES3945">
            <v>20.455120417917389</v>
          </cell>
          <cell r="ET3945">
            <v>20.907126375511172</v>
          </cell>
          <cell r="EU3945">
            <v>21.491704736812103</v>
          </cell>
          <cell r="EV3945">
            <v>22.121712100354873</v>
          </cell>
          <cell r="EW3945">
            <v>22.884734546710156</v>
          </cell>
          <cell r="EX3945">
            <v>23.693713971479252</v>
          </cell>
          <cell r="EY3945">
            <v>24.519717952512135</v>
          </cell>
          <cell r="EZ3945">
            <v>25.342447208281541</v>
          </cell>
          <cell r="FA3945">
            <v>26.18706172176638</v>
          </cell>
          <cell r="FB3945">
            <v>27.089889649135742</v>
          </cell>
          <cell r="FC3945">
            <v>28.012319168868412</v>
          </cell>
          <cell r="FD3945">
            <v>28.74767629877643</v>
          </cell>
          <cell r="FE3945">
            <v>29.394209822101036</v>
          </cell>
          <cell r="FF3945">
            <v>30.055852049157004</v>
          </cell>
          <cell r="FG3945">
            <v>30.732092749218815</v>
          </cell>
          <cell r="FH3945">
            <v>31.423346150902226</v>
          </cell>
          <cell r="FI3945">
            <v>32.130523617954744</v>
          </cell>
          <cell r="FJ3945">
            <v>32.853471311901764</v>
          </cell>
          <cell r="FK3945">
            <v>33.592607664239026</v>
          </cell>
          <cell r="FL3945">
            <v>34.348407117996459</v>
          </cell>
          <cell r="FM3945">
            <v>35.121514014878954</v>
          </cell>
          <cell r="FN3945">
            <v>35.91142779289008</v>
          </cell>
          <cell r="FO3945">
            <v>36.719417925009708</v>
          </cell>
          <cell r="FP3945">
            <v>37.545825356086588</v>
          </cell>
          <cell r="FQ3945">
            <v>38.390732431272298</v>
          </cell>
          <cell r="FR3945">
            <v>39.254353405586343</v>
          </cell>
          <cell r="FS3945">
            <v>40.137608830165902</v>
          </cell>
          <cell r="FT3945">
            <v>41.040716413416604</v>
          </cell>
          <cell r="FU3945">
            <v>41.963892828085591</v>
          </cell>
          <cell r="FV3945">
            <v>42.908206691388322</v>
          </cell>
          <cell r="FW3945">
            <v>43.873605193724678</v>
          </cell>
          <cell r="FX3945">
            <v>44.860723538669873</v>
          </cell>
          <cell r="FY3945">
            <v>45.870086845081147</v>
          </cell>
          <cell r="FZ3945">
            <v>46.902331082489631</v>
          </cell>
          <cell r="GA3945">
            <v>47.957417668835838</v>
          </cell>
          <cell r="GB3945">
            <v>49.036555017985698</v>
          </cell>
          <cell r="ID3945" t="str">
            <v>Off</v>
          </cell>
        </row>
        <row r="3946">
          <cell r="B3946">
            <v>6</v>
          </cell>
          <cell r="D3946">
            <v>3</v>
          </cell>
          <cell r="AD3946">
            <v>13.1</v>
          </cell>
          <cell r="AE3946">
            <v>14.2</v>
          </cell>
          <cell r="AF3946">
            <v>16.54</v>
          </cell>
          <cell r="AG3946">
            <v>20.71</v>
          </cell>
          <cell r="AH3946">
            <v>1</v>
          </cell>
          <cell r="AI3946">
            <v>31.18</v>
          </cell>
          <cell r="AJ3946">
            <v>19.38</v>
          </cell>
          <cell r="AK3946">
            <v>28.8</v>
          </cell>
          <cell r="AL3946">
            <v>48.54</v>
          </cell>
          <cell r="AM3946">
            <v>21.62</v>
          </cell>
          <cell r="AN3946">
            <v>31.93</v>
          </cell>
          <cell r="AO3946">
            <v>27.74</v>
          </cell>
          <cell r="AP3946">
            <v>15.52</v>
          </cell>
          <cell r="AQ3946">
            <v>24.71</v>
          </cell>
          <cell r="AR3946">
            <v>17.81768913422863</v>
          </cell>
          <cell r="AS3946">
            <v>18.880811753745306</v>
          </cell>
          <cell r="AT3946">
            <v>19.300680279462746</v>
          </cell>
          <cell r="AU3946">
            <v>19.838654293438626</v>
          </cell>
          <cell r="AV3946">
            <v>20.419036075560332</v>
          </cell>
          <cell r="AW3946">
            <v>21.121161279809353</v>
          </cell>
          <cell r="AX3946">
            <v>21.8654238643322</v>
          </cell>
          <cell r="AY3946">
            <v>22.625350067560298</v>
          </cell>
          <cell r="AZ3946">
            <v>23.382386742247625</v>
          </cell>
          <cell r="BA3946">
            <v>24.159535928432881</v>
          </cell>
          <cell r="BB3946">
            <v>24.990039430001858</v>
          </cell>
          <cell r="BC3946">
            <v>25.838580007512647</v>
          </cell>
          <cell r="BD3946">
            <v>26.516076816742135</v>
          </cell>
          <cell r="BE3946">
            <v>27.112431856913481</v>
          </cell>
          <cell r="BF3946">
            <v>27.722701839115842</v>
          </cell>
          <cell r="BG3946">
            <v>28.346450135839106</v>
          </cell>
          <cell r="BH3946">
            <v>28.984052374172109</v>
          </cell>
          <cell r="BI3946">
            <v>29.636327674550586</v>
          </cell>
          <cell r="BJ3946">
            <v>30.303154765469628</v>
          </cell>
          <cell r="BK3946">
            <v>30.984913666830479</v>
          </cell>
          <cell r="BL3946">
            <v>31.682046878439088</v>
          </cell>
          <cell r="BM3946">
            <v>32.39513014635196</v>
          </cell>
          <cell r="BN3946">
            <v>33.123737006508222</v>
          </cell>
          <cell r="BO3946">
            <v>33.869004207368</v>
          </cell>
          <cell r="BP3946">
            <v>34.631253089351866</v>
          </cell>
          <cell r="BQ3946">
            <v>35.410568455622084</v>
          </cell>
          <cell r="BR3946">
            <v>36.207156086742742</v>
          </cell>
          <cell r="BS3946">
            <v>37.021845691674436</v>
          </cell>
          <cell r="BT3946">
            <v>37.85484666094105</v>
          </cell>
          <cell r="BU3946">
            <v>38.706367741895548</v>
          </cell>
          <cell r="BV3946">
            <v>39.57737456033918</v>
          </cell>
          <cell r="BW3946">
            <v>40.467829976926126</v>
          </cell>
          <cell r="BX3946">
            <v>41.378326029906674</v>
          </cell>
          <cell r="BY3946">
            <v>42.309332280705007</v>
          </cell>
          <cell r="BZ3946">
            <v>43.261442066460781</v>
          </cell>
          <cell r="CA3946">
            <v>44.234632130334838</v>
          </cell>
          <cell r="CB3946">
            <v>45.229997673616111</v>
          </cell>
          <cell r="EM3946">
            <v>24.72</v>
          </cell>
          <cell r="EN3946">
            <v>24.88</v>
          </cell>
          <cell r="EO3946">
            <v>27.05</v>
          </cell>
          <cell r="EP3946">
            <v>14.75</v>
          </cell>
          <cell r="EQ3946">
            <v>23.57</v>
          </cell>
          <cell r="ER3946">
            <v>16.933692959398989</v>
          </cell>
          <cell r="ES3946">
            <v>17.94407044895253</v>
          </cell>
          <cell r="ET3946">
            <v>18.343107868690435</v>
          </cell>
          <cell r="EU3946">
            <v>18.854391161612099</v>
          </cell>
          <cell r="EV3946">
            <v>19.405978229028022</v>
          </cell>
          <cell r="EW3946">
            <v>20.073268613220876</v>
          </cell>
          <cell r="EX3946">
            <v>20.780605798898193</v>
          </cell>
          <cell r="EY3946">
            <v>21.502829477868197</v>
          </cell>
          <cell r="EZ3946">
            <v>22.222306987638692</v>
          </cell>
          <cell r="FA3946">
            <v>22.960899158787694</v>
          </cell>
          <cell r="FB3946">
            <v>23.750198556219551</v>
          </cell>
          <cell r="FC3946">
            <v>24.556640148892498</v>
          </cell>
          <cell r="FD3946">
            <v>25.200524036530059</v>
          </cell>
          <cell r="FE3946">
            <v>25.767291874321771</v>
          </cell>
          <cell r="FF3946">
            <v>26.347284286530844</v>
          </cell>
          <cell r="FG3946">
            <v>26.940086308223378</v>
          </cell>
          <cell r="FH3946">
            <v>27.546054930350426</v>
          </cell>
          <cell r="FI3946">
            <v>28.165968633996208</v>
          </cell>
          <cell r="FJ3946">
            <v>28.799712164347749</v>
          </cell>
          <cell r="FK3946">
            <v>29.447646687226133</v>
          </cell>
          <cell r="FL3946">
            <v>30.110192748516532</v>
          </cell>
          <cell r="FM3946">
            <v>30.787897529554861</v>
          </cell>
          <cell r="FN3946">
            <v>31.480355724613165</v>
          </cell>
          <cell r="FO3946">
            <v>32.188647684193171</v>
          </cell>
          <cell r="FP3946">
            <v>32.913078805923973</v>
          </cell>
          <cell r="FQ3946">
            <v>33.653729685594442</v>
          </cell>
          <cell r="FR3946">
            <v>34.410795894294814</v>
          </cell>
          <cell r="FS3946">
            <v>35.185065976301416</v>
          </cell>
          <cell r="FT3946">
            <v>35.97673893356189</v>
          </cell>
          <cell r="FU3946">
            <v>36.786013156762849</v>
          </cell>
          <cell r="FV3946">
            <v>37.613806363724414</v>
          </cell>
          <cell r="FW3946">
            <v>38.460083257710075</v>
          </cell>
          <cell r="FX3946">
            <v>39.325406503938368</v>
          </cell>
          <cell r="FY3946">
            <v>40.210222367293746</v>
          </cell>
          <cell r="FZ3946">
            <v>41.115094747441788</v>
          </cell>
          <cell r="GA3946">
            <v>42.040001541394261</v>
          </cell>
          <cell r="GB3946">
            <v>42.985983613778203</v>
          </cell>
          <cell r="ID3946" t="str">
            <v>Off</v>
          </cell>
        </row>
        <row r="3947">
          <cell r="B3947">
            <v>6</v>
          </cell>
          <cell r="D3947">
            <v>4</v>
          </cell>
          <cell r="AD3947">
            <v>12.66</v>
          </cell>
          <cell r="AE3947">
            <v>14.14</v>
          </cell>
          <cell r="AF3947">
            <v>15.57</v>
          </cell>
          <cell r="AG3947">
            <v>19.8</v>
          </cell>
          <cell r="AH3947">
            <v>1</v>
          </cell>
          <cell r="AI3947">
            <v>29.44</v>
          </cell>
          <cell r="AJ3947">
            <v>16.170000000000002</v>
          </cell>
          <cell r="AK3947">
            <v>26.5</v>
          </cell>
          <cell r="AL3947">
            <v>44.27</v>
          </cell>
          <cell r="AM3947">
            <v>17.95</v>
          </cell>
          <cell r="AN3947">
            <v>30.11</v>
          </cell>
          <cell r="AO3947">
            <v>26.09</v>
          </cell>
          <cell r="AP3947">
            <v>13.76</v>
          </cell>
          <cell r="AQ3947">
            <v>23.77</v>
          </cell>
          <cell r="AR3947">
            <v>15.352459479795858</v>
          </cell>
          <cell r="AS3947">
            <v>16.231215163407505</v>
          </cell>
          <cell r="AT3947">
            <v>16.595399437369391</v>
          </cell>
          <cell r="AU3947">
            <v>17.05590671737696</v>
          </cell>
          <cell r="AV3947">
            <v>17.553450229369872</v>
          </cell>
          <cell r="AW3947">
            <v>18.154387572248822</v>
          </cell>
          <cell r="AX3947">
            <v>18.791203420588197</v>
          </cell>
          <cell r="AY3947">
            <v>19.441422813816985</v>
          </cell>
          <cell r="AZ3947">
            <v>20.089321024241826</v>
          </cell>
          <cell r="BA3947">
            <v>20.754401227428978</v>
          </cell>
          <cell r="BB3947">
            <v>21.464885116004613</v>
          </cell>
          <cell r="BC3947">
            <v>22.190806509411178</v>
          </cell>
          <cell r="BD3947">
            <v>22.771681847571159</v>
          </cell>
          <cell r="BE3947">
            <v>23.28383654119164</v>
          </cell>
          <cell r="BF3947">
            <v>23.807915648197451</v>
          </cell>
          <cell r="BG3947">
            <v>24.343585753400649</v>
          </cell>
          <cell r="BH3947">
            <v>24.891161562326136</v>
          </cell>
          <cell r="BI3947">
            <v>25.451320247901812</v>
          </cell>
          <cell r="BJ3947">
            <v>26.023982874952814</v>
          </cell>
          <cell r="BK3947">
            <v>26.609468552567023</v>
          </cell>
          <cell r="BL3947">
            <v>27.208163263769883</v>
          </cell>
          <cell r="BM3947">
            <v>27.820538746680256</v>
          </cell>
          <cell r="BN3947">
            <v>28.446271836769995</v>
          </cell>
          <cell r="BO3947">
            <v>29.086296979662926</v>
          </cell>
          <cell r="BP3947">
            <v>29.740898525029571</v>
          </cell>
          <cell r="BQ3947">
            <v>30.410160120696652</v>
          </cell>
          <cell r="BR3947">
            <v>31.094268460104857</v>
          </cell>
          <cell r="BS3947">
            <v>31.793912394333049</v>
          </cell>
          <cell r="BT3947">
            <v>32.509282236168787</v>
          </cell>
          <cell r="BU3947">
            <v>33.240568127593548</v>
          </cell>
          <cell r="BV3947">
            <v>33.988574840858519</v>
          </cell>
          <cell r="BW3947">
            <v>34.75328462850247</v>
          </cell>
          <cell r="BX3947">
            <v>35.535213431005857</v>
          </cell>
          <cell r="BY3947">
            <v>36.334746423119796</v>
          </cell>
          <cell r="BZ3947">
            <v>37.152401385015374</v>
          </cell>
          <cell r="CA3947">
            <v>37.988173419797761</v>
          </cell>
          <cell r="CB3947">
            <v>38.842979347346436</v>
          </cell>
          <cell r="EM3947">
            <v>22.04</v>
          </cell>
          <cell r="EN3947">
            <v>24.91</v>
          </cell>
          <cell r="EO3947">
            <v>25.55</v>
          </cell>
          <cell r="EP3947">
            <v>13.03</v>
          </cell>
          <cell r="EQ3947">
            <v>22.82</v>
          </cell>
          <cell r="ER3947">
            <v>14.537975800998549</v>
          </cell>
          <cell r="ES3947">
            <v>15.370111451976728</v>
          </cell>
          <cell r="ET3947">
            <v>15.714974903264764</v>
          </cell>
          <cell r="EU3947">
            <v>16.151051201120769</v>
          </cell>
          <cell r="EV3947">
            <v>16.622198872724521</v>
          </cell>
          <cell r="EW3947">
            <v>17.191255092035039</v>
          </cell>
          <cell r="EX3947">
            <v>17.79428637865292</v>
          </cell>
          <cell r="EY3947">
            <v>18.4100101209328</v>
          </cell>
          <cell r="EZ3947">
            <v>19.023535824554578</v>
          </cell>
          <cell r="FA3947">
            <v>19.653331976264504</v>
          </cell>
          <cell r="FB3947">
            <v>20.326123042263088</v>
          </cell>
          <cell r="FC3947">
            <v>21.013532617560148</v>
          </cell>
          <cell r="FD3947">
            <v>21.563591168157863</v>
          </cell>
          <cell r="FE3947">
            <v>22.048574864224349</v>
          </cell>
          <cell r="FF3947">
            <v>22.54485035581488</v>
          </cell>
          <cell r="FG3947">
            <v>23.052101916192619</v>
          </cell>
          <cell r="FH3947">
            <v>23.570627555022497</v>
          </cell>
          <cell r="FI3947">
            <v>24.101068519633763</v>
          </cell>
          <cell r="FJ3947">
            <v>24.643350062546158</v>
          </cell>
          <cell r="FK3947">
            <v>25.197774363368335</v>
          </cell>
          <cell r="FL3947">
            <v>25.764706927828602</v>
          </cell>
          <cell r="FM3947">
            <v>26.344594467241549</v>
          </cell>
          <cell r="FN3947">
            <v>26.937130961708796</v>
          </cell>
          <cell r="FO3947">
            <v>27.543201282340689</v>
          </cell>
          <cell r="FP3947">
            <v>28.16307469339646</v>
          </cell>
          <cell r="FQ3947">
            <v>28.796830404991088</v>
          </cell>
          <cell r="FR3947">
            <v>29.444645206044061</v>
          </cell>
          <cell r="FS3947">
            <v>30.107171402482528</v>
          </cell>
          <cell r="FT3947">
            <v>30.784589210558085</v>
          </cell>
          <cell r="FU3947">
            <v>31.477078684777901</v>
          </cell>
          <cell r="FV3947">
            <v>32.185401902353668</v>
          </cell>
          <cell r="FW3947">
            <v>32.909542057368256</v>
          </cell>
          <cell r="FX3947">
            <v>33.649987718459762</v>
          </cell>
          <cell r="FY3947">
            <v>34.407103625963003</v>
          </cell>
          <cell r="FZ3947">
            <v>35.181380090606851</v>
          </cell>
          <cell r="GA3947">
            <v>35.972812475288137</v>
          </cell>
          <cell r="GB3947">
            <v>36.782268960459596</v>
          </cell>
          <cell r="ID3947" t="str">
            <v>Off</v>
          </cell>
        </row>
        <row r="3948">
          <cell r="B3948">
            <v>6</v>
          </cell>
          <cell r="D3948">
            <v>5</v>
          </cell>
          <cell r="AD3948">
            <v>12.7</v>
          </cell>
          <cell r="AE3948">
            <v>14.01</v>
          </cell>
          <cell r="AF3948">
            <v>15.4</v>
          </cell>
          <cell r="AG3948">
            <v>19.91</v>
          </cell>
          <cell r="AH3948">
            <v>1</v>
          </cell>
          <cell r="AI3948">
            <v>28.38</v>
          </cell>
          <cell r="AJ3948">
            <v>17.940000000000001</v>
          </cell>
          <cell r="AK3948">
            <v>27.45</v>
          </cell>
          <cell r="AL3948">
            <v>44.25</v>
          </cell>
          <cell r="AM3948">
            <v>17.54</v>
          </cell>
          <cell r="AN3948">
            <v>28.8</v>
          </cell>
          <cell r="AO3948">
            <v>26.43</v>
          </cell>
          <cell r="AP3948">
            <v>14.52</v>
          </cell>
          <cell r="AQ3948">
            <v>23.79</v>
          </cell>
          <cell r="AR3948">
            <v>15.282543976792443</v>
          </cell>
          <cell r="AS3948">
            <v>16.156725638103673</v>
          </cell>
          <cell r="AT3948">
            <v>16.519118030090343</v>
          </cell>
          <cell r="AU3948">
            <v>16.977271813582135</v>
          </cell>
          <cell r="AV3948">
            <v>17.472165793053293</v>
          </cell>
          <cell r="AW3948">
            <v>18.06968391847596</v>
          </cell>
          <cell r="AX3948">
            <v>18.702830920622592</v>
          </cell>
          <cell r="AY3948">
            <v>19.34930630115381</v>
          </cell>
          <cell r="AZ3948">
            <v>19.993506616402172</v>
          </cell>
          <cell r="BA3948">
            <v>20.65478596984104</v>
          </cell>
          <cell r="BB3948">
            <v>21.361148610337821</v>
          </cell>
          <cell r="BC3948">
            <v>22.082860158034826</v>
          </cell>
          <cell r="BD3948">
            <v>22.660677052846616</v>
          </cell>
          <cell r="BE3948">
            <v>23.170335368092001</v>
          </cell>
          <cell r="BF3948">
            <v>23.691859643185044</v>
          </cell>
          <cell r="BG3948">
            <v>24.224918448647362</v>
          </cell>
          <cell r="BH3948">
            <v>24.769825095225379</v>
          </cell>
          <cell r="BI3948">
            <v>25.327253124184445</v>
          </cell>
          <cell r="BJ3948">
            <v>25.897124192493642</v>
          </cell>
          <cell r="BK3948">
            <v>26.479756014651944</v>
          </cell>
          <cell r="BL3948">
            <v>27.075532145656013</v>
          </cell>
          <cell r="BM3948">
            <v>27.684922317634314</v>
          </cell>
          <cell r="BN3948">
            <v>28.307605353783579</v>
          </cell>
          <cell r="BO3948">
            <v>28.944510688090201</v>
          </cell>
          <cell r="BP3948">
            <v>29.595921069352517</v>
          </cell>
          <cell r="BQ3948">
            <v>30.261920115455045</v>
          </cell>
          <cell r="BR3948">
            <v>30.942693704080668</v>
          </cell>
          <cell r="BS3948">
            <v>31.638927082951721</v>
          </cell>
          <cell r="BT3948">
            <v>32.350809749331695</v>
          </cell>
          <cell r="BU3948">
            <v>33.078531042144206</v>
          </cell>
          <cell r="BV3948">
            <v>33.822891290572819</v>
          </cell>
          <cell r="BW3948">
            <v>34.583873571128848</v>
          </cell>
          <cell r="BX3948">
            <v>35.361990567660797</v>
          </cell>
          <cell r="BY3948">
            <v>36.157626278379183</v>
          </cell>
          <cell r="BZ3948">
            <v>36.971295240837193</v>
          </cell>
          <cell r="CA3948">
            <v>37.802993355164816</v>
          </cell>
          <cell r="CB3948">
            <v>38.653632223276645</v>
          </cell>
          <cell r="EM3948">
            <v>20.059999999999999</v>
          </cell>
          <cell r="EN3948">
            <v>24.81</v>
          </cell>
          <cell r="EO3948">
            <v>26.01</v>
          </cell>
          <cell r="EP3948">
            <v>13.81</v>
          </cell>
          <cell r="EQ3948">
            <v>22.92</v>
          </cell>
          <cell r="ER3948">
            <v>14.535257046797772</v>
          </cell>
          <cell r="ES3948">
            <v>15.366692910620642</v>
          </cell>
          <cell r="ET3948">
            <v>15.71136501346747</v>
          </cell>
          <cell r="EU3948">
            <v>16.147115960438658</v>
          </cell>
          <cell r="EV3948">
            <v>16.617810578654684</v>
          </cell>
          <cell r="EW3948">
            <v>17.18611121998299</v>
          </cell>
          <cell r="EX3948">
            <v>17.788298554669286</v>
          </cell>
          <cell r="EY3948">
            <v>18.403162535739266</v>
          </cell>
          <cell r="EZ3948">
            <v>19.015862697831544</v>
          </cell>
          <cell r="FA3948">
            <v>19.644806766081597</v>
          </cell>
          <cell r="FB3948">
            <v>20.316629635589898</v>
          </cell>
          <cell r="FC3948">
            <v>21.003050880334776</v>
          </cell>
          <cell r="FD3948">
            <v>21.552613643237727</v>
          </cell>
          <cell r="FE3948">
            <v>22.037350649679791</v>
          </cell>
          <cell r="FF3948">
            <v>22.533373393414976</v>
          </cell>
          <cell r="FG3948">
            <v>23.040366651227277</v>
          </cell>
          <cell r="FH3948">
            <v>23.558628413571796</v>
          </cell>
          <cell r="FI3948">
            <v>24.088799286844846</v>
          </cell>
          <cell r="FJ3948">
            <v>24.63080475883865</v>
          </cell>
          <cell r="FK3948">
            <v>25.184947008425851</v>
          </cell>
          <cell r="FL3948">
            <v>25.751590835503411</v>
          </cell>
          <cell r="FM3948">
            <v>26.331183003204536</v>
          </cell>
          <cell r="FN3948">
            <v>26.92341803965229</v>
          </cell>
          <cell r="FO3948">
            <v>27.529179931303421</v>
          </cell>
          <cell r="FP3948">
            <v>28.14873760108528</v>
          </cell>
          <cell r="FQ3948">
            <v>28.782170578129076</v>
          </cell>
          <cell r="FR3948">
            <v>29.429655651057441</v>
          </cell>
          <cell r="FS3948">
            <v>30.091844560300501</v>
          </cell>
          <cell r="FT3948">
            <v>30.768917537070987</v>
          </cell>
          <cell r="FU3948">
            <v>31.461054661984264</v>
          </cell>
          <cell r="FV3948">
            <v>32.169017129670152</v>
          </cell>
          <cell r="FW3948">
            <v>32.892788844165935</v>
          </cell>
          <cell r="FX3948">
            <v>33.632857420068568</v>
          </cell>
          <cell r="FY3948">
            <v>34.389588078816566</v>
          </cell>
          <cell r="FZ3948">
            <v>35.163470198068985</v>
          </cell>
          <cell r="GA3948">
            <v>35.954499878431548</v>
          </cell>
          <cell r="GB3948">
            <v>36.763544146243149</v>
          </cell>
          <cell r="ID3948" t="str">
            <v>Off</v>
          </cell>
        </row>
        <row r="3949">
          <cell r="B3949">
            <v>6</v>
          </cell>
          <cell r="D3949">
            <v>6</v>
          </cell>
          <cell r="AD3949">
            <v>14</v>
          </cell>
          <cell r="AE3949">
            <v>15.17</v>
          </cell>
          <cell r="AF3949">
            <v>17.489999999999998</v>
          </cell>
          <cell r="AG3949">
            <v>23.76</v>
          </cell>
          <cell r="AH3949">
            <v>1</v>
          </cell>
          <cell r="AI3949">
            <v>29.83</v>
          </cell>
          <cell r="AJ3949">
            <v>23.47</v>
          </cell>
          <cell r="AK3949">
            <v>32.01</v>
          </cell>
          <cell r="AL3949">
            <v>50.29</v>
          </cell>
          <cell r="AM3949">
            <v>18.12</v>
          </cell>
          <cell r="AN3949">
            <v>27.69</v>
          </cell>
          <cell r="AO3949">
            <v>28.81</v>
          </cell>
          <cell r="AP3949">
            <v>18.309999999999999</v>
          </cell>
          <cell r="AQ3949">
            <v>26.1</v>
          </cell>
          <cell r="AR3949">
            <v>19.97883914906204</v>
          </cell>
          <cell r="AS3949">
            <v>21.203526987284285</v>
          </cell>
          <cell r="AT3949">
            <v>21.672230918365461</v>
          </cell>
          <cell r="AU3949">
            <v>22.278130815962836</v>
          </cell>
          <cell r="AV3949">
            <v>22.931160738938662</v>
          </cell>
          <cell r="AW3949">
            <v>23.722043349290793</v>
          </cell>
          <cell r="AX3949">
            <v>24.560556867319939</v>
          </cell>
          <cell r="AY3949">
            <v>25.416716327133585</v>
          </cell>
          <cell r="AZ3949">
            <v>26.269485242953682</v>
          </cell>
          <cell r="BA3949">
            <v>27.144937551862885</v>
          </cell>
          <cell r="BB3949">
            <v>28.080722892337882</v>
          </cell>
          <cell r="BC3949">
            <v>29.036825604625619</v>
          </cell>
          <cell r="BD3949">
            <v>29.799055299037938</v>
          </cell>
          <cell r="BE3949">
            <v>30.469234815722462</v>
          </cell>
          <cell r="BF3949">
            <v>31.155074461572262</v>
          </cell>
          <cell r="BG3949">
            <v>31.856047214772179</v>
          </cell>
          <cell r="BH3949">
            <v>32.572582078670486</v>
          </cell>
          <cell r="BI3949">
            <v>33.305622575921831</v>
          </cell>
          <cell r="BJ3949">
            <v>34.055010377032389</v>
          </cell>
          <cell r="BK3949">
            <v>34.821178868749023</v>
          </cell>
          <cell r="BL3949">
            <v>35.604620172756256</v>
          </cell>
          <cell r="BM3949">
            <v>36.406001126682959</v>
          </cell>
          <cell r="BN3949">
            <v>37.224804795752135</v>
          </cell>
          <cell r="BO3949">
            <v>38.062345210626518</v>
          </cell>
          <cell r="BP3949">
            <v>38.918976190782573</v>
          </cell>
          <cell r="BQ3949">
            <v>39.794783551949394</v>
          </cell>
          <cell r="BR3949">
            <v>40.68998983284169</v>
          </cell>
          <cell r="BS3949">
            <v>41.605548189655458</v>
          </cell>
          <cell r="BT3949">
            <v>42.541684762839026</v>
          </cell>
          <cell r="BU3949">
            <v>43.498624635655965</v>
          </cell>
          <cell r="BV3949">
            <v>44.477474435604108</v>
          </cell>
          <cell r="BW3949">
            <v>45.478179998056916</v>
          </cell>
          <cell r="BX3949">
            <v>46.501400174135469</v>
          </cell>
          <cell r="BY3949">
            <v>47.547678390563973</v>
          </cell>
          <cell r="BZ3949">
            <v>48.617674323380399</v>
          </cell>
          <cell r="CA3949">
            <v>49.711348594903569</v>
          </cell>
          <cell r="CB3949">
            <v>50.829952799647607</v>
          </cell>
          <cell r="EM3949">
            <v>18.66</v>
          </cell>
          <cell r="EN3949">
            <v>22.7</v>
          </cell>
          <cell r="EO3949">
            <v>28.06</v>
          </cell>
          <cell r="EP3949">
            <v>17.399999999999999</v>
          </cell>
          <cell r="EQ3949">
            <v>23.73</v>
          </cell>
          <cell r="ER3949">
            <v>18.985898481358792</v>
          </cell>
          <cell r="ES3949">
            <v>20.14971980222537</v>
          </cell>
          <cell r="ET3949">
            <v>20.595129327119551</v>
          </cell>
          <cell r="EU3949">
            <v>21.170916231444746</v>
          </cell>
          <cell r="EV3949">
            <v>21.791490816905117</v>
          </cell>
          <cell r="EW3949">
            <v>22.543066863880927</v>
          </cell>
          <cell r="EX3949">
            <v>23.339906580631727</v>
          </cell>
          <cell r="EY3949">
            <v>24.153515242606463</v>
          </cell>
          <cell r="EZ3949">
            <v>24.963901869327909</v>
          </cell>
          <cell r="FA3949">
            <v>25.795844533173902</v>
          </cell>
          <cell r="FB3949">
            <v>26.685121699982474</v>
          </cell>
          <cell r="FC3949">
            <v>27.593706472992121</v>
          </cell>
          <cell r="FD3949">
            <v>28.318053642996183</v>
          </cell>
          <cell r="FE3949">
            <v>28.954925493914299</v>
          </cell>
          <cell r="FF3949">
            <v>29.606679171565119</v>
          </cell>
          <cell r="FG3949">
            <v>30.272813846916215</v>
          </cell>
          <cell r="FH3949">
            <v>30.953737202013457</v>
          </cell>
          <cell r="FI3949">
            <v>31.650345866796275</v>
          </cell>
          <cell r="FJ3949">
            <v>32.362489380686156</v>
          </cell>
          <cell r="FK3949">
            <v>33.090579591274327</v>
          </cell>
          <cell r="FL3949">
            <v>33.835084161985733</v>
          </cell>
          <cell r="FM3949">
            <v>34.596636788874029</v>
          </cell>
          <cell r="FN3949">
            <v>35.374746228622996</v>
          </cell>
          <cell r="FO3949">
            <v>36.170661205073806</v>
          </cell>
          <cell r="FP3949">
            <v>36.984717953010197</v>
          </cell>
          <cell r="FQ3949">
            <v>37.816998023152344</v>
          </cell>
          <cell r="FR3949">
            <v>38.667712894125906</v>
          </cell>
          <cell r="FS3949">
            <v>39.53776835062834</v>
          </cell>
          <cell r="FT3949">
            <v>40.427379294014145</v>
          </cell>
          <cell r="FU3949">
            <v>41.336759620994741</v>
          </cell>
          <cell r="FV3949">
            <v>42.266960960104392</v>
          </cell>
          <cell r="FW3949">
            <v>43.217931838677785</v>
          </cell>
          <cell r="FX3949">
            <v>44.190298363187175</v>
          </cell>
          <cell r="FY3949">
            <v>45.184576952256315</v>
          </cell>
          <cell r="FZ3949">
            <v>46.201394496276293</v>
          </cell>
          <cell r="GA3949">
            <v>47.24071357462163</v>
          </cell>
          <cell r="GB3949">
            <v>48.303723578037591</v>
          </cell>
          <cell r="ID3949" t="str">
            <v>Off</v>
          </cell>
        </row>
        <row r="3950">
          <cell r="B3950">
            <v>6</v>
          </cell>
          <cell r="D3950">
            <v>7</v>
          </cell>
          <cell r="AD3950">
            <v>22.95</v>
          </cell>
          <cell r="AE3950">
            <v>20.2</v>
          </cell>
          <cell r="AF3950">
            <v>22</v>
          </cell>
          <cell r="AG3950">
            <v>31.23</v>
          </cell>
          <cell r="AH3950">
            <v>1</v>
          </cell>
          <cell r="AI3950">
            <v>40.549999999999997</v>
          </cell>
          <cell r="AJ3950">
            <v>28.77</v>
          </cell>
          <cell r="AK3950">
            <v>37.01</v>
          </cell>
          <cell r="AL3950">
            <v>56.76</v>
          </cell>
          <cell r="AM3950">
            <v>19.96</v>
          </cell>
          <cell r="AN3950">
            <v>27.94</v>
          </cell>
          <cell r="AO3950">
            <v>33.4</v>
          </cell>
          <cell r="AP3950">
            <v>22.2</v>
          </cell>
          <cell r="AQ3950">
            <v>29.04</v>
          </cell>
          <cell r="AR3950">
            <v>24.844800494136095</v>
          </cell>
          <cell r="AS3950">
            <v>26.420725484287722</v>
          </cell>
          <cell r="AT3950">
            <v>27.003456892586804</v>
          </cell>
          <cell r="AU3950">
            <v>27.765292489854705</v>
          </cell>
          <cell r="AV3950">
            <v>28.587642005079843</v>
          </cell>
          <cell r="AW3950">
            <v>29.588888313439796</v>
          </cell>
          <cell r="AX3950">
            <v>30.651515531032292</v>
          </cell>
          <cell r="AY3950">
            <v>31.736463964504296</v>
          </cell>
          <cell r="AZ3950">
            <v>32.816319378094597</v>
          </cell>
          <cell r="BA3950">
            <v>33.925026632629098</v>
          </cell>
          <cell r="BB3950">
            <v>35.111597295632052</v>
          </cell>
          <cell r="BC3950">
            <v>36.323904322624045</v>
          </cell>
          <cell r="BD3950">
            <v>37.283008006450494</v>
          </cell>
          <cell r="BE3950">
            <v>38.121483496268169</v>
          </cell>
          <cell r="BF3950">
            <v>38.979586822617165</v>
          </cell>
          <cell r="BG3950">
            <v>39.85660546213181</v>
          </cell>
          <cell r="BH3950">
            <v>40.753082221960646</v>
          </cell>
          <cell r="BI3950">
            <v>41.670233178613529</v>
          </cell>
          <cell r="BJ3950">
            <v>42.607828216435514</v>
          </cell>
          <cell r="BK3950">
            <v>43.566414506986007</v>
          </cell>
          <cell r="BL3950">
            <v>44.546611698862165</v>
          </cell>
          <cell r="BM3950">
            <v>45.549273657462749</v>
          </cell>
          <cell r="BN3950">
            <v>46.573697783186454</v>
          </cell>
          <cell r="BO3950">
            <v>47.621583370990393</v>
          </cell>
          <cell r="BP3950">
            <v>48.693367934445746</v>
          </cell>
          <cell r="BQ3950">
            <v>49.789139515067156</v>
          </cell>
          <cell r="BR3950">
            <v>50.909163638359118</v>
          </cell>
          <cell r="BS3950">
            <v>52.054663913885662</v>
          </cell>
          <cell r="BT3950">
            <v>53.225909450985142</v>
          </cell>
          <cell r="BU3950">
            <v>54.42316738744772</v>
          </cell>
          <cell r="BV3950">
            <v>55.647859549144783</v>
          </cell>
          <cell r="BW3950">
            <v>56.899888191404436</v>
          </cell>
          <cell r="BX3950">
            <v>58.180083631389053</v>
          </cell>
          <cell r="BY3950">
            <v>59.489132310689151</v>
          </cell>
          <cell r="BZ3950">
            <v>60.827864329546259</v>
          </cell>
          <cell r="CA3950">
            <v>62.196198722234506</v>
          </cell>
          <cell r="CB3950">
            <v>63.595742255756676</v>
          </cell>
          <cell r="EM3950">
            <v>21.38</v>
          </cell>
          <cell r="EN3950">
            <v>24.03</v>
          </cell>
          <cell r="EO3950">
            <v>31.92</v>
          </cell>
          <cell r="EP3950">
            <v>20.54</v>
          </cell>
          <cell r="EQ3950">
            <v>24.63</v>
          </cell>
          <cell r="ER3950">
            <v>22.987036132862855</v>
          </cell>
          <cell r="ES3950">
            <v>24.445121686813955</v>
          </cell>
          <cell r="ET3950">
            <v>24.984279485303286</v>
          </cell>
          <cell r="EU3950">
            <v>25.689148997370072</v>
          </cell>
          <cell r="EV3950">
            <v>26.450007512808106</v>
          </cell>
          <cell r="EW3950">
            <v>27.376385853966369</v>
          </cell>
          <cell r="EX3950">
            <v>28.35955536069384</v>
          </cell>
          <cell r="EY3950">
            <v>29.363377019410731</v>
          </cell>
          <cell r="EZ3950">
            <v>30.362486487660497</v>
          </cell>
          <cell r="FA3950">
            <v>31.38829040694602</v>
          </cell>
          <cell r="FB3950">
            <v>32.486135515868575</v>
          </cell>
          <cell r="FC3950">
            <v>33.607792557959364</v>
          </cell>
          <cell r="FD3950">
            <v>34.495179479842037</v>
          </cell>
          <cell r="FE3950">
            <v>35.270958153754421</v>
          </cell>
          <cell r="FF3950">
            <v>36.064896997142185</v>
          </cell>
          <cell r="FG3950">
            <v>36.876336765413846</v>
          </cell>
          <cell r="FH3950">
            <v>37.705779677435658</v>
          </cell>
          <cell r="FI3950">
            <v>38.554350877870355</v>
          </cell>
          <cell r="FJ3950">
            <v>39.421837457909255</v>
          </cell>
          <cell r="FK3950">
            <v>40.308745674481649</v>
          </cell>
          <cell r="FL3950">
            <v>41.2156488421004</v>
          </cell>
          <cell r="FM3950">
            <v>42.143336978571391</v>
          </cell>
          <cell r="FN3950">
            <v>43.091160021020258</v>
          </cell>
          <cell r="FO3950">
            <v>44.060690200006427</v>
          </cell>
          <cell r="FP3950">
            <v>45.052332314122324</v>
          </cell>
          <cell r="FQ3950">
            <v>46.066167821598171</v>
          </cell>
          <cell r="FR3950">
            <v>47.102442393328658</v>
          </cell>
          <cell r="FS3950">
            <v>48.162288143748263</v>
          </cell>
          <cell r="FT3950">
            <v>49.245954059605168</v>
          </cell>
          <cell r="FU3950">
            <v>50.353687303521447</v>
          </cell>
          <cell r="FV3950">
            <v>51.486803384659183</v>
          </cell>
          <cell r="FW3950">
            <v>52.645211867182304</v>
          </cell>
          <cell r="FX3950">
            <v>53.829680981474375</v>
          </cell>
          <cell r="FY3950">
            <v>55.040845840610594</v>
          </cell>
          <cell r="FZ3950">
            <v>56.279474474273883</v>
          </cell>
          <cell r="GA3950">
            <v>57.545491970932282</v>
          </cell>
          <cell r="GB3950">
            <v>58.84038495194784</v>
          </cell>
          <cell r="ID3950" t="str">
            <v>Off</v>
          </cell>
        </row>
        <row r="3951">
          <cell r="B3951">
            <v>6</v>
          </cell>
          <cell r="D3951">
            <v>8</v>
          </cell>
          <cell r="AD3951">
            <v>35</v>
          </cell>
          <cell r="AE3951">
            <v>30</v>
          </cell>
          <cell r="AF3951">
            <v>21.26</v>
          </cell>
          <cell r="AG3951">
            <v>44.13</v>
          </cell>
          <cell r="AH3951">
            <v>8</v>
          </cell>
          <cell r="AI3951">
            <v>62.92</v>
          </cell>
          <cell r="AJ3951">
            <v>32.92</v>
          </cell>
          <cell r="AK3951">
            <v>40.22</v>
          </cell>
          <cell r="AL3951">
            <v>70.95</v>
          </cell>
          <cell r="AM3951">
            <v>25.33</v>
          </cell>
          <cell r="AN3951">
            <v>32.770000000000003</v>
          </cell>
          <cell r="AO3951">
            <v>35.380000000000003</v>
          </cell>
          <cell r="AP3951">
            <v>23.85</v>
          </cell>
          <cell r="AQ3951">
            <v>32.49</v>
          </cell>
          <cell r="AR3951">
            <v>33.490024305223244</v>
          </cell>
          <cell r="AS3951">
            <v>35.701551676706053</v>
          </cell>
          <cell r="AT3951">
            <v>36.483115501764132</v>
          </cell>
          <cell r="AU3951">
            <v>37.519232868032589</v>
          </cell>
          <cell r="AV3951">
            <v>38.637103987152912</v>
          </cell>
          <cell r="AW3951">
            <v>40.002389346121532</v>
          </cell>
          <cell r="AX3951">
            <v>41.452210529268193</v>
          </cell>
          <cell r="AY3951">
            <v>42.932463777999779</v>
          </cell>
          <cell r="AZ3951">
            <v>44.405129315352724</v>
          </cell>
          <cell r="BA3951">
            <v>45.917255400218409</v>
          </cell>
          <cell r="BB3951">
            <v>47.536713616809664</v>
          </cell>
          <cell r="BC3951">
            <v>49.191273199900493</v>
          </cell>
          <cell r="BD3951">
            <v>50.494535424334153</v>
          </cell>
          <cell r="BE3951">
            <v>51.630102516962324</v>
          </cell>
          <cell r="BF3951">
            <v>52.792311412678025</v>
          </cell>
          <cell r="BG3951">
            <v>53.980103377763299</v>
          </cell>
          <cell r="BH3951">
            <v>55.194229295279925</v>
          </cell>
          <cell r="BI3951">
            <v>56.436396443585167</v>
          </cell>
          <cell r="BJ3951">
            <v>57.706236414101554</v>
          </cell>
          <cell r="BK3951">
            <v>59.004504418529166</v>
          </cell>
          <cell r="BL3951">
            <v>60.332032099034009</v>
          </cell>
          <cell r="BM3951">
            <v>61.6900222833047</v>
          </cell>
          <cell r="BN3951">
            <v>63.077425863210387</v>
          </cell>
          <cell r="BO3951">
            <v>64.496639446745249</v>
          </cell>
          <cell r="BP3951">
            <v>65.94823949492114</v>
          </cell>
          <cell r="BQ3951">
            <v>67.432318053641765</v>
          </cell>
          <cell r="BR3951">
            <v>68.949212172890441</v>
          </cell>
          <cell r="BS3951">
            <v>70.500632886321696</v>
          </cell>
          <cell r="BT3951">
            <v>72.086920795376741</v>
          </cell>
          <cell r="BU3951">
            <v>73.70841288898508</v>
          </cell>
          <cell r="BV3951">
            <v>75.367093097407007</v>
          </cell>
          <cell r="BW3951">
            <v>77.062791089899861</v>
          </cell>
          <cell r="BX3951">
            <v>78.796622414182423</v>
          </cell>
          <cell r="BY3951">
            <v>80.569549100850267</v>
          </cell>
          <cell r="BZ3951">
            <v>82.382684606312637</v>
          </cell>
          <cell r="CA3951">
            <v>84.235878958877123</v>
          </cell>
          <cell r="CB3951">
            <v>86.131367142486994</v>
          </cell>
          <cell r="EM3951">
            <v>29.39</v>
          </cell>
          <cell r="EN3951">
            <v>26.32</v>
          </cell>
          <cell r="EO3951">
            <v>33.409999999999997</v>
          </cell>
          <cell r="EP3951">
            <v>22.34</v>
          </cell>
          <cell r="EQ3951">
            <v>28.19</v>
          </cell>
          <cell r="ER3951">
            <v>31.369691529504706</v>
          </cell>
          <cell r="ES3951">
            <v>33.441201864050868</v>
          </cell>
          <cell r="ET3951">
            <v>34.173283031841116</v>
          </cell>
          <cell r="EU3951">
            <v>35.143801353117318</v>
          </cell>
          <cell r="EV3951">
            <v>36.190897403479916</v>
          </cell>
          <cell r="EW3951">
            <v>37.469743312048429</v>
          </cell>
          <cell r="EX3951">
            <v>38.827772881503201</v>
          </cell>
          <cell r="EY3951">
            <v>40.214307790377987</v>
          </cell>
          <cell r="EZ3951">
            <v>41.593735383856597</v>
          </cell>
          <cell r="FA3951">
            <v>43.010125184103948</v>
          </cell>
          <cell r="FB3951">
            <v>44.527051664550434</v>
          </cell>
          <cell r="FC3951">
            <v>46.076857160829221</v>
          </cell>
          <cell r="FD3951">
            <v>47.297606766441298</v>
          </cell>
          <cell r="FE3951">
            <v>48.361278416307684</v>
          </cell>
          <cell r="FF3951">
            <v>49.449905113594426</v>
          </cell>
          <cell r="FG3951">
            <v>50.562495155523358</v>
          </cell>
          <cell r="FH3951">
            <v>51.699751884970794</v>
          </cell>
          <cell r="FI3951">
            <v>52.86327448845671</v>
          </cell>
          <cell r="FJ3951">
            <v>54.052717882223419</v>
          </cell>
          <cell r="FK3951">
            <v>55.268789463729199</v>
          </cell>
          <cell r="FL3951">
            <v>56.512268221904392</v>
          </cell>
          <cell r="FM3951">
            <v>57.784280830567162</v>
          </cell>
          <cell r="FN3951">
            <v>59.083844603107757</v>
          </cell>
          <cell r="FO3951">
            <v>60.413204412590723</v>
          </cell>
          <cell r="FP3951">
            <v>61.772900222915645</v>
          </cell>
          <cell r="FQ3951">
            <v>63.163018252342013</v>
          </cell>
          <cell r="FR3951">
            <v>64.583874211420223</v>
          </cell>
          <cell r="FS3951">
            <v>66.037070804210757</v>
          </cell>
          <cell r="FT3951">
            <v>67.522927067870711</v>
          </cell>
          <cell r="FU3951">
            <v>69.041758655762123</v>
          </cell>
          <cell r="FV3951">
            <v>70.595423890820641</v>
          </cell>
          <cell r="FW3951">
            <v>72.183763226346443</v>
          </cell>
          <cell r="FX3951">
            <v>73.807821582089531</v>
          </cell>
          <cell r="FY3951">
            <v>75.468500080209424</v>
          </cell>
          <cell r="FZ3951">
            <v>77.16684168155237</v>
          </cell>
          <cell r="GA3951">
            <v>78.902705909489086</v>
          </cell>
          <cell r="GB3951">
            <v>80.678186245834766</v>
          </cell>
          <cell r="ID3951" t="str">
            <v>On</v>
          </cell>
        </row>
        <row r="3952">
          <cell r="B3952">
            <v>6</v>
          </cell>
          <cell r="D3952">
            <v>9</v>
          </cell>
          <cell r="AD3952">
            <v>38</v>
          </cell>
          <cell r="AE3952">
            <v>30.75</v>
          </cell>
          <cell r="AF3952">
            <v>25.18</v>
          </cell>
          <cell r="AG3952">
            <v>50</v>
          </cell>
          <cell r="AH3952">
            <v>17.41</v>
          </cell>
          <cell r="AI3952">
            <v>73.98</v>
          </cell>
          <cell r="AJ3952">
            <v>36.409999999999997</v>
          </cell>
          <cell r="AK3952">
            <v>44.34</v>
          </cell>
          <cell r="AL3952">
            <v>77.5</v>
          </cell>
          <cell r="AM3952">
            <v>28.17</v>
          </cell>
          <cell r="AN3952">
            <v>37.159999999999997</v>
          </cell>
          <cell r="AO3952">
            <v>36.630000000000003</v>
          </cell>
          <cell r="AP3952">
            <v>25.88</v>
          </cell>
          <cell r="AQ3952">
            <v>35.729999999999997</v>
          </cell>
          <cell r="AR3952">
            <v>29.336351748967743</v>
          </cell>
          <cell r="AS3952">
            <v>30.181732562938066</v>
          </cell>
          <cell r="AT3952">
            <v>31.21227028953788</v>
          </cell>
          <cell r="AU3952">
            <v>32.370140058280043</v>
          </cell>
          <cell r="AV3952">
            <v>33.832363953589933</v>
          </cell>
          <cell r="AW3952">
            <v>35.91294513271275</v>
          </cell>
          <cell r="AX3952">
            <v>38.183785507096069</v>
          </cell>
          <cell r="AY3952">
            <v>40.499094764894487</v>
          </cell>
          <cell r="AZ3952">
            <v>42.759412964635978</v>
          </cell>
          <cell r="BA3952">
            <v>45.086243099625605</v>
          </cell>
          <cell r="BB3952">
            <v>47.66001840910868</v>
          </cell>
          <cell r="BC3952">
            <v>50.288490289869117</v>
          </cell>
          <cell r="BD3952">
            <v>51.941916299464644</v>
          </cell>
          <cell r="BE3952">
            <v>53.11036842932824</v>
          </cell>
          <cell r="BF3952">
            <v>54.305334088674073</v>
          </cell>
          <cell r="BG3952">
            <v>55.527446164678942</v>
          </cell>
          <cell r="BH3952">
            <v>56.776816072534814</v>
          </cell>
          <cell r="BI3952">
            <v>58.054276661122024</v>
          </cell>
          <cell r="BJ3952">
            <v>59.360511879970154</v>
          </cell>
          <cell r="BK3952">
            <v>60.695637676932783</v>
          </cell>
          <cell r="BL3952">
            <v>62.061720729656827</v>
          </cell>
          <cell r="BM3952">
            <v>63.458267223455408</v>
          </cell>
          <cell r="BN3952">
            <v>64.885920556428886</v>
          </cell>
          <cell r="BO3952">
            <v>66.345566416766204</v>
          </cell>
          <cell r="BP3952">
            <v>67.83860847729342</v>
          </cell>
          <cell r="BQ3952">
            <v>69.365132284945219</v>
          </cell>
          <cell r="BR3952">
            <v>70.925885143851232</v>
          </cell>
          <cell r="BS3952">
            <v>72.521709679868252</v>
          </cell>
          <cell r="BT3952">
            <v>74.153356816767982</v>
          </cell>
          <cell r="BU3952">
            <v>75.821576161509554</v>
          </cell>
          <cell r="BV3952">
            <v>77.527889036201444</v>
          </cell>
          <cell r="BW3952">
            <v>79.271716060176573</v>
          </cell>
          <cell r="BX3952">
            <v>81.055815367034995</v>
          </cell>
          <cell r="BY3952">
            <v>82.879045339011711</v>
          </cell>
          <cell r="BZ3952">
            <v>84.744165063064173</v>
          </cell>
          <cell r="CA3952">
            <v>86.650610040841002</v>
          </cell>
          <cell r="CB3952">
            <v>88.60057094798006</v>
          </cell>
          <cell r="EM3952">
            <v>29.37</v>
          </cell>
          <cell r="EN3952">
            <v>27.41</v>
          </cell>
          <cell r="EO3952">
            <v>34.31</v>
          </cell>
          <cell r="EP3952">
            <v>24.08</v>
          </cell>
          <cell r="EQ3952">
            <v>29.01</v>
          </cell>
          <cell r="ER3952">
            <v>27.295956341388841</v>
          </cell>
          <cell r="ES3952">
            <v>28.082539417138662</v>
          </cell>
          <cell r="ET3952">
            <v>29.041401413140342</v>
          </cell>
          <cell r="EU3952">
            <v>30.118739281429033</v>
          </cell>
          <cell r="EV3952">
            <v>31.479262905813197</v>
          </cell>
          <cell r="EW3952">
            <v>33.415135965831645</v>
          </cell>
          <cell r="EX3952">
            <v>35.528035355907001</v>
          </cell>
          <cell r="EY3952">
            <v>37.682310739515422</v>
          </cell>
          <cell r="EZ3952">
            <v>39.78541979089777</v>
          </cell>
          <cell r="FA3952">
            <v>41.950414754211145</v>
          </cell>
          <cell r="FB3952">
            <v>44.345179416203123</v>
          </cell>
          <cell r="FC3952">
            <v>46.790836405720562</v>
          </cell>
          <cell r="FD3952">
            <v>48.3292636974926</v>
          </cell>
          <cell r="FE3952">
            <v>49.416447904877273</v>
          </cell>
          <cell r="FF3952">
            <v>50.52830157864264</v>
          </cell>
          <cell r="FG3952">
            <v>51.665413587537437</v>
          </cell>
          <cell r="FH3952">
            <v>52.827887597628987</v>
          </cell>
          <cell r="FI3952">
            <v>54.016498531677676</v>
          </cell>
          <cell r="FJ3952">
            <v>55.231882769307617</v>
          </cell>
          <cell r="FK3952">
            <v>56.474148193993095</v>
          </cell>
          <cell r="FL3952">
            <v>57.745217742277291</v>
          </cell>
          <cell r="FM3952">
            <v>59.044631945162521</v>
          </cell>
          <cell r="FN3952">
            <v>60.372989451267678</v>
          </cell>
          <cell r="FO3952">
            <v>61.731114347593895</v>
          </cell>
          <cell r="FP3952">
            <v>63.120312679027258</v>
          </cell>
          <cell r="FQ3952">
            <v>64.540664042561076</v>
          </cell>
          <cell r="FR3952">
            <v>65.9928637659945</v>
          </cell>
          <cell r="FS3952">
            <v>67.477695869058238</v>
          </cell>
          <cell r="FT3952">
            <v>68.995859047440987</v>
          </cell>
          <cell r="FU3952">
            <v>70.548050771605489</v>
          </cell>
          <cell r="FV3952">
            <v>72.135686553003495</v>
          </cell>
          <cell r="FW3952">
            <v>73.758227307923178</v>
          </cell>
          <cell r="FX3952">
            <v>75.418239336870272</v>
          </cell>
          <cell r="FY3952">
            <v>77.114660423624485</v>
          </cell>
          <cell r="FZ3952">
            <v>78.850057755741304</v>
          </cell>
          <cell r="GA3952">
            <v>80.623906096733037</v>
          </cell>
          <cell r="GB3952">
            <v>82.438243756853154</v>
          </cell>
          <cell r="ID3952" t="str">
            <v>On</v>
          </cell>
        </row>
        <row r="3953">
          <cell r="B3953">
            <v>6</v>
          </cell>
          <cell r="D3953">
            <v>10</v>
          </cell>
          <cell r="AD3953">
            <v>38.26</v>
          </cell>
          <cell r="AE3953">
            <v>39.99</v>
          </cell>
          <cell r="AF3953">
            <v>29.63</v>
          </cell>
          <cell r="AG3953">
            <v>51.73</v>
          </cell>
          <cell r="AH3953">
            <v>24.49</v>
          </cell>
          <cell r="AI3953">
            <v>80.83</v>
          </cell>
          <cell r="AJ3953">
            <v>40.729999999999997</v>
          </cell>
          <cell r="AK3953">
            <v>49.67</v>
          </cell>
          <cell r="AL3953">
            <v>96.8</v>
          </cell>
          <cell r="AM3953">
            <v>31.21</v>
          </cell>
          <cell r="AN3953">
            <v>42.46</v>
          </cell>
          <cell r="AO3953">
            <v>39.43</v>
          </cell>
          <cell r="AP3953">
            <v>27.69</v>
          </cell>
          <cell r="AQ3953">
            <v>38.479999999999997</v>
          </cell>
          <cell r="AR3953">
            <v>32.910475622232013</v>
          </cell>
          <cell r="AS3953">
            <v>33.882442375712813</v>
          </cell>
          <cell r="AT3953">
            <v>35.039410824119607</v>
          </cell>
          <cell r="AU3953">
            <v>36.343224425112815</v>
          </cell>
          <cell r="AV3953">
            <v>37.990061754321907</v>
          </cell>
          <cell r="AW3953">
            <v>40.335432714562103</v>
          </cell>
          <cell r="AX3953">
            <v>42.895637137066011</v>
          </cell>
          <cell r="AY3953">
            <v>45.505966060503162</v>
          </cell>
          <cell r="AZ3953">
            <v>48.054032828414982</v>
          </cell>
          <cell r="BA3953">
            <v>50.67712476344991</v>
          </cell>
          <cell r="BB3953">
            <v>53.579086773048097</v>
          </cell>
          <cell r="BC3953">
            <v>56.542710436921723</v>
          </cell>
          <cell r="BD3953">
            <v>58.404603587821256</v>
          </cell>
          <cell r="BE3953">
            <v>59.718427426571679</v>
          </cell>
          <cell r="BF3953">
            <v>61.062080698757875</v>
          </cell>
          <cell r="BG3953">
            <v>62.43624898315835</v>
          </cell>
          <cell r="BH3953">
            <v>63.841060455139981</v>
          </cell>
          <cell r="BI3953">
            <v>65.277469072938501</v>
          </cell>
          <cell r="BJ3953">
            <v>66.746228188893213</v>
          </cell>
          <cell r="BK3953">
            <v>68.247470520230266</v>
          </cell>
          <cell r="BL3953">
            <v>69.783522023304656</v>
          </cell>
          <cell r="BM3953">
            <v>71.353836854607337</v>
          </cell>
          <cell r="BN3953">
            <v>72.959111075838251</v>
          </cell>
          <cell r="BO3953">
            <v>74.600367693536569</v>
          </cell>
          <cell r="BP3953">
            <v>76.279182596387344</v>
          </cell>
          <cell r="BQ3953">
            <v>77.995642399464401</v>
          </cell>
          <cell r="BR3953">
            <v>79.750581058838819</v>
          </cell>
          <cell r="BS3953">
            <v>81.544961287981195</v>
          </cell>
          <cell r="BT3953">
            <v>83.379620655976353</v>
          </cell>
          <cell r="BU3953">
            <v>85.255394930198591</v>
          </cell>
          <cell r="BV3953">
            <v>87.174013099768999</v>
          </cell>
          <cell r="BW3953">
            <v>89.134808782314707</v>
          </cell>
          <cell r="BX3953">
            <v>91.140886508587968</v>
          </cell>
          <cell r="BY3953">
            <v>93.190965518696359</v>
          </cell>
          <cell r="BZ3953">
            <v>95.288150797105885</v>
          </cell>
          <cell r="CA3953">
            <v>97.431791841557583</v>
          </cell>
          <cell r="CB3953">
            <v>99.624372108351764</v>
          </cell>
          <cell r="EM3953">
            <v>31.9</v>
          </cell>
          <cell r="EN3953">
            <v>29.04</v>
          </cell>
          <cell r="EO3953">
            <v>35.56</v>
          </cell>
          <cell r="EP3953">
            <v>25.3</v>
          </cell>
          <cell r="EQ3953">
            <v>28.64</v>
          </cell>
          <cell r="ER3953">
            <v>30.069882023924521</v>
          </cell>
          <cell r="ES3953">
            <v>30.957955655671153</v>
          </cell>
          <cell r="ET3953">
            <v>32.015062977617411</v>
          </cell>
          <cell r="EU3953">
            <v>33.206340843458079</v>
          </cell>
          <cell r="EV3953">
            <v>34.711035116805498</v>
          </cell>
          <cell r="EW3953">
            <v>36.853970663720524</v>
          </cell>
          <cell r="EX3953">
            <v>39.193196806347785</v>
          </cell>
          <cell r="EY3953">
            <v>41.578221066476345</v>
          </cell>
          <cell r="EZ3953">
            <v>43.906357188837092</v>
          </cell>
          <cell r="FA3953">
            <v>46.303042849956043</v>
          </cell>
          <cell r="FB3953">
            <v>48.954528543088365</v>
          </cell>
          <cell r="FC3953">
            <v>51.662353703651846</v>
          </cell>
          <cell r="FD3953">
            <v>53.363541739685004</v>
          </cell>
          <cell r="FE3953">
            <v>54.563965832151084</v>
          </cell>
          <cell r="FF3953">
            <v>55.79164469767332</v>
          </cell>
          <cell r="FG3953">
            <v>57.047204740841686</v>
          </cell>
          <cell r="FH3953">
            <v>58.330763073854875</v>
          </cell>
          <cell r="FI3953">
            <v>59.643191316191555</v>
          </cell>
          <cell r="FJ3953">
            <v>60.985177796280183</v>
          </cell>
          <cell r="FK3953">
            <v>62.356843776158385</v>
          </cell>
          <cell r="FL3953">
            <v>63.76031445249577</v>
          </cell>
          <cell r="FM3953">
            <v>65.195091095036688</v>
          </cell>
          <cell r="FN3953">
            <v>66.661809686482769</v>
          </cell>
          <cell r="FO3953">
            <v>68.161404934867292</v>
          </cell>
          <cell r="FP3953">
            <v>69.695316709591907</v>
          </cell>
          <cell r="FQ3953">
            <v>71.263624149745368</v>
          </cell>
          <cell r="FR3953">
            <v>72.867089230358332</v>
          </cell>
          <cell r="FS3953">
            <v>74.50659157045591</v>
          </cell>
          <cell r="FT3953">
            <v>76.182896446233357</v>
          </cell>
          <cell r="FU3953">
            <v>77.896767487685963</v>
          </cell>
          <cell r="FV3953">
            <v>79.649784450132017</v>
          </cell>
          <cell r="FW3953">
            <v>81.441338468492674</v>
          </cell>
          <cell r="FX3953">
            <v>83.274266112938804</v>
          </cell>
          <cell r="FY3953">
            <v>85.147397169484222</v>
          </cell>
          <cell r="FZ3953">
            <v>87.063568622852259</v>
          </cell>
          <cell r="GA3953">
            <v>89.022186117421697</v>
          </cell>
          <cell r="GB3953">
            <v>91.025518755554344</v>
          </cell>
          <cell r="ID3953" t="str">
            <v>On</v>
          </cell>
        </row>
        <row r="3954">
          <cell r="B3954">
            <v>6</v>
          </cell>
          <cell r="D3954">
            <v>11</v>
          </cell>
          <cell r="AD3954">
            <v>41.5</v>
          </cell>
          <cell r="AE3954">
            <v>48.88</v>
          </cell>
          <cell r="AF3954">
            <v>35.79</v>
          </cell>
          <cell r="AG3954">
            <v>58</v>
          </cell>
          <cell r="AH3954">
            <v>30.31</v>
          </cell>
          <cell r="AI3954">
            <v>87.06</v>
          </cell>
          <cell r="AJ3954">
            <v>46.86</v>
          </cell>
          <cell r="AK3954">
            <v>55.95</v>
          </cell>
          <cell r="AL3954">
            <v>113.26</v>
          </cell>
          <cell r="AM3954">
            <v>34.6</v>
          </cell>
          <cell r="AN3954">
            <v>47.42</v>
          </cell>
          <cell r="AO3954">
            <v>45</v>
          </cell>
          <cell r="AP3954">
            <v>30.41</v>
          </cell>
          <cell r="AQ3954">
            <v>41.43</v>
          </cell>
          <cell r="AR3954">
            <v>39.438480257273739</v>
          </cell>
          <cell r="AS3954">
            <v>40.644225504667482</v>
          </cell>
          <cell r="AT3954">
            <v>42.031279026850456</v>
          </cell>
          <cell r="AU3954">
            <v>43.601038417489036</v>
          </cell>
          <cell r="AV3954">
            <v>45.583885221732814</v>
          </cell>
          <cell r="AW3954">
            <v>48.410724797902056</v>
          </cell>
          <cell r="AX3954">
            <v>51.496998288013792</v>
          </cell>
          <cell r="AY3954">
            <v>54.643682537962029</v>
          </cell>
          <cell r="AZ3954">
            <v>57.714942176369092</v>
          </cell>
          <cell r="BA3954">
            <v>60.876698075133262</v>
          </cell>
          <cell r="BB3954">
            <v>64.375260563718584</v>
          </cell>
          <cell r="BC3954">
            <v>67.948147705895551</v>
          </cell>
          <cell r="BD3954">
            <v>70.189547439687558</v>
          </cell>
          <cell r="BE3954">
            <v>71.768461151955464</v>
          </cell>
          <cell r="BF3954">
            <v>73.383252807261727</v>
          </cell>
          <cell r="BG3954">
            <v>75.034700522511017</v>
          </cell>
          <cell r="BH3954">
            <v>76.722964394007064</v>
          </cell>
          <cell r="BI3954">
            <v>78.449221130887793</v>
          </cell>
          <cell r="BJ3954">
            <v>80.214348454806299</v>
          </cell>
          <cell r="BK3954">
            <v>82.018511020271433</v>
          </cell>
          <cell r="BL3954">
            <v>83.864505102584971</v>
          </cell>
          <cell r="BM3954">
            <v>85.751693539630267</v>
          </cell>
          <cell r="BN3954">
            <v>87.680864878288034</v>
          </cell>
          <cell r="BO3954">
            <v>89.653295785291704</v>
          </cell>
          <cell r="BP3954">
            <v>91.67087452596364</v>
          </cell>
          <cell r="BQ3954">
            <v>93.73368967739556</v>
          </cell>
          <cell r="BR3954">
            <v>95.842732383336966</v>
          </cell>
          <cell r="BS3954">
            <v>97.999186231779845</v>
          </cell>
          <cell r="BT3954">
            <v>100.20404596725363</v>
          </cell>
          <cell r="BU3954">
            <v>102.45830364327125</v>
          </cell>
          <cell r="BV3954">
            <v>104.76406801225012</v>
          </cell>
          <cell r="BW3954">
            <v>107.12051486362272</v>
          </cell>
          <cell r="BX3954">
            <v>109.53137709138058</v>
          </cell>
          <cell r="BY3954">
            <v>111.99512458095522</v>
          </cell>
          <cell r="BZ3954">
            <v>114.51548976226832</v>
          </cell>
          <cell r="CA3954">
            <v>117.09166613642348</v>
          </cell>
          <cell r="CB3954">
            <v>119.72667128784967</v>
          </cell>
          <cell r="EM3954">
            <v>34.869999999999997</v>
          </cell>
          <cell r="EN3954">
            <v>30.97</v>
          </cell>
          <cell r="EO3954">
            <v>40.909999999999997</v>
          </cell>
          <cell r="EP3954">
            <v>27.11</v>
          </cell>
          <cell r="EQ3954">
            <v>28.77</v>
          </cell>
          <cell r="ER3954">
            <v>35.158737250072051</v>
          </cell>
          <cell r="ES3954">
            <v>36.233638718564137</v>
          </cell>
          <cell r="ET3954">
            <v>37.470173443535543</v>
          </cell>
          <cell r="EU3954">
            <v>38.869587356071285</v>
          </cell>
          <cell r="EV3954">
            <v>40.637261702110372</v>
          </cell>
          <cell r="EW3954">
            <v>43.157341311118863</v>
          </cell>
          <cell r="EX3954">
            <v>45.90870186083702</v>
          </cell>
          <cell r="EY3954">
            <v>48.71391757987999</v>
          </cell>
          <cell r="EZ3954">
            <v>51.451893535066297</v>
          </cell>
          <cell r="FA3954">
            <v>54.270545373787002</v>
          </cell>
          <cell r="FB3954">
            <v>57.389454583440013</v>
          </cell>
          <cell r="FC3954">
            <v>60.574622963065714</v>
          </cell>
          <cell r="FD3954">
            <v>62.572792867146653</v>
          </cell>
          <cell r="FE3954">
            <v>63.980367702384498</v>
          </cell>
          <cell r="FF3954">
            <v>65.419927116240231</v>
          </cell>
          <cell r="FG3954">
            <v>66.89216478675678</v>
          </cell>
          <cell r="FH3954">
            <v>68.397223437077656</v>
          </cell>
          <cell r="FI3954">
            <v>69.936152083471484</v>
          </cell>
          <cell r="FJ3954">
            <v>71.509733199927609</v>
          </cell>
          <cell r="FK3954">
            <v>73.118113573152201</v>
          </cell>
          <cell r="FL3954">
            <v>74.763786035221258</v>
          </cell>
          <cell r="FM3954">
            <v>76.446182566898273</v>
          </cell>
          <cell r="FN3954">
            <v>78.166006144373185</v>
          </cell>
          <cell r="FO3954">
            <v>79.924394894418214</v>
          </cell>
          <cell r="FP3954">
            <v>81.72303217359007</v>
          </cell>
          <cell r="FQ3954">
            <v>83.561996946865946</v>
          </cell>
          <cell r="FR3954">
            <v>85.442172802113291</v>
          </cell>
          <cell r="FS3954">
            <v>87.364614887982626</v>
          </cell>
          <cell r="FT3954">
            <v>89.330210002375722</v>
          </cell>
          <cell r="FU3954">
            <v>91.339842544198731</v>
          </cell>
          <cell r="FV3954">
            <v>93.395392430519593</v>
          </cell>
          <cell r="FW3954">
            <v>95.496124891575519</v>
          </cell>
          <cell r="FX3954">
            <v>97.645367739142628</v>
          </cell>
          <cell r="FY3954">
            <v>99.841756901995922</v>
          </cell>
          <cell r="FZ3954">
            <v>102.08861977820105</v>
          </cell>
          <cell r="GA3954">
            <v>104.38523738765014</v>
          </cell>
          <cell r="GB3954">
            <v>106.73429985575812</v>
          </cell>
          <cell r="ID3954" t="str">
            <v>On</v>
          </cell>
        </row>
        <row r="3955">
          <cell r="B3955">
            <v>6</v>
          </cell>
          <cell r="D3955">
            <v>12</v>
          </cell>
          <cell r="AD3955">
            <v>42.28</v>
          </cell>
          <cell r="AE3955">
            <v>55.35</v>
          </cell>
          <cell r="AF3955">
            <v>39.74</v>
          </cell>
          <cell r="AG3955">
            <v>60.82</v>
          </cell>
          <cell r="AH3955">
            <v>33.619999999999997</v>
          </cell>
          <cell r="AI3955">
            <v>94.09</v>
          </cell>
          <cell r="AJ3955">
            <v>51.4</v>
          </cell>
          <cell r="AK3955">
            <v>66.75</v>
          </cell>
          <cell r="AL3955">
            <v>123.89</v>
          </cell>
          <cell r="AM3955">
            <v>37.39</v>
          </cell>
          <cell r="AN3955">
            <v>55.07</v>
          </cell>
          <cell r="AO3955">
            <v>47.42</v>
          </cell>
          <cell r="AP3955">
            <v>31.29</v>
          </cell>
          <cell r="AQ3955">
            <v>43.45</v>
          </cell>
          <cell r="AR3955">
            <v>42.766811927455578</v>
          </cell>
          <cell r="AS3955">
            <v>44.081472648590292</v>
          </cell>
          <cell r="AT3955">
            <v>45.589173875297526</v>
          </cell>
          <cell r="AU3955">
            <v>47.296983314350072</v>
          </cell>
          <cell r="AV3955">
            <v>49.455858038357384</v>
          </cell>
          <cell r="AW3955">
            <v>52.536801444960531</v>
          </cell>
          <cell r="AX3955">
            <v>55.901050616851265</v>
          </cell>
          <cell r="AY3955">
            <v>59.331128798460256</v>
          </cell>
          <cell r="AZ3955">
            <v>62.678600540011679</v>
          </cell>
          <cell r="BA3955">
            <v>66.124768024997806</v>
          </cell>
          <cell r="BB3955">
            <v>69.938771141594287</v>
          </cell>
          <cell r="BC3955">
            <v>73.833788645197245</v>
          </cell>
          <cell r="BD3955">
            <v>76.273676198080778</v>
          </cell>
          <cell r="BE3955">
            <v>77.989448732050477</v>
          </cell>
          <cell r="BF3955">
            <v>79.74421447565372</v>
          </cell>
          <cell r="BG3955">
            <v>81.538813504854573</v>
          </cell>
          <cell r="BH3955">
            <v>83.373416963935441</v>
          </cell>
          <cell r="BI3955">
            <v>85.249308946981884</v>
          </cell>
          <cell r="BJ3955">
            <v>87.167440138175223</v>
          </cell>
          <cell r="BK3955">
            <v>89.127986250147387</v>
          </cell>
          <cell r="BL3955">
            <v>91.133996305179224</v>
          </cell>
          <cell r="BM3955">
            <v>93.184771768030117</v>
          </cell>
          <cell r="BN3955">
            <v>95.281163124835558</v>
          </cell>
          <cell r="BO3955">
            <v>97.424564979166504</v>
          </cell>
          <cell r="BP3955">
            <v>99.617033524407006</v>
          </cell>
          <cell r="BQ3955">
            <v>101.85865829366577</v>
          </cell>
          <cell r="BR3955">
            <v>104.15051488132299</v>
          </cell>
          <cell r="BS3955">
            <v>106.49389334439442</v>
          </cell>
          <cell r="BT3955">
            <v>108.88987287231257</v>
          </cell>
          <cell r="BU3955">
            <v>111.3395295246807</v>
          </cell>
          <cell r="BV3955">
            <v>113.845163812414</v>
          </cell>
          <cell r="BW3955">
            <v>116.40586675446995</v>
          </cell>
          <cell r="BX3955">
            <v>119.02570886097422</v>
          </cell>
          <cell r="BY3955">
            <v>121.7030137839127</v>
          </cell>
          <cell r="BZ3955">
            <v>124.44185112217896</v>
          </cell>
          <cell r="CA3955">
            <v>127.24133050383185</v>
          </cell>
          <cell r="CB3955">
            <v>130.10474433594842</v>
          </cell>
          <cell r="EM3955">
            <v>36.31</v>
          </cell>
          <cell r="EN3955">
            <v>37.04</v>
          </cell>
          <cell r="EO3955">
            <v>40.46</v>
          </cell>
          <cell r="EP3955">
            <v>27.9</v>
          </cell>
          <cell r="EQ3955">
            <v>30.18</v>
          </cell>
          <cell r="ER3955">
            <v>38.133398938191455</v>
          </cell>
          <cell r="ES3955">
            <v>39.305627577362394</v>
          </cell>
          <cell r="ET3955">
            <v>40.649982458318981</v>
          </cell>
          <cell r="EU3955">
            <v>42.172765563130937</v>
          </cell>
          <cell r="EV3955">
            <v>44.097744943118279</v>
          </cell>
          <cell r="EW3955">
            <v>46.844894864634036</v>
          </cell>
          <cell r="EX3955">
            <v>49.844656829982434</v>
          </cell>
          <cell r="EY3955">
            <v>52.90311580303743</v>
          </cell>
          <cell r="EZ3955">
            <v>55.88791802704781</v>
          </cell>
          <cell r="FA3955">
            <v>58.960723167064202</v>
          </cell>
          <cell r="FB3955">
            <v>62.361512139676599</v>
          </cell>
          <cell r="FC3955">
            <v>65.834538293416529</v>
          </cell>
          <cell r="FD3955">
            <v>68.010085200589771</v>
          </cell>
          <cell r="FE3955">
            <v>69.539968668079524</v>
          </cell>
          <cell r="FF3955">
            <v>71.104620769278966</v>
          </cell>
          <cell r="FG3955">
            <v>72.7047905652107</v>
          </cell>
          <cell r="FH3955">
            <v>74.340630658159114</v>
          </cell>
          <cell r="FI3955">
            <v>76.01328602175758</v>
          </cell>
          <cell r="FJ3955">
            <v>77.723604341805327</v>
          </cell>
          <cell r="FK3955">
            <v>79.471742293995277</v>
          </cell>
          <cell r="FL3955">
            <v>81.260418565500174</v>
          </cell>
          <cell r="FM3955">
            <v>83.089010301311617</v>
          </cell>
          <cell r="FN3955">
            <v>84.958275844771876</v>
          </cell>
          <cell r="FO3955">
            <v>86.869458706255855</v>
          </cell>
          <cell r="FP3955">
            <v>88.824392308435776</v>
          </cell>
          <cell r="FQ3955">
            <v>90.823156484284922</v>
          </cell>
          <cell r="FR3955">
            <v>92.866710296865179</v>
          </cell>
          <cell r="FS3955">
            <v>94.956204036708357</v>
          </cell>
          <cell r="FT3955">
            <v>97.092599972435949</v>
          </cell>
          <cell r="FU3955">
            <v>99.276857581930059</v>
          </cell>
          <cell r="FV3955">
            <v>101.51102813570951</v>
          </cell>
          <cell r="FW3955">
            <v>103.79430113294062</v>
          </cell>
          <cell r="FX3955">
            <v>106.13030607929629</v>
          </cell>
          <cell r="FY3955">
            <v>108.51754824452426</v>
          </cell>
          <cell r="FZ3955">
            <v>110.9596563217895</v>
          </cell>
          <cell r="GA3955">
            <v>113.45583640322495</v>
          </cell>
          <cell r="GB3955">
            <v>116.00902419216878</v>
          </cell>
          <cell r="ID3955" t="str">
            <v>On</v>
          </cell>
        </row>
        <row r="3956">
          <cell r="B3956">
            <v>6</v>
          </cell>
          <cell r="D3956">
            <v>13</v>
          </cell>
          <cell r="AD3956">
            <v>40</v>
          </cell>
          <cell r="AE3956">
            <v>61.93</v>
          </cell>
          <cell r="AF3956">
            <v>41.92</v>
          </cell>
          <cell r="AG3956">
            <v>63.03</v>
          </cell>
          <cell r="AH3956">
            <v>35.299999999999997</v>
          </cell>
          <cell r="AI3956">
            <v>100</v>
          </cell>
          <cell r="AJ3956">
            <v>55.41</v>
          </cell>
          <cell r="AK3956">
            <v>68.459999999999994</v>
          </cell>
          <cell r="AL3956">
            <v>134.56</v>
          </cell>
          <cell r="AM3956">
            <v>38.82</v>
          </cell>
          <cell r="AN3956">
            <v>57.27</v>
          </cell>
          <cell r="AO3956">
            <v>47.24</v>
          </cell>
          <cell r="AP3956">
            <v>31.84</v>
          </cell>
          <cell r="AQ3956">
            <v>43.9</v>
          </cell>
          <cell r="AR3956">
            <v>45.841673857749385</v>
          </cell>
          <cell r="AS3956">
            <v>47.255880364623501</v>
          </cell>
          <cell r="AT3956">
            <v>48.875390542034928</v>
          </cell>
          <cell r="AU3956">
            <v>50.710993786974335</v>
          </cell>
          <cell r="AV3956">
            <v>53.032983951178004</v>
          </cell>
          <cell r="AW3956">
            <v>56.349582184393547</v>
          </cell>
          <cell r="AX3956">
            <v>59.971658508138887</v>
          </cell>
          <cell r="AY3956">
            <v>63.66458764154865</v>
          </cell>
          <cell r="AZ3956">
            <v>67.268226176220807</v>
          </cell>
          <cell r="BA3956">
            <v>70.97816809035119</v>
          </cell>
          <cell r="BB3956">
            <v>75.084767520495916</v>
          </cell>
          <cell r="BC3956">
            <v>79.278586035894961</v>
          </cell>
          <cell r="BD3956">
            <v>81.902368066683096</v>
          </cell>
          <cell r="BE3956">
            <v>83.744754928959409</v>
          </cell>
          <cell r="BF3956">
            <v>85.629016309521461</v>
          </cell>
          <cell r="BG3956">
            <v>87.556051070937656</v>
          </cell>
          <cell r="BH3956">
            <v>89.526040017266467</v>
          </cell>
          <cell r="BI3956">
            <v>91.540365802499679</v>
          </cell>
          <cell r="BJ3956">
            <v>93.600047516209671</v>
          </cell>
          <cell r="BK3956">
            <v>95.705270540365447</v>
          </cell>
          <cell r="BL3956">
            <v>97.859318751324594</v>
          </cell>
          <cell r="BM3956">
            <v>100.06143536480593</v>
          </cell>
          <cell r="BN3956">
            <v>102.31252963600492</v>
          </cell>
          <cell r="BO3956">
            <v>104.61410393192729</v>
          </cell>
          <cell r="BP3956">
            <v>106.96837049156709</v>
          </cell>
          <cell r="BQ3956">
            <v>109.37541972660719</v>
          </cell>
          <cell r="BR3956">
            <v>111.8364057013769</v>
          </cell>
          <cell r="BS3956">
            <v>114.3527161908906</v>
          </cell>
          <cell r="BT3956">
            <v>116.92550884929192</v>
          </cell>
          <cell r="BU3956">
            <v>119.55593779702815</v>
          </cell>
          <cell r="BV3956">
            <v>122.24648050494507</v>
          </cell>
          <cell r="BW3956">
            <v>124.99614922726808</v>
          </cell>
          <cell r="BX3956">
            <v>127.80932818289372</v>
          </cell>
          <cell r="BY3956">
            <v>130.68420392871914</v>
          </cell>
          <cell r="BZ3956">
            <v>133.62515936147361</v>
          </cell>
          <cell r="CA3956">
            <v>136.63122616976224</v>
          </cell>
          <cell r="CB3956">
            <v>139.70595091516893</v>
          </cell>
          <cell r="EM3956">
            <v>38.700000000000003</v>
          </cell>
          <cell r="EN3956">
            <v>41.11</v>
          </cell>
          <cell r="EO3956">
            <v>41.6</v>
          </cell>
          <cell r="EP3956">
            <v>28.2</v>
          </cell>
          <cell r="EQ3956">
            <v>29.55</v>
          </cell>
          <cell r="ER3956">
            <v>40.600979987077032</v>
          </cell>
          <cell r="ES3956">
            <v>41.853512131984381</v>
          </cell>
          <cell r="ET3956">
            <v>43.287877301676666</v>
          </cell>
          <cell r="EU3956">
            <v>44.913631431930789</v>
          </cell>
          <cell r="EV3956">
            <v>46.970167946709161</v>
          </cell>
          <cell r="EW3956">
            <v>49.907607336680215</v>
          </cell>
          <cell r="EX3956">
            <v>53.115602070650652</v>
          </cell>
          <cell r="EY3956">
            <v>56.3863496071505</v>
          </cell>
          <cell r="EZ3956">
            <v>59.578014389743302</v>
          </cell>
          <cell r="FA3956">
            <v>62.863829778514564</v>
          </cell>
          <cell r="FB3956">
            <v>66.500956158228163</v>
          </cell>
          <cell r="FC3956">
            <v>70.215330597118026</v>
          </cell>
          <cell r="FD3956">
            <v>72.539157646999485</v>
          </cell>
          <cell r="FE3956">
            <v>74.170919880548226</v>
          </cell>
          <cell r="FF3956">
            <v>75.839769470116366</v>
          </cell>
          <cell r="FG3956">
            <v>77.546502518858105</v>
          </cell>
          <cell r="FH3956">
            <v>79.29127916102118</v>
          </cell>
          <cell r="FI3956">
            <v>81.075323983369699</v>
          </cell>
          <cell r="FJ3956">
            <v>82.899539571517366</v>
          </cell>
          <cell r="FK3956">
            <v>84.764090114268399</v>
          </cell>
          <cell r="FL3956">
            <v>86.671884069954572</v>
          </cell>
          <cell r="FM3956">
            <v>88.622251171090682</v>
          </cell>
          <cell r="FN3956">
            <v>90.615996725356126</v>
          </cell>
          <cell r="FO3956">
            <v>92.654451346744651</v>
          </cell>
          <cell r="FP3956">
            <v>94.739574367531148</v>
          </cell>
          <cell r="FQ3956">
            <v>96.871445863389539</v>
          </cell>
          <cell r="FR3956">
            <v>99.051087964159194</v>
          </cell>
          <cell r="FS3956">
            <v>101.27972979218326</v>
          </cell>
          <cell r="FT3956">
            <v>103.55839665672211</v>
          </cell>
          <cell r="FU3956">
            <v>105.88811073731765</v>
          </cell>
          <cell r="FV3956">
            <v>108.27106627636466</v>
          </cell>
          <cell r="FW3956">
            <v>110.70638844877386</v>
          </cell>
          <cell r="FX3956">
            <v>113.19796026248754</v>
          </cell>
          <cell r="FY3956">
            <v>115.74417559013442</v>
          </cell>
          <cell r="FZ3956">
            <v>118.34891626864183</v>
          </cell>
          <cell r="GA3956">
            <v>121.01132468553064</v>
          </cell>
          <cell r="GB3956">
            <v>123.73454195376142</v>
          </cell>
          <cell r="ID3956" t="str">
            <v>On</v>
          </cell>
        </row>
        <row r="3957">
          <cell r="B3957">
            <v>6</v>
          </cell>
          <cell r="D3957">
            <v>14</v>
          </cell>
          <cell r="AD3957">
            <v>50</v>
          </cell>
          <cell r="AE3957">
            <v>70</v>
          </cell>
          <cell r="AF3957">
            <v>45.05</v>
          </cell>
          <cell r="AG3957">
            <v>65.27</v>
          </cell>
          <cell r="AH3957">
            <v>37.229999999999997</v>
          </cell>
          <cell r="AI3957">
            <v>102.51</v>
          </cell>
          <cell r="AJ3957">
            <v>60.11</v>
          </cell>
          <cell r="AK3957">
            <v>72.73</v>
          </cell>
          <cell r="AL3957">
            <v>144.96</v>
          </cell>
          <cell r="AM3957">
            <v>39.29</v>
          </cell>
          <cell r="AN3957">
            <v>60.07</v>
          </cell>
          <cell r="AO3957">
            <v>49.45</v>
          </cell>
          <cell r="AP3957">
            <v>33.03</v>
          </cell>
          <cell r="AQ3957">
            <v>46.09</v>
          </cell>
          <cell r="AR3957">
            <v>49.721719671183322</v>
          </cell>
          <cell r="AS3957">
            <v>51.26177691070307</v>
          </cell>
          <cell r="AT3957">
            <v>53.022297097228773</v>
          </cell>
          <cell r="AU3957">
            <v>55.019101403156981</v>
          </cell>
          <cell r="AV3957">
            <v>57.546811386900671</v>
          </cell>
          <cell r="AW3957">
            <v>61.160573438808377</v>
          </cell>
          <cell r="AX3957">
            <v>65.107765752953583</v>
          </cell>
          <cell r="AY3957">
            <v>69.132146188313556</v>
          </cell>
          <cell r="AZ3957">
            <v>73.058812449972066</v>
          </cell>
          <cell r="BA3957">
            <v>77.101374654930353</v>
          </cell>
          <cell r="BB3957">
            <v>81.576929081705458</v>
          </cell>
          <cell r="BC3957">
            <v>86.147526652267473</v>
          </cell>
          <cell r="BD3957">
            <v>89.00324219953815</v>
          </cell>
          <cell r="BE3957">
            <v>91.005359257434066</v>
          </cell>
          <cell r="BF3957">
            <v>93.052985915336905</v>
          </cell>
          <cell r="BG3957">
            <v>95.147094874255259</v>
          </cell>
          <cell r="BH3957">
            <v>97.287879248512965</v>
          </cell>
          <cell r="BI3957">
            <v>99.476846204085547</v>
          </cell>
          <cell r="BJ3957">
            <v>101.71510092749902</v>
          </cell>
          <cell r="BK3957">
            <v>104.00284112301055</v>
          </cell>
          <cell r="BL3957">
            <v>106.34364672019511</v>
          </cell>
          <cell r="BM3957">
            <v>108.73668777549103</v>
          </cell>
          <cell r="BN3957">
            <v>111.18294736022922</v>
          </cell>
          <cell r="BO3957">
            <v>113.68406408748763</v>
          </cell>
          <cell r="BP3957">
            <v>116.24244690353413</v>
          </cell>
          <cell r="BQ3957">
            <v>118.85818732971509</v>
          </cell>
          <cell r="BR3957">
            <v>121.5325383487607</v>
          </cell>
          <cell r="BS3957">
            <v>124.26701118435611</v>
          </cell>
          <cell r="BT3957">
            <v>127.06286240242432</v>
          </cell>
          <cell r="BU3957">
            <v>129.9213445252303</v>
          </cell>
          <cell r="BV3957">
            <v>132.84515836548454</v>
          </cell>
          <cell r="BW3957">
            <v>135.83321688688127</v>
          </cell>
          <cell r="BX3957">
            <v>138.89029976585138</v>
          </cell>
          <cell r="BY3957">
            <v>142.01442100649717</v>
          </cell>
          <cell r="BZ3957">
            <v>145.21035844405873</v>
          </cell>
          <cell r="CA3957">
            <v>148.47704551883817</v>
          </cell>
          <cell r="CB3957">
            <v>151.81834944212162</v>
          </cell>
          <cell r="EM3957">
            <v>36.78</v>
          </cell>
          <cell r="EN3957">
            <v>44.55</v>
          </cell>
          <cell r="EO3957">
            <v>42.94</v>
          </cell>
          <cell r="EP3957">
            <v>28.85</v>
          </cell>
          <cell r="EQ3957">
            <v>29.74</v>
          </cell>
          <cell r="ER3957">
            <v>43.429355510555219</v>
          </cell>
          <cell r="ES3957">
            <v>44.774516011922003</v>
          </cell>
          <cell r="ET3957">
            <v>46.312239517258561</v>
          </cell>
          <cell r="EU3957">
            <v>48.056345003968481</v>
          </cell>
          <cell r="EV3957">
            <v>50.264169195037375</v>
          </cell>
          <cell r="EW3957">
            <v>53.420603805922546</v>
          </cell>
          <cell r="EX3957">
            <v>56.86827253928886</v>
          </cell>
          <cell r="EY3957">
            <v>60.383361112105547</v>
          </cell>
          <cell r="EZ3957">
            <v>63.813101398174211</v>
          </cell>
          <cell r="FA3957">
            <v>67.344070808196818</v>
          </cell>
          <cell r="FB3957">
            <v>71.253236573030662</v>
          </cell>
          <cell r="FC3957">
            <v>75.245417617860028</v>
          </cell>
          <cell r="FD3957">
            <v>77.739737737107959</v>
          </cell>
          <cell r="FE3957">
            <v>79.488483638418799</v>
          </cell>
          <cell r="FF3957">
            <v>81.276979826141982</v>
          </cell>
          <cell r="FG3957">
            <v>83.106075904397954</v>
          </cell>
          <cell r="FH3957">
            <v>84.975940548580056</v>
          </cell>
          <cell r="FI3957">
            <v>86.887890190368395</v>
          </cell>
          <cell r="FJ3957">
            <v>88.842890153144026</v>
          </cell>
          <cell r="FK3957">
            <v>90.841113121370114</v>
          </cell>
          <cell r="FL3957">
            <v>92.885685978735367</v>
          </cell>
          <cell r="FM3957">
            <v>94.975883812380161</v>
          </cell>
          <cell r="FN3957">
            <v>97.112565284366127</v>
          </cell>
          <cell r="FO3957">
            <v>99.297161638632105</v>
          </cell>
          <cell r="FP3957">
            <v>101.53177696539387</v>
          </cell>
          <cell r="FQ3957">
            <v>103.8164912038232</v>
          </cell>
          <cell r="FR3957">
            <v>106.15239876965626</v>
          </cell>
          <cell r="FS3957">
            <v>108.54081963877306</v>
          </cell>
          <cell r="FT3957">
            <v>110.98285135664371</v>
          </cell>
          <cell r="FU3957">
            <v>113.47958793681181</v>
          </cell>
          <cell r="FV3957">
            <v>116.03338839976473</v>
          </cell>
          <cell r="FW3957">
            <v>118.64330327540191</v>
          </cell>
          <cell r="FX3957">
            <v>121.31350736436005</v>
          </cell>
          <cell r="FY3957">
            <v>124.04226600173914</v>
          </cell>
          <cell r="FZ3957">
            <v>126.83375237999076</v>
          </cell>
          <cell r="GA3957">
            <v>129.68703491427434</v>
          </cell>
          <cell r="GB3957">
            <v>132.60549141402387</v>
          </cell>
          <cell r="ID3957" t="str">
            <v>On</v>
          </cell>
        </row>
        <row r="3958">
          <cell r="B3958">
            <v>6</v>
          </cell>
          <cell r="D3958">
            <v>15</v>
          </cell>
          <cell r="AD3958">
            <v>45</v>
          </cell>
          <cell r="AE3958">
            <v>75</v>
          </cell>
          <cell r="AF3958">
            <v>48</v>
          </cell>
          <cell r="AG3958">
            <v>66.42</v>
          </cell>
          <cell r="AH3958">
            <v>35.299999999999997</v>
          </cell>
          <cell r="AI3958">
            <v>112.77</v>
          </cell>
          <cell r="AJ3958">
            <v>63.55</v>
          </cell>
          <cell r="AK3958">
            <v>76.42</v>
          </cell>
          <cell r="AL3958">
            <v>162.26</v>
          </cell>
          <cell r="AM3958">
            <v>38.83</v>
          </cell>
          <cell r="AN3958">
            <v>63.66</v>
          </cell>
          <cell r="AO3958">
            <v>54.19</v>
          </cell>
          <cell r="AP3958">
            <v>34.56</v>
          </cell>
          <cell r="AQ3958">
            <v>45.88</v>
          </cell>
          <cell r="AR3958">
            <v>54.288533109149739</v>
          </cell>
          <cell r="AS3958">
            <v>55.976586160557552</v>
          </cell>
          <cell r="AT3958">
            <v>57.903117487693308</v>
          </cell>
          <cell r="AU3958">
            <v>60.089686609406726</v>
          </cell>
          <cell r="AV3958">
            <v>62.859588619544283</v>
          </cell>
          <cell r="AW3958">
            <v>66.823221952564751</v>
          </cell>
          <cell r="AX3958">
            <v>71.15319962393832</v>
          </cell>
          <cell r="AY3958">
            <v>75.567824283458961</v>
          </cell>
          <cell r="AZ3958">
            <v>79.874814244076546</v>
          </cell>
          <cell r="BA3958">
            <v>84.30899454901369</v>
          </cell>
          <cell r="BB3958">
            <v>89.218951935385348</v>
          </cell>
          <cell r="BC3958">
            <v>94.233164345347063</v>
          </cell>
          <cell r="BD3958">
            <v>97.361929026351987</v>
          </cell>
          <cell r="BE3958">
            <v>99.55207010819818</v>
          </cell>
          <cell r="BF3958">
            <v>101.79199967953804</v>
          </cell>
          <cell r="BG3958">
            <v>104.0827775368398</v>
          </cell>
          <cell r="BH3958">
            <v>106.42461121724455</v>
          </cell>
          <cell r="BI3958">
            <v>108.81915435878436</v>
          </cell>
          <cell r="BJ3958">
            <v>111.26761360536621</v>
          </cell>
          <cell r="BK3958">
            <v>113.77020109823843</v>
          </cell>
          <cell r="BL3958">
            <v>116.3308453860266</v>
          </cell>
          <cell r="BM3958">
            <v>118.94863022862525</v>
          </cell>
          <cell r="BN3958">
            <v>121.62462576666347</v>
          </cell>
          <cell r="BO3958">
            <v>124.36063083018323</v>
          </cell>
          <cell r="BP3958">
            <v>127.15928599985619</v>
          </cell>
          <cell r="BQ3958">
            <v>130.0206841025398</v>
          </cell>
          <cell r="BR3958">
            <v>132.9461946026023</v>
          </cell>
          <cell r="BS3958">
            <v>135.93747394478345</v>
          </cell>
          <cell r="BT3958">
            <v>138.99589516885723</v>
          </cell>
          <cell r="BU3958">
            <v>142.1228266709</v>
          </cell>
          <cell r="BV3958">
            <v>145.32123211328502</v>
          </cell>
          <cell r="BW3958">
            <v>148.58990754015639</v>
          </cell>
          <cell r="BX3958">
            <v>151.93409830032533</v>
          </cell>
          <cell r="BY3958">
            <v>155.35161506079436</v>
          </cell>
          <cell r="BZ3958">
            <v>158.84770071855695</v>
          </cell>
          <cell r="CA3958">
            <v>162.42117302060569</v>
          </cell>
          <cell r="CB3958">
            <v>166.07627661456428</v>
          </cell>
          <cell r="EM3958">
            <v>36.99</v>
          </cell>
          <cell r="EN3958">
            <v>43.81</v>
          </cell>
          <cell r="EO3958">
            <v>46.1</v>
          </cell>
          <cell r="EP3958">
            <v>29.65</v>
          </cell>
          <cell r="EQ3958">
            <v>28.56</v>
          </cell>
          <cell r="ER3958">
            <v>46.575665702728287</v>
          </cell>
          <cell r="ES3958">
            <v>48.023894087399626</v>
          </cell>
          <cell r="ET3958">
            <v>49.676719719621133</v>
          </cell>
          <cell r="EU3958">
            <v>51.552639119470747</v>
          </cell>
          <cell r="EV3958">
            <v>53.929016278052302</v>
          </cell>
          <cell r="EW3958">
            <v>57.329529250391914</v>
          </cell>
          <cell r="EX3958">
            <v>61.044339376440128</v>
          </cell>
          <cell r="EY3958">
            <v>64.831770544113368</v>
          </cell>
          <cell r="EZ3958">
            <v>68.526858863914043</v>
          </cell>
          <cell r="FA3958">
            <v>72.331067372055998</v>
          </cell>
          <cell r="FB3958">
            <v>76.543458474657839</v>
          </cell>
          <cell r="FC3958">
            <v>80.845292906236693</v>
          </cell>
          <cell r="FD3958">
            <v>83.529548484703</v>
          </cell>
          <cell r="FE3958">
            <v>85.408532370025327</v>
          </cell>
          <cell r="FF3958">
            <v>87.330231206548092</v>
          </cell>
          <cell r="FG3958">
            <v>89.295554223590841</v>
          </cell>
          <cell r="FH3958">
            <v>91.304679473127905</v>
          </cell>
          <cell r="FI3958">
            <v>93.359025657926964</v>
          </cell>
          <cell r="FJ3958">
            <v>95.459627991872324</v>
          </cell>
          <cell r="FK3958">
            <v>97.606668476931972</v>
          </cell>
          <cell r="FL3958">
            <v>99.803517525916902</v>
          </cell>
          <cell r="FM3958">
            <v>102.04938907056534</v>
          </cell>
          <cell r="FN3958">
            <v>104.34520121474453</v>
          </cell>
          <cell r="FO3958">
            <v>106.6924972255478</v>
          </cell>
          <cell r="FP3958">
            <v>109.09354253170531</v>
          </cell>
          <cell r="FQ3958">
            <v>111.54841677199956</v>
          </cell>
          <cell r="FR3958">
            <v>114.05829484858674</v>
          </cell>
          <cell r="FS3958">
            <v>116.62459787218833</v>
          </cell>
          <cell r="FT3958">
            <v>119.24850381240209</v>
          </cell>
          <cell r="FU3958">
            <v>121.93118665486644</v>
          </cell>
          <cell r="FV3958">
            <v>124.67518900922744</v>
          </cell>
          <cell r="FW3958">
            <v>127.47947796775567</v>
          </cell>
          <cell r="FX3958">
            <v>130.34855366332886</v>
          </cell>
          <cell r="FY3958">
            <v>133.28053780534003</v>
          </cell>
          <cell r="FZ3958">
            <v>136.27992842318324</v>
          </cell>
          <cell r="GA3958">
            <v>139.34571122861567</v>
          </cell>
          <cell r="GB3958">
            <v>142.48152782470572</v>
          </cell>
          <cell r="ID3958" t="str">
            <v>On</v>
          </cell>
        </row>
        <row r="3959">
          <cell r="B3959">
            <v>6</v>
          </cell>
          <cell r="D3959">
            <v>16</v>
          </cell>
          <cell r="AD3959">
            <v>44.93</v>
          </cell>
          <cell r="AE3959">
            <v>75.95</v>
          </cell>
          <cell r="AF3959">
            <v>48.55</v>
          </cell>
          <cell r="AG3959">
            <v>67.22</v>
          </cell>
          <cell r="AH3959">
            <v>36.71</v>
          </cell>
          <cell r="AI3959">
            <v>120</v>
          </cell>
          <cell r="AJ3959">
            <v>65.56</v>
          </cell>
          <cell r="AK3959">
            <v>78.8</v>
          </cell>
          <cell r="AL3959">
            <v>171.18</v>
          </cell>
          <cell r="AM3959">
            <v>40.36</v>
          </cell>
          <cell r="AN3959">
            <v>69.09</v>
          </cell>
          <cell r="AO3959">
            <v>62.62</v>
          </cell>
          <cell r="AP3959">
            <v>34.409999999999997</v>
          </cell>
          <cell r="AQ3959">
            <v>46.36</v>
          </cell>
          <cell r="AR3959">
            <v>58.941757834248875</v>
          </cell>
          <cell r="AS3959">
            <v>60.780945956904709</v>
          </cell>
          <cell r="AT3959">
            <v>62.87651953691455</v>
          </cell>
          <cell r="AU3959">
            <v>65.256363111526809</v>
          </cell>
          <cell r="AV3959">
            <v>68.272884402241871</v>
          </cell>
          <cell r="AW3959">
            <v>72.592724685177942</v>
          </cell>
          <cell r="AX3959">
            <v>77.312408832130885</v>
          </cell>
          <cell r="AY3959">
            <v>82.124334237286178</v>
          </cell>
          <cell r="AZ3959">
            <v>86.818532236165154</v>
          </cell>
          <cell r="BA3959">
            <v>91.651418415826967</v>
          </cell>
          <cell r="BB3959">
            <v>97.003626958774248</v>
          </cell>
          <cell r="BC3959">
            <v>102.46946900938903</v>
          </cell>
          <cell r="BD3959">
            <v>105.87628461970895</v>
          </cell>
          <cell r="BE3959">
            <v>108.25795131806642</v>
          </cell>
          <cell r="BF3959">
            <v>110.69376532291568</v>
          </cell>
          <cell r="BG3959">
            <v>113.18487468679534</v>
          </cell>
          <cell r="BH3959">
            <v>115.73150181495105</v>
          </cell>
          <cell r="BI3959">
            <v>118.33544979294926</v>
          </cell>
          <cell r="BJ3959">
            <v>120.99802832678228</v>
          </cell>
          <cell r="BK3959">
            <v>123.7194644401854</v>
          </cell>
          <cell r="BL3959">
            <v>126.50404147007943</v>
          </cell>
          <cell r="BM3959">
            <v>129.3507557355033</v>
          </cell>
          <cell r="BN3959">
            <v>132.26076560626271</v>
          </cell>
          <cell r="BO3959">
            <v>135.23603353665183</v>
          </cell>
          <cell r="BP3959">
            <v>138.27943583898329</v>
          </cell>
          <cell r="BQ3959">
            <v>141.39106667178962</v>
          </cell>
          <cell r="BR3959">
            <v>144.57241404302411</v>
          </cell>
          <cell r="BS3959">
            <v>147.82528256894375</v>
          </cell>
          <cell r="BT3959">
            <v>151.15116382495637</v>
          </cell>
          <cell r="BU3959">
            <v>154.55154413089699</v>
          </cell>
          <cell r="BV3959">
            <v>158.02965503385269</v>
          </cell>
          <cell r="BW3959">
            <v>161.58417358796277</v>
          </cell>
          <cell r="BX3959">
            <v>165.22081905702854</v>
          </cell>
          <cell r="BY3959">
            <v>168.93719555336446</v>
          </cell>
          <cell r="BZ3959">
            <v>172.73901926608787</v>
          </cell>
          <cell r="CA3959">
            <v>176.62499020283013</v>
          </cell>
          <cell r="CB3959">
            <v>180.59973750695443</v>
          </cell>
          <cell r="EM3959">
            <v>39.81</v>
          </cell>
          <cell r="EN3959">
            <v>49.89</v>
          </cell>
          <cell r="EO3959">
            <v>49.49</v>
          </cell>
          <cell r="EP3959">
            <v>29.36</v>
          </cell>
          <cell r="EQ3959">
            <v>29.27</v>
          </cell>
          <cell r="ER3959">
            <v>50.291485324427406</v>
          </cell>
          <cell r="ES3959">
            <v>51.86075481821338</v>
          </cell>
          <cell r="ET3959">
            <v>53.648782726062521</v>
          </cell>
          <cell r="EU3959">
            <v>55.679361259936854</v>
          </cell>
          <cell r="EV3959">
            <v>58.253178902930003</v>
          </cell>
          <cell r="EW3959">
            <v>61.939040882209369</v>
          </cell>
          <cell r="EX3959">
            <v>65.966065774814382</v>
          </cell>
          <cell r="EY3959">
            <v>70.071794629663529</v>
          </cell>
          <cell r="EZ3959">
            <v>74.077073712694244</v>
          </cell>
          <cell r="FA3959">
            <v>78.200687145849457</v>
          </cell>
          <cell r="FB3959">
            <v>82.767407367323798</v>
          </cell>
          <cell r="FC3959">
            <v>87.431084281187509</v>
          </cell>
          <cell r="FD3959">
            <v>90.337916781012936</v>
          </cell>
          <cell r="FE3959">
            <v>92.370050877606218</v>
          </cell>
          <cell r="FF3959">
            <v>94.44838564024424</v>
          </cell>
          <cell r="FG3959">
            <v>96.573900633662049</v>
          </cell>
          <cell r="FH3959">
            <v>98.746785622986422</v>
          </cell>
          <cell r="FI3959">
            <v>100.96857907355393</v>
          </cell>
          <cell r="FJ3959">
            <v>103.24039847934692</v>
          </cell>
          <cell r="FK3959">
            <v>105.5624375461739</v>
          </cell>
          <cell r="FL3959">
            <v>107.93835098987306</v>
          </cell>
          <cell r="FM3959">
            <v>110.36728242936289</v>
          </cell>
          <cell r="FN3959">
            <v>112.85022023248688</v>
          </cell>
          <cell r="FO3959">
            <v>115.38883884440854</v>
          </cell>
          <cell r="FP3959">
            <v>117.98559245081515</v>
          </cell>
          <cell r="FQ3959">
            <v>120.64056139156476</v>
          </cell>
          <cell r="FR3959">
            <v>123.35501529506504</v>
          </cell>
          <cell r="FS3959">
            <v>126.13049393269947</v>
          </cell>
          <cell r="FT3959">
            <v>128.96826997677184</v>
          </cell>
          <cell r="FU3959">
            <v>131.86961161531926</v>
          </cell>
          <cell r="FV3959">
            <v>134.83727613466769</v>
          </cell>
          <cell r="FW3959">
            <v>137.87013474404495</v>
          </cell>
          <cell r="FX3959">
            <v>140.97306735002493</v>
          </cell>
          <cell r="FY3959">
            <v>144.14402968459112</v>
          </cell>
          <cell r="FZ3959">
            <v>147.387899030873</v>
          </cell>
          <cell r="GA3959">
            <v>150.70356618294369</v>
          </cell>
          <cell r="GB3959">
            <v>154.09498091264697</v>
          </cell>
          <cell r="ID3959" t="str">
            <v>On</v>
          </cell>
        </row>
        <row r="3960">
          <cell r="B3960">
            <v>6</v>
          </cell>
          <cell r="D3960">
            <v>17</v>
          </cell>
          <cell r="AD3960">
            <v>44.8</v>
          </cell>
          <cell r="AE3960">
            <v>81.36</v>
          </cell>
          <cell r="AF3960">
            <v>46.8</v>
          </cell>
          <cell r="AG3960">
            <v>66.540000000000006</v>
          </cell>
          <cell r="AH3960">
            <v>37.68</v>
          </cell>
          <cell r="AI3960">
            <v>120</v>
          </cell>
          <cell r="AJ3960">
            <v>66.41</v>
          </cell>
          <cell r="AK3960">
            <v>81.099999999999994</v>
          </cell>
          <cell r="AL3960">
            <v>175.24</v>
          </cell>
          <cell r="AM3960">
            <v>39.409999999999997</v>
          </cell>
          <cell r="AN3960">
            <v>75.569999999999993</v>
          </cell>
          <cell r="AO3960">
            <v>62.49</v>
          </cell>
          <cell r="AP3960">
            <v>35.79</v>
          </cell>
          <cell r="AQ3960">
            <v>46.75</v>
          </cell>
          <cell r="AR3960">
            <v>60.894731108396961</v>
          </cell>
          <cell r="AS3960">
            <v>62.796962148164049</v>
          </cell>
          <cell r="AT3960">
            <v>64.96360962219083</v>
          </cell>
          <cell r="AU3960">
            <v>67.42466406580138</v>
          </cell>
          <cell r="AV3960">
            <v>70.544870583545602</v>
          </cell>
          <cell r="AW3960">
            <v>75.01453847406853</v>
          </cell>
          <cell r="AX3960">
            <v>79.898152931692607</v>
          </cell>
          <cell r="AY3960">
            <v>84.877202562739512</v>
          </cell>
          <cell r="AZ3960">
            <v>89.734271024952136</v>
          </cell>
          <cell r="BA3960">
            <v>94.734865134603339</v>
          </cell>
          <cell r="BB3960">
            <v>100.27311408533131</v>
          </cell>
          <cell r="BC3960">
            <v>105.92894155832882</v>
          </cell>
          <cell r="BD3960">
            <v>109.45264505819502</v>
          </cell>
          <cell r="BE3960">
            <v>111.91476006646164</v>
          </cell>
          <cell r="BF3960">
            <v>114.43285297925775</v>
          </cell>
          <cell r="BG3960">
            <v>117.00810944975659</v>
          </cell>
          <cell r="BH3960">
            <v>119.640757925576</v>
          </cell>
          <cell r="BI3960">
            <v>122.33266398179526</v>
          </cell>
          <cell r="BJ3960">
            <v>125.08518094140162</v>
          </cell>
          <cell r="BK3960">
            <v>127.8985418766073</v>
          </cell>
          <cell r="BL3960">
            <v>130.7771795203154</v>
          </cell>
          <cell r="BM3960">
            <v>133.72005293172188</v>
          </cell>
          <cell r="BN3960">
            <v>136.728358070252</v>
          </cell>
          <cell r="BO3960">
            <v>139.8041256326533</v>
          </cell>
          <cell r="BP3960">
            <v>142.95033119635607</v>
          </cell>
          <cell r="BQ3960">
            <v>146.16706947712365</v>
          </cell>
          <cell r="BR3960">
            <v>149.45587839906025</v>
          </cell>
          <cell r="BS3960">
            <v>152.81862453392995</v>
          </cell>
          <cell r="BT3960">
            <v>156.25684936997362</v>
          </cell>
          <cell r="BU3960">
            <v>159.7720888836063</v>
          </cell>
          <cell r="BV3960">
            <v>163.36768698338537</v>
          </cell>
          <cell r="BW3960">
            <v>167.04227062018973</v>
          </cell>
          <cell r="BX3960">
            <v>170.80175861399769</v>
          </cell>
          <cell r="BY3960">
            <v>174.64366766266005</v>
          </cell>
          <cell r="BZ3960">
            <v>178.5739132508383</v>
          </cell>
          <cell r="CA3960">
            <v>182.59114580642526</v>
          </cell>
          <cell r="CB3960">
            <v>186.70015594130066</v>
          </cell>
          <cell r="EM3960">
            <v>38.53</v>
          </cell>
          <cell r="EN3960">
            <v>57.18</v>
          </cell>
          <cell r="EO3960">
            <v>50.62</v>
          </cell>
          <cell r="EP3960">
            <v>30.56</v>
          </cell>
          <cell r="EQ3960">
            <v>28.43</v>
          </cell>
          <cell r="ER3960">
            <v>51.996171630975446</v>
          </cell>
          <cell r="ES3960">
            <v>53.620429260907891</v>
          </cell>
          <cell r="ET3960">
            <v>55.470464097629275</v>
          </cell>
          <cell r="EU3960">
            <v>57.571884153419674</v>
          </cell>
          <cell r="EV3960">
            <v>60.236134256304936</v>
          </cell>
          <cell r="EW3960">
            <v>64.052648666318362</v>
          </cell>
          <cell r="EX3960">
            <v>68.222619547150771</v>
          </cell>
          <cell r="EY3960">
            <v>72.474079640048046</v>
          </cell>
          <cell r="EZ3960">
            <v>76.621383697192996</v>
          </cell>
          <cell r="FA3960">
            <v>80.891239969641745</v>
          </cell>
          <cell r="FB3960">
            <v>85.620183471576553</v>
          </cell>
          <cell r="FC3960">
            <v>90.44952372233945</v>
          </cell>
          <cell r="FD3960">
            <v>93.458307711048889</v>
          </cell>
          <cell r="FE3960">
            <v>95.560633350965844</v>
          </cell>
          <cell r="FF3960">
            <v>97.710756832805728</v>
          </cell>
          <cell r="FG3960">
            <v>99.909690550001713</v>
          </cell>
          <cell r="FH3960">
            <v>102.15762956707468</v>
          </cell>
          <cell r="FI3960">
            <v>104.45616684223702</v>
          </cell>
          <cell r="FJ3960">
            <v>106.80645793711186</v>
          </cell>
          <cell r="FK3960">
            <v>109.2087018650215</v>
          </cell>
          <cell r="FL3960">
            <v>111.66668360270575</v>
          </cell>
          <cell r="FM3960">
            <v>114.1795143222526</v>
          </cell>
          <cell r="FN3960">
            <v>116.74821521729257</v>
          </cell>
          <cell r="FO3960">
            <v>119.37452023844328</v>
          </cell>
          <cell r="FP3960">
            <v>122.0609701413982</v>
          </cell>
          <cell r="FQ3960">
            <v>124.80764580108686</v>
          </cell>
          <cell r="FR3960">
            <v>127.61586040445044</v>
          </cell>
          <cell r="FS3960">
            <v>130.4872077607404</v>
          </cell>
          <cell r="FT3960">
            <v>133.42300410020658</v>
          </cell>
          <cell r="FU3960">
            <v>136.42456094671721</v>
          </cell>
          <cell r="FV3960">
            <v>139.49473356279009</v>
          </cell>
          <cell r="FW3960">
            <v>142.63234954325225</v>
          </cell>
          <cell r="FX3960">
            <v>145.84246278971136</v>
          </cell>
          <cell r="FY3960">
            <v>149.12295288546775</v>
          </cell>
          <cell r="FZ3960">
            <v>152.47887088420282</v>
          </cell>
          <cell r="GA3960">
            <v>155.90906442705662</v>
          </cell>
          <cell r="GB3960">
            <v>159.41762407281777</v>
          </cell>
          <cell r="ID3960" t="str">
            <v>On</v>
          </cell>
        </row>
        <row r="3961">
          <cell r="B3961">
            <v>6</v>
          </cell>
          <cell r="D3961">
            <v>18</v>
          </cell>
          <cell r="AD3961">
            <v>43.52</v>
          </cell>
          <cell r="AE3961">
            <v>70</v>
          </cell>
          <cell r="AF3961">
            <v>42.78</v>
          </cell>
          <cell r="AG3961">
            <v>59.6</v>
          </cell>
          <cell r="AH3961">
            <v>38.36</v>
          </cell>
          <cell r="AI3961">
            <v>113.94</v>
          </cell>
          <cell r="AJ3961">
            <v>64.53</v>
          </cell>
          <cell r="AK3961">
            <v>77.61</v>
          </cell>
          <cell r="AL3961">
            <v>154.47</v>
          </cell>
          <cell r="AM3961">
            <v>37.380000000000003</v>
          </cell>
          <cell r="AN3961">
            <v>73.91</v>
          </cell>
          <cell r="AO3961">
            <v>54.75</v>
          </cell>
          <cell r="AP3961">
            <v>34.799999999999997</v>
          </cell>
          <cell r="AQ3961">
            <v>43.79</v>
          </cell>
          <cell r="AR3961">
            <v>54.996763763268831</v>
          </cell>
          <cell r="AS3961">
            <v>56.7078760889245</v>
          </cell>
          <cell r="AT3961">
            <v>58.66011775390767</v>
          </cell>
          <cell r="AU3961">
            <v>60.876090225015531</v>
          </cell>
          <cell r="AV3961">
            <v>63.683502446873547</v>
          </cell>
          <cell r="AW3961">
            <v>67.701304071348389</v>
          </cell>
          <cell r="AX3961">
            <v>72.090542542598499</v>
          </cell>
          <cell r="AY3961">
            <v>76.565582915894936</v>
          </cell>
          <cell r="AZ3961">
            <v>80.93145503365642</v>
          </cell>
          <cell r="BA3961">
            <v>85.426265787653151</v>
          </cell>
          <cell r="BB3961">
            <v>90.403473160776286</v>
          </cell>
          <cell r="BC3961">
            <v>95.486361706149722</v>
          </cell>
          <cell r="BD3961">
            <v>98.657419016529005</v>
          </cell>
          <cell r="BE3961">
            <v>100.8767013985296</v>
          </cell>
          <cell r="BF3961">
            <v>103.14643551946511</v>
          </cell>
          <cell r="BG3961">
            <v>105.46769452775938</v>
          </cell>
          <cell r="BH3961">
            <v>107.84068825209148</v>
          </cell>
          <cell r="BI3961">
            <v>110.26709311054677</v>
          </cell>
          <cell r="BJ3961">
            <v>112.7481313810687</v>
          </cell>
          <cell r="BK3961">
            <v>115.28401749862277</v>
          </cell>
          <cell r="BL3961">
            <v>117.87873394053952</v>
          </cell>
          <cell r="BM3961">
            <v>120.53135123903121</v>
          </cell>
          <cell r="BN3961">
            <v>123.24295288254999</v>
          </cell>
          <cell r="BO3961">
            <v>126.01536266739073</v>
          </cell>
          <cell r="BP3961">
            <v>128.85125700571987</v>
          </cell>
          <cell r="BQ3961">
            <v>131.75072892732098</v>
          </cell>
          <cell r="BR3961">
            <v>134.71516591559217</v>
          </cell>
          <cell r="BS3961">
            <v>137.74624700089117</v>
          </cell>
          <cell r="BT3961">
            <v>140.84536324080887</v>
          </cell>
          <cell r="BU3961">
            <v>144.01390095602994</v>
          </cell>
          <cell r="BV3961">
            <v>147.25486459174863</v>
          </cell>
          <cell r="BW3961">
            <v>150.56703210509613</v>
          </cell>
          <cell r="BX3961">
            <v>153.95572088146886</v>
          </cell>
          <cell r="BY3961">
            <v>157.41871025423922</v>
          </cell>
          <cell r="BZ3961">
            <v>160.96131506207061</v>
          </cell>
          <cell r="CA3961">
            <v>164.5823351554925</v>
          </cell>
          <cell r="CB3961">
            <v>168.28607368955116</v>
          </cell>
          <cell r="EM3961">
            <v>34.82</v>
          </cell>
          <cell r="EN3961">
            <v>56.26</v>
          </cell>
          <cell r="EO3961">
            <v>44.34</v>
          </cell>
          <cell r="EP3961">
            <v>30.37</v>
          </cell>
          <cell r="EQ3961">
            <v>27.5</v>
          </cell>
          <cell r="ER3961">
            <v>47.995738950875705</v>
          </cell>
          <cell r="ES3961">
            <v>49.489028644271187</v>
          </cell>
          <cell r="ET3961">
            <v>51.192752189257931</v>
          </cell>
          <cell r="EU3961">
            <v>53.126633911888561</v>
          </cell>
          <cell r="EV3961">
            <v>55.576665784814651</v>
          </cell>
          <cell r="EW3961">
            <v>59.083005880656629</v>
          </cell>
          <cell r="EX3961">
            <v>62.913499339618291</v>
          </cell>
          <cell r="EY3961">
            <v>66.818872217118667</v>
          </cell>
          <cell r="EZ3961">
            <v>70.628973832532921</v>
          </cell>
          <cell r="FA3961">
            <v>74.551600343995005</v>
          </cell>
          <cell r="FB3961">
            <v>78.895214939447584</v>
          </cell>
          <cell r="FC3961">
            <v>83.331057615395608</v>
          </cell>
          <cell r="FD3961">
            <v>86.098442975057068</v>
          </cell>
          <cell r="FE3961">
            <v>88.035213260728284</v>
          </cell>
          <cell r="FF3961">
            <v>90.016012836958495</v>
          </cell>
          <cell r="FG3961">
            <v>92.0417782416107</v>
          </cell>
          <cell r="FH3961">
            <v>94.112692592414334</v>
          </cell>
          <cell r="FI3961">
            <v>96.230218901359351</v>
          </cell>
          <cell r="FJ3961">
            <v>98.395423851811969</v>
          </cell>
          <cell r="FK3961">
            <v>100.60849458141304</v>
          </cell>
          <cell r="FL3961">
            <v>102.87290660270648</v>
          </cell>
          <cell r="FM3961">
            <v>105.18784876808557</v>
          </cell>
          <cell r="FN3961">
            <v>107.55426663916791</v>
          </cell>
          <cell r="FO3961">
            <v>109.97375184507635</v>
          </cell>
          <cell r="FP3961">
            <v>112.44864009378485</v>
          </cell>
          <cell r="FQ3961">
            <v>114.97901257249248</v>
          </cell>
          <cell r="FR3961">
            <v>117.56608013955558</v>
          </cell>
          <cell r="FS3961">
            <v>120.21130808669727</v>
          </cell>
          <cell r="FT3961">
            <v>122.91591039147602</v>
          </cell>
          <cell r="FU3961">
            <v>125.68109689754684</v>
          </cell>
          <cell r="FV3961">
            <v>128.50948958768407</v>
          </cell>
          <cell r="FW3961">
            <v>131.40002198367154</v>
          </cell>
          <cell r="FX3961">
            <v>134.3573345738566</v>
          </cell>
          <cell r="FY3961">
            <v>137.37948937992084</v>
          </cell>
          <cell r="FZ3961">
            <v>140.47112466767484</v>
          </cell>
          <cell r="GA3961">
            <v>143.6311930652962</v>
          </cell>
          <cell r="GB3961">
            <v>146.86344994113992</v>
          </cell>
          <cell r="ID3961" t="str">
            <v>On</v>
          </cell>
        </row>
        <row r="3962">
          <cell r="B3962">
            <v>6</v>
          </cell>
          <cell r="D3962">
            <v>19</v>
          </cell>
          <cell r="AD3962">
            <v>40.51</v>
          </cell>
          <cell r="AE3962">
            <v>51.54</v>
          </cell>
          <cell r="AF3962">
            <v>34.69</v>
          </cell>
          <cell r="AG3962">
            <v>55</v>
          </cell>
          <cell r="AH3962">
            <v>37.92</v>
          </cell>
          <cell r="AI3962">
            <v>101.19</v>
          </cell>
          <cell r="AJ3962">
            <v>57.74</v>
          </cell>
          <cell r="AK3962">
            <v>67.95</v>
          </cell>
          <cell r="AL3962">
            <v>134.41999999999999</v>
          </cell>
          <cell r="AM3962">
            <v>36.020000000000003</v>
          </cell>
          <cell r="AN3962">
            <v>60</v>
          </cell>
          <cell r="AO3962">
            <v>47.31</v>
          </cell>
          <cell r="AP3962">
            <v>30.74</v>
          </cell>
          <cell r="AQ3962">
            <v>40.65</v>
          </cell>
          <cell r="AR3962">
            <v>43.774690979960923</v>
          </cell>
          <cell r="AS3962">
            <v>45.122133469795187</v>
          </cell>
          <cell r="AT3962">
            <v>46.666433895846353</v>
          </cell>
          <cell r="AU3962">
            <v>48.4160951433769</v>
          </cell>
          <cell r="AV3962">
            <v>50.628365914023192</v>
          </cell>
          <cell r="AW3962">
            <v>53.786424237934767</v>
          </cell>
          <cell r="AX3962">
            <v>57.235039165389573</v>
          </cell>
          <cell r="AY3962">
            <v>60.751127224691928</v>
          </cell>
          <cell r="AZ3962">
            <v>64.182424901578813</v>
          </cell>
          <cell r="BA3962">
            <v>67.714907329264847</v>
          </cell>
          <cell r="BB3962">
            <v>71.624650508494184</v>
          </cell>
          <cell r="BC3962">
            <v>75.61743838556626</v>
          </cell>
          <cell r="BD3962">
            <v>78.117528745203387</v>
          </cell>
          <cell r="BE3962">
            <v>79.874777687745706</v>
          </cell>
          <cell r="BF3962">
            <v>81.671963809615761</v>
          </cell>
          <cell r="BG3962">
            <v>83.509946236406137</v>
          </cell>
          <cell r="BH3962">
            <v>85.388899356306794</v>
          </cell>
          <cell r="BI3962">
            <v>87.310139661253274</v>
          </cell>
          <cell r="BJ3962">
            <v>89.274640115509058</v>
          </cell>
          <cell r="BK3962">
            <v>91.282579678720538</v>
          </cell>
          <cell r="BL3962">
            <v>93.337084161345643</v>
          </cell>
          <cell r="BM3962">
            <v>95.437436155250367</v>
          </cell>
          <cell r="BN3962">
            <v>97.584505190341147</v>
          </cell>
          <cell r="BO3962">
            <v>99.779721362105107</v>
          </cell>
          <cell r="BP3962">
            <v>102.0251918839713</v>
          </cell>
          <cell r="BQ3962">
            <v>104.32100657768602</v>
          </cell>
          <cell r="BR3962">
            <v>106.66826669455749</v>
          </cell>
          <cell r="BS3962">
            <v>109.06829441288555</v>
          </cell>
          <cell r="BT3962">
            <v>111.52219457730624</v>
          </cell>
          <cell r="BU3962">
            <v>114.03106877002992</v>
          </cell>
          <cell r="BV3962">
            <v>116.59727553364735</v>
          </cell>
          <cell r="BW3962">
            <v>119.2198801334641</v>
          </cell>
          <cell r="BX3962">
            <v>121.90305565109335</v>
          </cell>
          <cell r="BY3962">
            <v>124.6450810850821</v>
          </cell>
          <cell r="BZ3962">
            <v>127.45012847080653</v>
          </cell>
          <cell r="CA3962">
            <v>130.31728195372398</v>
          </cell>
          <cell r="CB3962">
            <v>133.2499172106896</v>
          </cell>
          <cell r="EM3962">
            <v>34.57</v>
          </cell>
          <cell r="EN3962">
            <v>45.68</v>
          </cell>
          <cell r="EO3962">
            <v>41.65</v>
          </cell>
          <cell r="EP3962">
            <v>28.31</v>
          </cell>
          <cell r="EQ3962">
            <v>27.71</v>
          </cell>
          <cell r="ER3962">
            <v>40.314297385904155</v>
          </cell>
          <cell r="ES3962">
            <v>41.555224415416454</v>
          </cell>
          <cell r="ET3962">
            <v>42.977447742075803</v>
          </cell>
          <cell r="EU3962">
            <v>44.588798097234871</v>
          </cell>
          <cell r="EV3962">
            <v>46.62618864756007</v>
          </cell>
          <cell r="EW3962">
            <v>49.534602152762957</v>
          </cell>
          <cell r="EX3962">
            <v>52.71060373364277</v>
          </cell>
          <cell r="EY3962">
            <v>55.948744688712701</v>
          </cell>
          <cell r="EZ3962">
            <v>59.108797949372025</v>
          </cell>
          <cell r="FA3962">
            <v>62.362037296404935</v>
          </cell>
          <cell r="FB3962">
            <v>65.962714895753749</v>
          </cell>
          <cell r="FC3962">
            <v>69.639872501476276</v>
          </cell>
          <cell r="FD3962">
            <v>71.942330474193483</v>
          </cell>
          <cell r="FE3962">
            <v>73.56066871633314</v>
          </cell>
          <cell r="FF3962">
            <v>75.215787099877105</v>
          </cell>
          <cell r="FG3962">
            <v>76.908476836456003</v>
          </cell>
          <cell r="FH3962">
            <v>78.638898528856387</v>
          </cell>
          <cell r="FI3962">
            <v>80.408264600197796</v>
          </cell>
          <cell r="FJ3962">
            <v>82.217471101823733</v>
          </cell>
          <cell r="FK3962">
            <v>84.066682846603072</v>
          </cell>
          <cell r="FL3962">
            <v>85.958778549371999</v>
          </cell>
          <cell r="FM3962">
            <v>87.893097513179498</v>
          </cell>
          <cell r="FN3962">
            <v>89.870440531508066</v>
          </cell>
          <cell r="FO3962">
            <v>91.892124650656982</v>
          </cell>
          <cell r="FP3962">
            <v>93.960090508628099</v>
          </cell>
          <cell r="FQ3962">
            <v>96.074420826749872</v>
          </cell>
          <cell r="FR3962">
            <v>98.236129802307175</v>
          </cell>
          <cell r="FS3962">
            <v>100.44643509527619</v>
          </cell>
          <cell r="FT3962">
            <v>102.70635421221664</v>
          </cell>
          <cell r="FU3962">
            <v>105.01690165515768</v>
          </cell>
          <cell r="FV3962">
            <v>107.38024952366807</v>
          </cell>
          <cell r="FW3962">
            <v>109.79553697392221</v>
          </cell>
          <cell r="FX3962">
            <v>112.26660720502448</v>
          </cell>
          <cell r="FY3962">
            <v>114.79187526085472</v>
          </cell>
          <cell r="FZ3962">
            <v>117.37518337698546</v>
          </cell>
          <cell r="GA3962">
            <v>120.01568809726498</v>
          </cell>
          <cell r="GB3962">
            <v>122.71649825096365</v>
          </cell>
          <cell r="ID3962" t="str">
            <v>On</v>
          </cell>
        </row>
        <row r="3963">
          <cell r="B3963">
            <v>6</v>
          </cell>
          <cell r="D3963">
            <v>20</v>
          </cell>
          <cell r="AD3963">
            <v>40</v>
          </cell>
          <cell r="AE3963">
            <v>50</v>
          </cell>
          <cell r="AF3963">
            <v>30.58</v>
          </cell>
          <cell r="AG3963">
            <v>51.06</v>
          </cell>
          <cell r="AH3963">
            <v>35.69</v>
          </cell>
          <cell r="AI3963">
            <v>89.12</v>
          </cell>
          <cell r="AJ3963">
            <v>49.96</v>
          </cell>
          <cell r="AK3963">
            <v>61.78</v>
          </cell>
          <cell r="AL3963">
            <v>125.27</v>
          </cell>
          <cell r="AM3963">
            <v>33.909999999999997</v>
          </cell>
          <cell r="AN3963">
            <v>54.86</v>
          </cell>
          <cell r="AO3963">
            <v>44.45</v>
          </cell>
          <cell r="AP3963">
            <v>29.03</v>
          </cell>
          <cell r="AQ3963">
            <v>37.44</v>
          </cell>
          <cell r="AR3963">
            <v>39.309207685548486</v>
          </cell>
          <cell r="AS3963">
            <v>40.510788896626472</v>
          </cell>
          <cell r="AT3963">
            <v>41.893134941043577</v>
          </cell>
          <cell r="AU3963">
            <v>43.457516627264894</v>
          </cell>
          <cell r="AV3963">
            <v>45.433496125636779</v>
          </cell>
          <cell r="AW3963">
            <v>48.250410701814083</v>
          </cell>
          <cell r="AX3963">
            <v>51.325824710676457</v>
          </cell>
          <cell r="AY3963">
            <v>54.461437914287558</v>
          </cell>
          <cell r="AZ3963">
            <v>57.521908484198875</v>
          </cell>
          <cell r="BA3963">
            <v>60.672554838414399</v>
          </cell>
          <cell r="BB3963">
            <v>64.1587930096495</v>
          </cell>
          <cell r="BC3963">
            <v>67.719094500143385</v>
          </cell>
          <cell r="BD3963">
            <v>69.952752762158696</v>
          </cell>
          <cell r="BE3963">
            <v>71.526339902784841</v>
          </cell>
          <cell r="BF3963">
            <v>73.135683786890823</v>
          </cell>
          <cell r="BG3963">
            <v>74.781560029632487</v>
          </cell>
          <cell r="BH3963">
            <v>76.464128331901733</v>
          </cell>
          <cell r="BI3963">
            <v>78.184561271870237</v>
          </cell>
          <cell r="BJ3963">
            <v>79.943733675751162</v>
          </cell>
          <cell r="BK3963">
            <v>81.741809802235892</v>
          </cell>
          <cell r="BL3963">
            <v>83.581576026430042</v>
          </cell>
          <cell r="BM3963">
            <v>85.46239766543917</v>
          </cell>
          <cell r="BN3963">
            <v>87.385060765117984</v>
          </cell>
          <cell r="BO3963">
            <v>89.350837484963009</v>
          </cell>
          <cell r="BP3963">
            <v>91.361609512132475</v>
          </cell>
          <cell r="BQ3963">
            <v>93.417465386872081</v>
          </cell>
          <cell r="BR3963">
            <v>95.519392945097493</v>
          </cell>
          <cell r="BS3963">
            <v>97.668571679146325</v>
          </cell>
          <cell r="BT3963">
            <v>99.865993025933363</v>
          </cell>
          <cell r="BU3963">
            <v>102.11264574830625</v>
          </cell>
          <cell r="BV3963">
            <v>104.41063116279693</v>
          </cell>
          <cell r="BW3963">
            <v>106.75912837905121</v>
          </cell>
          <cell r="BX3963">
            <v>109.16185706689257</v>
          </cell>
          <cell r="BY3963">
            <v>111.6172929145736</v>
          </cell>
          <cell r="BZ3963">
            <v>114.12915514508191</v>
          </cell>
          <cell r="CA3963">
            <v>116.69664054511273</v>
          </cell>
          <cell r="CB3963">
            <v>119.3227560088866</v>
          </cell>
          <cell r="EM3963">
            <v>32.85</v>
          </cell>
          <cell r="EN3963">
            <v>40.049999999999997</v>
          </cell>
          <cell r="EO3963">
            <v>37.53</v>
          </cell>
          <cell r="EP3963">
            <v>27.27</v>
          </cell>
          <cell r="EQ3963">
            <v>27.93</v>
          </cell>
          <cell r="ER3963">
            <v>36.926010802098077</v>
          </cell>
          <cell r="ES3963">
            <v>38.054743824009776</v>
          </cell>
          <cell r="ET3963">
            <v>39.353282460980303</v>
          </cell>
          <cell r="EU3963">
            <v>40.822820476249177</v>
          </cell>
          <cell r="EV3963">
            <v>42.679002388774194</v>
          </cell>
          <cell r="EW3963">
            <v>45.325136060574231</v>
          </cell>
          <cell r="EX3963">
            <v>48.214097136071196</v>
          </cell>
          <cell r="EY3963">
            <v>51.159607713490239</v>
          </cell>
          <cell r="EZ3963">
            <v>54.034531324977721</v>
          </cell>
          <cell r="FA3963">
            <v>56.994163639116792</v>
          </cell>
          <cell r="FB3963">
            <v>60.269041866108914</v>
          </cell>
          <cell r="FC3963">
            <v>63.613493180120905</v>
          </cell>
          <cell r="FD3963">
            <v>65.711731581952037</v>
          </cell>
          <cell r="FE3963">
            <v>67.189916953115485</v>
          </cell>
          <cell r="FF3963">
            <v>68.70169124590123</v>
          </cell>
          <cell r="FG3963">
            <v>70.247783052293414</v>
          </cell>
          <cell r="FH3963">
            <v>71.828342391007922</v>
          </cell>
          <cell r="FI3963">
            <v>73.444470750392739</v>
          </cell>
          <cell r="FJ3963">
            <v>75.096989918626733</v>
          </cell>
          <cell r="FK3963">
            <v>76.786054195899851</v>
          </cell>
          <cell r="FL3963">
            <v>78.514281027927908</v>
          </cell>
          <cell r="FM3963">
            <v>80.28107421069673</v>
          </cell>
          <cell r="FN3963">
            <v>82.087172134507995</v>
          </cell>
          <cell r="FO3963">
            <v>83.933769831723765</v>
          </cell>
          <cell r="FP3963">
            <v>85.82263490857224</v>
          </cell>
          <cell r="FQ3963">
            <v>87.753850537375172</v>
          </cell>
          <cell r="FR3963">
            <v>89.728344664581755</v>
          </cell>
          <cell r="FS3963">
            <v>91.747225273521181</v>
          </cell>
          <cell r="FT3963">
            <v>93.81142369332423</v>
          </cell>
          <cell r="FU3963">
            <v>95.921868741175032</v>
          </cell>
          <cell r="FV3963">
            <v>98.080534337219149</v>
          </cell>
          <cell r="FW3963">
            <v>100.28664935917072</v>
          </cell>
          <cell r="FX3963">
            <v>102.54370796466276</v>
          </cell>
          <cell r="FY3963">
            <v>104.85027825630112</v>
          </cell>
          <cell r="FZ3963">
            <v>107.20985397197325</v>
          </cell>
          <cell r="GA3963">
            <v>109.6216805947373</v>
          </cell>
          <cell r="GB3963">
            <v>112.0885827200254</v>
          </cell>
          <cell r="ID3963" t="str">
            <v>On</v>
          </cell>
        </row>
        <row r="3964">
          <cell r="B3964">
            <v>6</v>
          </cell>
          <cell r="D3964">
            <v>21</v>
          </cell>
          <cell r="AD3964">
            <v>39.380000000000003</v>
          </cell>
          <cell r="AE3964">
            <v>53.78</v>
          </cell>
          <cell r="AF3964">
            <v>31</v>
          </cell>
          <cell r="AG3964">
            <v>50.95</v>
          </cell>
          <cell r="AH3964">
            <v>39</v>
          </cell>
          <cell r="AI3964">
            <v>94.04</v>
          </cell>
          <cell r="AJ3964">
            <v>48.69</v>
          </cell>
          <cell r="AK3964">
            <v>63.73</v>
          </cell>
          <cell r="AL3964">
            <v>120.07</v>
          </cell>
          <cell r="AM3964">
            <v>33.85</v>
          </cell>
          <cell r="AN3964">
            <v>56.28</v>
          </cell>
          <cell r="AO3964">
            <v>43.53</v>
          </cell>
          <cell r="AP3964">
            <v>28.64</v>
          </cell>
          <cell r="AQ3964">
            <v>36.67</v>
          </cell>
          <cell r="AR3964">
            <v>39.431354496243088</v>
          </cell>
          <cell r="AS3964">
            <v>40.636869300388106</v>
          </cell>
          <cell r="AT3964">
            <v>42.023663633652227</v>
          </cell>
          <cell r="AU3964">
            <v>43.593126812823215</v>
          </cell>
          <cell r="AV3964">
            <v>45.575595496246656</v>
          </cell>
          <cell r="AW3964">
            <v>48.401888753135459</v>
          </cell>
          <cell r="AX3964">
            <v>51.48756451410641</v>
          </cell>
          <cell r="AY3964">
            <v>54.633639388466342</v>
          </cell>
          <cell r="AZ3964">
            <v>57.704305152618993</v>
          </cell>
          <cell r="BA3964">
            <v>60.865449539530871</v>
          </cell>
          <cell r="BB3964">
            <v>64.363333687966644</v>
          </cell>
          <cell r="BC3964">
            <v>67.935528105471235</v>
          </cell>
          <cell r="BD3964">
            <v>70.176501557803633</v>
          </cell>
          <cell r="BE3964">
            <v>71.755121810067152</v>
          </cell>
          <cell r="BF3964">
            <v>73.369613327399506</v>
          </cell>
          <cell r="BG3964">
            <v>75.020754090117222</v>
          </cell>
          <cell r="BH3964">
            <v>76.708704172263666</v>
          </cell>
          <cell r="BI3964">
            <v>78.434640054720006</v>
          </cell>
          <cell r="BJ3964">
            <v>80.199439300385762</v>
          </cell>
          <cell r="BK3964">
            <v>82.003266541487278</v>
          </cell>
          <cell r="BL3964">
            <v>83.848917508758802</v>
          </cell>
          <cell r="BM3964">
            <v>85.735755175426945</v>
          </cell>
          <cell r="BN3964">
            <v>87.664567951824836</v>
          </cell>
          <cell r="BO3964">
            <v>89.636632255225535</v>
          </cell>
          <cell r="BP3964">
            <v>91.653835989119671</v>
          </cell>
          <cell r="BQ3964">
            <v>93.716267728563992</v>
          </cell>
          <cell r="BR3964">
            <v>95.824918435356395</v>
          </cell>
          <cell r="BS3964">
            <v>97.980971471182272</v>
          </cell>
          <cell r="BT3964">
            <v>100.18542139863158</v>
          </cell>
          <cell r="BU3964">
            <v>102.43926009021338</v>
          </cell>
          <cell r="BV3964">
            <v>104.74459588829852</v>
          </cell>
          <cell r="BW3964">
            <v>107.10060476495411</v>
          </cell>
          <cell r="BX3964">
            <v>109.51101888676135</v>
          </cell>
          <cell r="BY3964">
            <v>111.97430845731769</v>
          </cell>
          <cell r="BZ3964">
            <v>114.4942051800864</v>
          </cell>
          <cell r="CA3964">
            <v>117.06990273689401</v>
          </cell>
          <cell r="CB3964">
            <v>119.70441812312561</v>
          </cell>
          <cell r="EM3964">
            <v>33.130000000000003</v>
          </cell>
          <cell r="EN3964">
            <v>37.11</v>
          </cell>
          <cell r="EO3964">
            <v>38.840000000000003</v>
          </cell>
          <cell r="EP3964">
            <v>26.98</v>
          </cell>
          <cell r="EQ3964">
            <v>30.55</v>
          </cell>
          <cell r="ER3964">
            <v>37.145877943737382</v>
          </cell>
          <cell r="ES3964">
            <v>38.281520032279019</v>
          </cell>
          <cell r="ET3964">
            <v>39.587934526394456</v>
          </cell>
          <cell r="EU3964">
            <v>41.066430216828572</v>
          </cell>
          <cell r="EV3964">
            <v>42.933993243321744</v>
          </cell>
          <cell r="EW3964">
            <v>45.596472016745629</v>
          </cell>
          <cell r="EX3964">
            <v>48.503299252464771</v>
          </cell>
          <cell r="EY3964">
            <v>51.467024814972831</v>
          </cell>
          <cell r="EZ3964">
            <v>54.359712046706022</v>
          </cell>
          <cell r="FA3964">
            <v>57.337633679348571</v>
          </cell>
          <cell r="FB3964">
            <v>60.632777335940645</v>
          </cell>
          <cell r="FC3964">
            <v>63.997924171983726</v>
          </cell>
          <cell r="FD3964">
            <v>66.109008799914179</v>
          </cell>
          <cell r="FE3964">
            <v>67.59613081129929</v>
          </cell>
          <cell r="FF3964">
            <v>69.117044957166158</v>
          </cell>
          <cell r="FG3964">
            <v>70.67248412539675</v>
          </cell>
          <cell r="FH3964">
            <v>72.262599111999776</v>
          </cell>
          <cell r="FI3964">
            <v>73.888498207972972</v>
          </cell>
          <cell r="FJ3964">
            <v>75.55100811188575</v>
          </cell>
          <cell r="FK3964">
            <v>77.250283913733483</v>
          </cell>
          <cell r="FL3964">
            <v>78.988959301198065</v>
          </cell>
          <cell r="FM3964">
            <v>80.766434170147321</v>
          </cell>
          <cell r="FN3964">
            <v>82.583451233946718</v>
          </cell>
          <cell r="FO3964">
            <v>84.44121292758328</v>
          </cell>
          <cell r="FP3964">
            <v>86.341497729973767</v>
          </cell>
          <cell r="FQ3964">
            <v>88.2843890822855</v>
          </cell>
          <cell r="FR3964">
            <v>90.270820509284761</v>
          </cell>
          <cell r="FS3964">
            <v>92.301906783955928</v>
          </cell>
          <cell r="FT3964">
            <v>94.378584823152238</v>
          </cell>
          <cell r="FU3964">
            <v>96.501789009565542</v>
          </cell>
          <cell r="FV3964">
            <v>98.673505484158312</v>
          </cell>
          <cell r="FW3964">
            <v>100.89295798039323</v>
          </cell>
          <cell r="FX3964">
            <v>103.16366234514041</v>
          </cell>
          <cell r="FY3964">
            <v>105.48417745036423</v>
          </cell>
          <cell r="FZ3964">
            <v>107.85801870665961</v>
          </cell>
          <cell r="GA3964">
            <v>110.28442653077515</v>
          </cell>
          <cell r="GB3964">
            <v>112.76624305034669</v>
          </cell>
          <cell r="ID3964" t="str">
            <v>On</v>
          </cell>
        </row>
        <row r="3965">
          <cell r="B3965">
            <v>6</v>
          </cell>
          <cell r="D3965">
            <v>22</v>
          </cell>
          <cell r="AD3965">
            <v>38</v>
          </cell>
          <cell r="AE3965">
            <v>50</v>
          </cell>
          <cell r="AF3965">
            <v>29.46</v>
          </cell>
          <cell r="AG3965">
            <v>53</v>
          </cell>
          <cell r="AH3965">
            <v>40.14</v>
          </cell>
          <cell r="AI3965">
            <v>89.8</v>
          </cell>
          <cell r="AJ3965">
            <v>51.31</v>
          </cell>
          <cell r="AK3965">
            <v>61.52</v>
          </cell>
          <cell r="AL3965">
            <v>107.69</v>
          </cell>
          <cell r="AM3965">
            <v>33.840000000000003</v>
          </cell>
          <cell r="AN3965">
            <v>56.86</v>
          </cell>
          <cell r="AO3965">
            <v>42.32</v>
          </cell>
          <cell r="AP3965">
            <v>27.87</v>
          </cell>
          <cell r="AQ3965">
            <v>34.74</v>
          </cell>
          <cell r="AR3965">
            <v>37.296346323374898</v>
          </cell>
          <cell r="AS3965">
            <v>38.432120977267921</v>
          </cell>
          <cell r="AT3965">
            <v>39.741483337297844</v>
          </cell>
          <cell r="AU3965">
            <v>41.222362295887301</v>
          </cell>
          <cell r="AV3965">
            <v>43.091857782816014</v>
          </cell>
          <cell r="AW3965">
            <v>45.755047172293779</v>
          </cell>
          <cell r="AX3965">
            <v>48.66229230589078</v>
          </cell>
          <cell r="AY3965">
            <v>51.626458816826698</v>
          </cell>
          <cell r="AZ3965">
            <v>54.519828850426663</v>
          </cell>
          <cell r="BA3965">
            <v>57.498414027854537</v>
          </cell>
          <cell r="BB3965">
            <v>60.793816758070271</v>
          </cell>
          <cell r="BC3965">
            <v>64.159235681350964</v>
          </cell>
          <cell r="BD3965">
            <v>66.272825251564697</v>
          </cell>
          <cell r="BE3965">
            <v>67.763634616930418</v>
          </cell>
          <cell r="BF3965">
            <v>69.288316530030457</v>
          </cell>
          <cell r="BG3965">
            <v>70.847609046430236</v>
          </cell>
          <cell r="BH3965">
            <v>72.441665217013664</v>
          </cell>
          <cell r="BI3965">
            <v>74.071592714398676</v>
          </cell>
          <cell r="BJ3965">
            <v>75.738222182110519</v>
          </cell>
          <cell r="BK3965">
            <v>77.441711222686919</v>
          </cell>
          <cell r="BL3965">
            <v>79.18469328059885</v>
          </cell>
          <cell r="BM3965">
            <v>80.966570878404184</v>
          </cell>
          <cell r="BN3965">
            <v>82.788092514301098</v>
          </cell>
          <cell r="BO3965">
            <v>84.650459092123441</v>
          </cell>
          <cell r="BP3965">
            <v>86.555450689786099</v>
          </cell>
          <cell r="BQ3965">
            <v>88.503155269634817</v>
          </cell>
          <cell r="BR3965">
            <v>90.494509568822437</v>
          </cell>
          <cell r="BS3965">
            <v>92.530628727807226</v>
          </cell>
          <cell r="BT3965">
            <v>94.61245308820196</v>
          </cell>
          <cell r="BU3965">
            <v>96.740920582843401</v>
          </cell>
          <cell r="BV3965">
            <v>98.918016570488717</v>
          </cell>
          <cell r="BW3965">
            <v>101.14297145293698</v>
          </cell>
          <cell r="BX3965">
            <v>103.41930061761467</v>
          </cell>
          <cell r="BY3965">
            <v>105.74556830461917</v>
          </cell>
          <cell r="BZ3965">
            <v>108.12528972484463</v>
          </cell>
          <cell r="CA3965">
            <v>110.55771241462324</v>
          </cell>
          <cell r="CB3965">
            <v>113.04567704981673</v>
          </cell>
          <cell r="EM3965">
            <v>32.840000000000003</v>
          </cell>
          <cell r="EN3965">
            <v>36.799999999999997</v>
          </cell>
          <cell r="EO3965">
            <v>39.11</v>
          </cell>
          <cell r="EP3965">
            <v>26.3</v>
          </cell>
          <cell r="EQ3965">
            <v>30.62</v>
          </cell>
          <cell r="ER3965">
            <v>35.195332196080365</v>
          </cell>
          <cell r="ES3965">
            <v>36.267125285329975</v>
          </cell>
          <cell r="ET3965">
            <v>37.502727368888884</v>
          </cell>
          <cell r="EU3965">
            <v>38.900184010830138</v>
          </cell>
          <cell r="EV3965">
            <v>40.664365256119886</v>
          </cell>
          <cell r="EW3965">
            <v>43.177529265566072</v>
          </cell>
          <cell r="EX3965">
            <v>45.921000633115447</v>
          </cell>
          <cell r="EY3965">
            <v>48.718186827504205</v>
          </cell>
          <cell r="EZ3965">
            <v>51.448564720711204</v>
          </cell>
          <cell r="FA3965">
            <v>54.259357335219747</v>
          </cell>
          <cell r="FB3965">
            <v>57.369120227386013</v>
          </cell>
          <cell r="FC3965">
            <v>60.544955092197</v>
          </cell>
          <cell r="FD3965">
            <v>62.539479874996466</v>
          </cell>
          <cell r="FE3965">
            <v>63.946307514362033</v>
          </cell>
          <cell r="FF3965">
            <v>65.385099560093323</v>
          </cell>
          <cell r="FG3965">
            <v>66.856552490890394</v>
          </cell>
          <cell r="FH3965">
            <v>68.360810735825595</v>
          </cell>
          <cell r="FI3965">
            <v>69.898919569023505</v>
          </cell>
          <cell r="FJ3965">
            <v>71.47166284138882</v>
          </cell>
          <cell r="FK3965">
            <v>73.079189277239536</v>
          </cell>
          <cell r="FL3965">
            <v>74.723983971286316</v>
          </cell>
          <cell r="FM3965">
            <v>76.405483103768574</v>
          </cell>
          <cell r="FN3965">
            <v>78.124393007754534</v>
          </cell>
          <cell r="FO3965">
            <v>79.881846936592979</v>
          </cell>
          <cell r="FP3965">
            <v>81.679524691114977</v>
          </cell>
          <cell r="FQ3965">
            <v>83.517509278485676</v>
          </cell>
          <cell r="FR3965">
            <v>85.396684666667738</v>
          </cell>
          <cell r="FS3965">
            <v>87.31810317694044</v>
          </cell>
          <cell r="FT3965">
            <v>89.282652178676415</v>
          </cell>
          <cell r="FU3965">
            <v>91.291216768165825</v>
          </cell>
          <cell r="FV3965">
            <v>93.345670463001554</v>
          </cell>
          <cell r="FW3965">
            <v>95.445287018738512</v>
          </cell>
          <cell r="FX3965">
            <v>97.593383790572858</v>
          </cell>
          <cell r="FY3965">
            <v>99.788605899227989</v>
          </cell>
          <cell r="FZ3965">
            <v>102.0342705333123</v>
          </cell>
          <cell r="GA3965">
            <v>104.3296676176746</v>
          </cell>
          <cell r="GB3965">
            <v>106.67747780445569</v>
          </cell>
          <cell r="ID3965" t="str">
            <v>On</v>
          </cell>
        </row>
        <row r="3966">
          <cell r="B3966">
            <v>6</v>
          </cell>
          <cell r="D3966">
            <v>23</v>
          </cell>
          <cell r="AD3966">
            <v>20</v>
          </cell>
          <cell r="AE3966">
            <v>35</v>
          </cell>
          <cell r="AF3966">
            <v>19.8</v>
          </cell>
          <cell r="AG3966">
            <v>34.18</v>
          </cell>
          <cell r="AH3966">
            <v>28.43</v>
          </cell>
          <cell r="AI3966">
            <v>67.77</v>
          </cell>
          <cell r="AJ3966">
            <v>38.71</v>
          </cell>
          <cell r="AK3966">
            <v>48.13</v>
          </cell>
          <cell r="AL3966">
            <v>85.6</v>
          </cell>
          <cell r="AM3966">
            <v>28.4</v>
          </cell>
          <cell r="AN3966">
            <v>44.63</v>
          </cell>
          <cell r="AO3966">
            <v>34.46</v>
          </cell>
          <cell r="AP3966">
            <v>24.62</v>
          </cell>
          <cell r="AQ3966">
            <v>30.52</v>
          </cell>
          <cell r="AR3966">
            <v>36.377325431220811</v>
          </cell>
          <cell r="AS3966">
            <v>38.803030482927326</v>
          </cell>
          <cell r="AT3966">
            <v>39.650382116707284</v>
          </cell>
          <cell r="AU3966">
            <v>40.777648666931569</v>
          </cell>
          <cell r="AV3966">
            <v>41.993345264008084</v>
          </cell>
          <cell r="AW3966">
            <v>43.478615377672128</v>
          </cell>
          <cell r="AX3966">
            <v>45.055945057444667</v>
          </cell>
          <cell r="AY3966">
            <v>46.666383488770038</v>
          </cell>
          <cell r="AZ3966">
            <v>48.268488160999922</v>
          </cell>
          <cell r="BA3966">
            <v>49.913538811803704</v>
          </cell>
          <cell r="BB3966">
            <v>51.675487813557488</v>
          </cell>
          <cell r="BC3966">
            <v>53.475622681572688</v>
          </cell>
          <cell r="BD3966">
            <v>54.892901670903903</v>
          </cell>
          <cell r="BE3966">
            <v>56.12737554755013</v>
          </cell>
          <cell r="BF3966">
            <v>57.390827916155956</v>
          </cell>
          <cell r="BG3966">
            <v>58.682081682786738</v>
          </cell>
          <cell r="BH3966">
            <v>60.001958190021568</v>
          </cell>
          <cell r="BI3966">
            <v>61.352329910465755</v>
          </cell>
          <cell r="BJ3966">
            <v>62.732780481681644</v>
          </cell>
          <cell r="BK3966">
            <v>64.144135562604447</v>
          </cell>
          <cell r="BL3966">
            <v>65.587295199843012</v>
          </cell>
          <cell r="BM3966">
            <v>67.063581507016067</v>
          </cell>
          <cell r="BN3966">
            <v>68.571826914861703</v>
          </cell>
          <cell r="BO3966">
            <v>70.114663025322812</v>
          </cell>
          <cell r="BP3966">
            <v>71.692711102114387</v>
          </cell>
          <cell r="BQ3966">
            <v>73.306064536712483</v>
          </cell>
          <cell r="BR3966">
            <v>74.955083469599117</v>
          </cell>
          <cell r="BS3966">
            <v>76.641642859454407</v>
          </cell>
          <cell r="BT3966">
            <v>78.366106387310978</v>
          </cell>
          <cell r="BU3966">
            <v>80.128833570944664</v>
          </cell>
          <cell r="BV3966">
            <v>81.931996415376375</v>
          </cell>
          <cell r="BW3966">
            <v>83.775401143573902</v>
          </cell>
          <cell r="BX3966">
            <v>85.66025537350653</v>
          </cell>
          <cell r="BY3966">
            <v>87.587616709513739</v>
          </cell>
          <cell r="BZ3966">
            <v>89.558690048410199</v>
          </cell>
          <cell r="CA3966">
            <v>91.573303174618417</v>
          </cell>
          <cell r="CB3966">
            <v>93.633900420123311</v>
          </cell>
          <cell r="EM3966">
            <v>28.22</v>
          </cell>
          <cell r="EN3966">
            <v>35.54</v>
          </cell>
          <cell r="EO3966">
            <v>32.869999999999997</v>
          </cell>
          <cell r="EP3966">
            <v>23.07</v>
          </cell>
          <cell r="EQ3966">
            <v>28.72</v>
          </cell>
          <cell r="ER3966">
            <v>34.087120133966863</v>
          </cell>
          <cell r="ES3966">
            <v>36.360110204757653</v>
          </cell>
          <cell r="ET3966">
            <v>37.154115167848779</v>
          </cell>
          <cell r="EU3966">
            <v>38.210412459224663</v>
          </cell>
          <cell r="EV3966">
            <v>39.349572511806109</v>
          </cell>
          <cell r="EW3966">
            <v>40.741334555763444</v>
          </cell>
          <cell r="EX3966">
            <v>42.219360376736333</v>
          </cell>
          <cell r="EY3966">
            <v>43.728410523392554</v>
          </cell>
          <cell r="EZ3966">
            <v>45.229651578971087</v>
          </cell>
          <cell r="FA3966">
            <v>46.771134865487873</v>
          </cell>
          <cell r="FB3966">
            <v>48.422156939836363</v>
          </cell>
          <cell r="FC3966">
            <v>50.1089608149424</v>
          </cell>
          <cell r="FD3966">
            <v>51.437012248080954</v>
          </cell>
          <cell r="FE3966">
            <v>52.593767420064232</v>
          </cell>
          <cell r="FF3966">
            <v>53.777676686666041</v>
          </cell>
          <cell r="FG3966">
            <v>54.987637060190494</v>
          </cell>
          <cell r="FH3966">
            <v>56.224418173996654</v>
          </cell>
          <cell r="FI3966">
            <v>57.489774615533911</v>
          </cell>
          <cell r="FJ3966">
            <v>58.783316235271954</v>
          </cell>
          <cell r="FK3966">
            <v>60.10581671118134</v>
          </cell>
          <cell r="FL3966">
            <v>61.458119425685553</v>
          </cell>
          <cell r="FM3966">
            <v>62.841463256168183</v>
          </cell>
          <cell r="FN3966">
            <v>64.25475413996179</v>
          </cell>
          <cell r="FO3966">
            <v>65.700458001389009</v>
          </cell>
          <cell r="FP3966">
            <v>67.179156991298896</v>
          </cell>
          <cell r="FQ3966">
            <v>68.690938621525461</v>
          </cell>
          <cell r="FR3966">
            <v>70.23614035920599</v>
          </cell>
          <cell r="FS3966">
            <v>71.816519121349032</v>
          </cell>
          <cell r="FT3966">
            <v>73.432415692740221</v>
          </cell>
          <cell r="FU3966">
            <v>75.084166957014347</v>
          </cell>
          <cell r="FV3966">
            <v>76.773808176390446</v>
          </cell>
          <cell r="FW3966">
            <v>78.50115777344638</v>
          </cell>
          <cell r="FX3966">
            <v>80.267347338212659</v>
          </cell>
          <cell r="FY3966">
            <v>82.073367891489923</v>
          </cell>
          <cell r="FZ3966">
            <v>83.920348473469673</v>
          </cell>
          <cell r="GA3966">
            <v>85.808127710741132</v>
          </cell>
          <cell r="GB3966">
            <v>87.738996047613512</v>
          </cell>
          <cell r="ID3966" t="str">
            <v>On</v>
          </cell>
        </row>
        <row r="3967">
          <cell r="B3967">
            <v>6</v>
          </cell>
          <cell r="D3967">
            <v>24</v>
          </cell>
          <cell r="AD3967">
            <v>14</v>
          </cell>
          <cell r="AE3967">
            <v>21.94</v>
          </cell>
          <cell r="AF3967">
            <v>18.309999999999999</v>
          </cell>
          <cell r="AG3967">
            <v>24.09</v>
          </cell>
          <cell r="AH3967">
            <v>22.3</v>
          </cell>
          <cell r="AI3967">
            <v>53.44</v>
          </cell>
          <cell r="AJ3967">
            <v>34.81</v>
          </cell>
          <cell r="AK3967">
            <v>34.630000000000003</v>
          </cell>
          <cell r="AL3967">
            <v>57.45</v>
          </cell>
          <cell r="AM3967">
            <v>25.87</v>
          </cell>
          <cell r="AN3967">
            <v>40.56</v>
          </cell>
          <cell r="AO3967">
            <v>31.12</v>
          </cell>
          <cell r="AP3967">
            <v>20.8</v>
          </cell>
          <cell r="AQ3967">
            <v>25.87</v>
          </cell>
          <cell r="AR3967">
            <v>29.08200893302374</v>
          </cell>
          <cell r="AS3967">
            <v>30.966931020298798</v>
          </cell>
          <cell r="AT3967">
            <v>31.647934534373697</v>
          </cell>
          <cell r="AU3967">
            <v>32.544805014031049</v>
          </cell>
          <cell r="AV3967">
            <v>33.513153705277901</v>
          </cell>
          <cell r="AW3967">
            <v>34.694942454757943</v>
          </cell>
          <cell r="AX3967">
            <v>35.949738990784489</v>
          </cell>
          <cell r="AY3967">
            <v>37.230874734659736</v>
          </cell>
          <cell r="AZ3967">
            <v>38.505579059210888</v>
          </cell>
          <cell r="BA3967">
            <v>39.814411307927358</v>
          </cell>
          <cell r="BB3967">
            <v>41.215916270903797</v>
          </cell>
          <cell r="BC3967">
            <v>42.64780494314445</v>
          </cell>
          <cell r="BD3967">
            <v>43.776815263584808</v>
          </cell>
          <cell r="BE3967">
            <v>44.761319759361392</v>
          </cell>
          <cell r="BF3967">
            <v>45.768897502973076</v>
          </cell>
          <cell r="BG3967">
            <v>46.798669916946615</v>
          </cell>
          <cell r="BH3967">
            <v>47.851280506588367</v>
          </cell>
          <cell r="BI3967">
            <v>48.928184577112262</v>
          </cell>
          <cell r="BJ3967">
            <v>50.029086579544369</v>
          </cell>
          <cell r="BK3967">
            <v>51.154634366513797</v>
          </cell>
          <cell r="BL3967">
            <v>52.305554671678415</v>
          </cell>
          <cell r="BM3967">
            <v>53.482868754521519</v>
          </cell>
          <cell r="BN3967">
            <v>54.685707816957773</v>
          </cell>
          <cell r="BO3967">
            <v>55.916110122694207</v>
          </cell>
          <cell r="BP3967">
            <v>57.174583414519589</v>
          </cell>
          <cell r="BQ3967">
            <v>58.461217685693995</v>
          </cell>
          <cell r="BR3967">
            <v>59.776314575817779</v>
          </cell>
          <cell r="BS3967">
            <v>61.121335081613793</v>
          </cell>
          <cell r="BT3967">
            <v>62.496584410773352</v>
          </cell>
          <cell r="BU3967">
            <v>63.902364998756489</v>
          </cell>
          <cell r="BV3967">
            <v>65.340373712429184</v>
          </cell>
          <cell r="BW3967">
            <v>66.810476174367281</v>
          </cell>
          <cell r="BX3967">
            <v>68.313646735749103</v>
          </cell>
          <cell r="BY3967">
            <v>69.850702217632488</v>
          </cell>
          <cell r="BZ3967">
            <v>71.422615840701056</v>
          </cell>
          <cell r="CA3967">
            <v>73.029271752219415</v>
          </cell>
          <cell r="CB3967">
            <v>74.672585234742954</v>
          </cell>
          <cell r="EM3967">
            <v>26.16</v>
          </cell>
          <cell r="EN3967">
            <v>27.34</v>
          </cell>
          <cell r="EO3967">
            <v>30.02</v>
          </cell>
          <cell r="EP3967">
            <v>20.27</v>
          </cell>
          <cell r="EQ3967">
            <v>24.24</v>
          </cell>
          <cell r="ER3967">
            <v>28.340976974634192</v>
          </cell>
          <cell r="ES3967">
            <v>30.177869797185416</v>
          </cell>
          <cell r="ET3967">
            <v>30.841520817872826</v>
          </cell>
          <cell r="EU3967">
            <v>31.715538347808142</v>
          </cell>
          <cell r="EV3967">
            <v>32.659212769518412</v>
          </cell>
          <cell r="EW3967">
            <v>33.810888632593439</v>
          </cell>
          <cell r="EX3967">
            <v>35.033711987653923</v>
          </cell>
          <cell r="EY3967">
            <v>36.282203407286197</v>
          </cell>
          <cell r="EZ3967">
            <v>37.524427285105993</v>
          </cell>
          <cell r="FA3967">
            <v>38.799909481331134</v>
          </cell>
          <cell r="FB3967">
            <v>40.165703019770191</v>
          </cell>
          <cell r="FC3967">
            <v>41.561106067189328</v>
          </cell>
          <cell r="FD3967">
            <v>42.661348336195388</v>
          </cell>
          <cell r="FE3967">
            <v>43.620766900108435</v>
          </cell>
          <cell r="FF3967">
            <v>44.602670787753091</v>
          </cell>
          <cell r="FG3967">
            <v>45.606203808485958</v>
          </cell>
          <cell r="FH3967">
            <v>46.63199307060318</v>
          </cell>
          <cell r="FI3967">
            <v>47.681456797022378</v>
          </cell>
          <cell r="FJ3967">
            <v>48.754306969584825</v>
          </cell>
          <cell r="FK3967">
            <v>49.851174933136278</v>
          </cell>
          <cell r="FL3967">
            <v>50.972768903601995</v>
          </cell>
          <cell r="FM3967">
            <v>52.120084117988036</v>
          </cell>
          <cell r="FN3967">
            <v>53.292273915852597</v>
          </cell>
          <cell r="FO3967">
            <v>54.491324624375558</v>
          </cell>
          <cell r="FP3967">
            <v>55.717731048668846</v>
          </cell>
          <cell r="FQ3967">
            <v>56.971580888895062</v>
          </cell>
          <cell r="FR3967">
            <v>58.253168098645496</v>
          </cell>
          <cell r="FS3967">
            <v>59.563916447322669</v>
          </cell>
          <cell r="FT3967">
            <v>60.904123365691142</v>
          </cell>
          <cell r="FU3967">
            <v>62.274083582922792</v>
          </cell>
          <cell r="FV3967">
            <v>63.675450728410553</v>
          </cell>
          <cell r="FW3967">
            <v>65.108093848770423</v>
          </cell>
          <cell r="FX3967">
            <v>66.57296246796318</v>
          </cell>
          <cell r="FY3967">
            <v>68.070852593817818</v>
          </cell>
          <cell r="FZ3967">
            <v>69.602712648606271</v>
          </cell>
          <cell r="GA3967">
            <v>71.168429731609976</v>
          </cell>
          <cell r="GB3967">
            <v>72.769870322511522</v>
          </cell>
          <cell r="ID3967" t="str">
            <v>Off</v>
          </cell>
        </row>
        <row r="3968">
          <cell r="B3968">
            <v>6</v>
          </cell>
          <cell r="D3968">
            <v>1</v>
          </cell>
          <cell r="AD3968">
            <v>13.03</v>
          </cell>
          <cell r="AE3968">
            <v>21.51</v>
          </cell>
          <cell r="AF3968">
            <v>15</v>
          </cell>
          <cell r="AG3968">
            <v>25.63</v>
          </cell>
          <cell r="AH3968">
            <v>17.91</v>
          </cell>
          <cell r="AI3968">
            <v>45.64</v>
          </cell>
          <cell r="AJ3968">
            <v>27.06</v>
          </cell>
          <cell r="AK3968">
            <v>29.01</v>
          </cell>
          <cell r="AL3968">
            <v>56.35</v>
          </cell>
          <cell r="AM3968">
            <v>25.57</v>
          </cell>
          <cell r="AN3968">
            <v>36.630000000000003</v>
          </cell>
          <cell r="AO3968">
            <v>30.09</v>
          </cell>
          <cell r="AP3968">
            <v>19.97</v>
          </cell>
          <cell r="AQ3968">
            <v>26.15</v>
          </cell>
          <cell r="AR3968">
            <v>24.726428402737945</v>
          </cell>
          <cell r="AS3968">
            <v>26.293851158052775</v>
          </cell>
          <cell r="AT3968">
            <v>26.873794979260744</v>
          </cell>
          <cell r="AU3968">
            <v>27.631827121937135</v>
          </cell>
          <cell r="AV3968">
            <v>28.450038346562341</v>
          </cell>
          <cell r="AW3968">
            <v>29.446131852489977</v>
          </cell>
          <cell r="AX3968">
            <v>30.503267133740454</v>
          </cell>
          <cell r="AY3968">
            <v>31.582609184834276</v>
          </cell>
          <cell r="AZ3968">
            <v>32.656901562926322</v>
          </cell>
          <cell r="BA3968">
            <v>33.759894447238942</v>
          </cell>
          <cell r="BB3968">
            <v>34.940318175216312</v>
          </cell>
          <cell r="BC3968">
            <v>36.146345484201476</v>
          </cell>
          <cell r="BD3968">
            <v>37.100639414172946</v>
          </cell>
          <cell r="BE3968">
            <v>37.935013862656056</v>
          </cell>
          <cell r="BF3968">
            <v>38.788919498179631</v>
          </cell>
          <cell r="BG3968">
            <v>39.661648249375702</v>
          </cell>
          <cell r="BH3968">
            <v>40.553740176378263</v>
          </cell>
          <cell r="BI3968">
            <v>41.466404750771886</v>
          </cell>
          <cell r="BJ3968">
            <v>42.39941356403039</v>
          </cell>
          <cell r="BK3968">
            <v>43.353311041153134</v>
          </cell>
          <cell r="BL3968">
            <v>44.328713675316791</v>
          </cell>
          <cell r="BM3968">
            <v>45.326470842941774</v>
          </cell>
          <cell r="BN3968">
            <v>46.34588440036687</v>
          </cell>
          <cell r="BO3968">
            <v>47.388644317126278</v>
          </cell>
          <cell r="BP3968">
            <v>48.455186035274394</v>
          </cell>
          <cell r="BQ3968">
            <v>49.54559754236201</v>
          </cell>
          <cell r="BR3968">
            <v>50.660143300503279</v>
          </cell>
          <cell r="BS3968">
            <v>51.800040365267364</v>
          </cell>
          <cell r="BT3968">
            <v>52.965556783035638</v>
          </cell>
          <cell r="BU3968">
            <v>54.156958650824691</v>
          </cell>
          <cell r="BV3968">
            <v>55.375660134466123</v>
          </cell>
          <cell r="BW3968">
            <v>56.621564567082679</v>
          </cell>
          <cell r="BX3968">
            <v>57.89549802393352</v>
          </cell>
          <cell r="BY3968">
            <v>59.198143545889188</v>
          </cell>
          <cell r="BZ3968">
            <v>60.530327016547126</v>
          </cell>
          <cell r="CA3968">
            <v>61.891968499666859</v>
          </cell>
          <cell r="CB3968">
            <v>63.284666111892648</v>
          </cell>
          <cell r="EM3968">
            <v>26.36</v>
          </cell>
          <cell r="EN3968">
            <v>27.3</v>
          </cell>
          <cell r="EO3968">
            <v>28.81</v>
          </cell>
          <cell r="EP3968">
            <v>19.329999999999998</v>
          </cell>
          <cell r="EQ3968">
            <v>24.71</v>
          </cell>
          <cell r="ER3968">
            <v>23.933994042309688</v>
          </cell>
          <cell r="ES3968">
            <v>25.451183920138213</v>
          </cell>
          <cell r="ET3968">
            <v>26.012541659945427</v>
          </cell>
          <cell r="EU3968">
            <v>26.746280333853019</v>
          </cell>
          <cell r="EV3968">
            <v>27.538269466151728</v>
          </cell>
          <cell r="EW3968">
            <v>28.502440095574922</v>
          </cell>
          <cell r="EX3968">
            <v>29.525696229103804</v>
          </cell>
          <cell r="EY3968">
            <v>30.570447448314798</v>
          </cell>
          <cell r="EZ3968">
            <v>31.610310826808501</v>
          </cell>
          <cell r="FA3968">
            <v>32.677954915629883</v>
          </cell>
          <cell r="FB3968">
            <v>33.820548338854849</v>
          </cell>
          <cell r="FC3968">
            <v>34.987924797677238</v>
          </cell>
          <cell r="FD3968">
            <v>35.911635446968603</v>
          </cell>
          <cell r="FE3968">
            <v>36.71926980296152</v>
          </cell>
          <cell r="FF3968">
            <v>37.545809409104265</v>
          </cell>
          <cell r="FG3968">
            <v>38.39056888635114</v>
          </cell>
          <cell r="FH3968">
            <v>39.254070986950012</v>
          </cell>
          <cell r="FI3968">
            <v>40.137486421252902</v>
          </cell>
          <cell r="FJ3968">
            <v>41.040594100786549</v>
          </cell>
          <cell r="FK3968">
            <v>41.963921002778669</v>
          </cell>
          <cell r="FL3968">
            <v>42.908063862988158</v>
          </cell>
          <cell r="FM3968">
            <v>43.873844836958661</v>
          </cell>
          <cell r="FN3968">
            <v>44.860588155187358</v>
          </cell>
          <cell r="FO3968">
            <v>45.869929626942962</v>
          </cell>
          <cell r="FP3968">
            <v>46.902290739201504</v>
          </cell>
          <cell r="FQ3968">
            <v>47.957756659682403</v>
          </cell>
          <cell r="FR3968">
            <v>49.036583374998912</v>
          </cell>
          <cell r="FS3968">
            <v>50.139948936435559</v>
          </cell>
          <cell r="FT3968">
            <v>51.268112800003948</v>
          </cell>
          <cell r="FU3968">
            <v>52.421332534824295</v>
          </cell>
          <cell r="FV3968">
            <v>53.600976985439665</v>
          </cell>
          <cell r="FW3968">
            <v>54.806952582959845</v>
          </cell>
          <cell r="FX3968">
            <v>56.04005892852453</v>
          </cell>
          <cell r="FY3968">
            <v>57.300957172861189</v>
          </cell>
          <cell r="FZ3968">
            <v>58.590446731590177</v>
          </cell>
          <cell r="GA3968">
            <v>59.908450230273424</v>
          </cell>
          <cell r="GB3968">
            <v>61.256514568997737</v>
          </cell>
          <cell r="ID3968" t="str">
            <v>Off</v>
          </cell>
        </row>
        <row r="3969">
          <cell r="B3969">
            <v>6</v>
          </cell>
          <cell r="D3969">
            <v>2</v>
          </cell>
          <cell r="AD3969">
            <v>12.51</v>
          </cell>
          <cell r="AE3969">
            <v>19.16</v>
          </cell>
          <cell r="AF3969">
            <v>13.19</v>
          </cell>
          <cell r="AG3969">
            <v>21.23</v>
          </cell>
          <cell r="AH3969">
            <v>13</v>
          </cell>
          <cell r="AI3969">
            <v>39.270000000000003</v>
          </cell>
          <cell r="AJ3969">
            <v>24.78</v>
          </cell>
          <cell r="AK3969">
            <v>27.26</v>
          </cell>
          <cell r="AL3969">
            <v>52.14</v>
          </cell>
          <cell r="AM3969">
            <v>23.69</v>
          </cell>
          <cell r="AN3969">
            <v>32.83</v>
          </cell>
          <cell r="AO3969">
            <v>27.9</v>
          </cell>
          <cell r="AP3969">
            <v>15.39</v>
          </cell>
          <cell r="AQ3969">
            <v>25.17</v>
          </cell>
          <cell r="AR3969">
            <v>21.290402241221098</v>
          </cell>
          <cell r="AS3969">
            <v>22.610784441504681</v>
          </cell>
          <cell r="AT3969">
            <v>23.109891075515083</v>
          </cell>
          <cell r="AU3969">
            <v>23.757577236712308</v>
          </cell>
          <cell r="AV3969">
            <v>24.45577649115528</v>
          </cell>
          <cell r="AW3969">
            <v>25.302502103705848</v>
          </cell>
          <cell r="AX3969">
            <v>26.200452144645332</v>
          </cell>
          <cell r="AY3969">
            <v>27.117291006353632</v>
          </cell>
          <cell r="AZ3969">
            <v>28.030327289644962</v>
          </cell>
          <cell r="BA3969">
            <v>28.967678610837769</v>
          </cell>
          <cell r="BB3969">
            <v>29.969939849586336</v>
          </cell>
          <cell r="BC3969">
            <v>30.993955861031132</v>
          </cell>
          <cell r="BD3969">
            <v>31.808753727006582</v>
          </cell>
          <cell r="BE3969">
            <v>32.524126171524806</v>
          </cell>
          <cell r="BF3969">
            <v>33.256225069754976</v>
          </cell>
          <cell r="BG3969">
            <v>34.004471929864323</v>
          </cell>
          <cell r="BH3969">
            <v>34.769326949715008</v>
          </cell>
          <cell r="BI3969">
            <v>35.551807731061373</v>
          </cell>
          <cell r="BJ3969">
            <v>36.351735644951439</v>
          </cell>
          <cell r="BK3969">
            <v>37.169575267347938</v>
          </cell>
          <cell r="BL3969">
            <v>38.005851804680006</v>
          </cell>
          <cell r="BM3969">
            <v>38.861283979534491</v>
          </cell>
          <cell r="BN3969">
            <v>39.735303342393017</v>
          </cell>
          <cell r="BO3969">
            <v>40.629328900868941</v>
          </cell>
          <cell r="BP3969">
            <v>41.543736171494857</v>
          </cell>
          <cell r="BQ3969">
            <v>42.478611574344342</v>
          </cell>
          <cell r="BR3969">
            <v>43.434188806145499</v>
          </cell>
          <cell r="BS3969">
            <v>44.411494531977411</v>
          </cell>
          <cell r="BT3969">
            <v>45.410766045426392</v>
          </cell>
          <cell r="BU3969">
            <v>46.432239334985141</v>
          </cell>
          <cell r="BV3969">
            <v>47.477106171786744</v>
          </cell>
          <cell r="BW3969">
            <v>48.545301072617022</v>
          </cell>
          <cell r="BX3969">
            <v>49.637527389859997</v>
          </cell>
          <cell r="BY3969">
            <v>50.754368998332723</v>
          </cell>
          <cell r="BZ3969">
            <v>51.896529792454217</v>
          </cell>
          <cell r="CA3969">
            <v>53.063959616497257</v>
          </cell>
          <cell r="CB3969">
            <v>54.258005549344318</v>
          </cell>
          <cell r="EM3969">
            <v>25.05</v>
          </cell>
          <cell r="EN3969">
            <v>25.73</v>
          </cell>
          <cell r="EO3969">
            <v>26.82</v>
          </cell>
          <cell r="EP3969">
            <v>14.81</v>
          </cell>
          <cell r="EQ3969">
            <v>23.91</v>
          </cell>
          <cell r="ER3969">
            <v>20.488034905294636</v>
          </cell>
          <cell r="ES3969">
            <v>21.75865611297494</v>
          </cell>
          <cell r="ET3969">
            <v>22.238953010290992</v>
          </cell>
          <cell r="EU3969">
            <v>22.86222994643985</v>
          </cell>
          <cell r="EV3969">
            <v>23.534116298506152</v>
          </cell>
          <cell r="EW3969">
            <v>24.348931524099001</v>
          </cell>
          <cell r="EX3969">
            <v>25.213040692800348</v>
          </cell>
          <cell r="EY3969">
            <v>26.095326822878317</v>
          </cell>
          <cell r="EZ3969">
            <v>26.973953681588167</v>
          </cell>
          <cell r="FA3969">
            <v>27.87597922199528</v>
          </cell>
          <cell r="FB3969">
            <v>28.840468432252997</v>
          </cell>
          <cell r="FC3969">
            <v>29.82589254723009</v>
          </cell>
          <cell r="FD3969">
            <v>30.609983281154481</v>
          </cell>
          <cell r="FE3969">
            <v>31.298395620551162</v>
          </cell>
          <cell r="FF3969">
            <v>32.002904046983183</v>
          </cell>
          <cell r="FG3969">
            <v>32.722951870129343</v>
          </cell>
          <cell r="FH3969">
            <v>33.458981944462593</v>
          </cell>
          <cell r="FI3969">
            <v>34.211973521573682</v>
          </cell>
          <cell r="FJ3969">
            <v>34.981754704465942</v>
          </cell>
          <cell r="FK3969">
            <v>35.768772560716243</v>
          </cell>
          <cell r="FL3969">
            <v>36.573532503399015</v>
          </cell>
          <cell r="FM3969">
            <v>37.396726168739818</v>
          </cell>
          <cell r="FN3969">
            <v>38.237806530269047</v>
          </cell>
          <cell r="FO3969">
            <v>39.098139117730284</v>
          </cell>
          <cell r="FP3969">
            <v>39.978085295636049</v>
          </cell>
          <cell r="FQ3969">
            <v>40.877728227163075</v>
          </cell>
          <cell r="FR3969">
            <v>41.797292801755354</v>
          </cell>
          <cell r="FS3969">
            <v>42.737766992760591</v>
          </cell>
          <cell r="FT3969">
            <v>43.699379150926895</v>
          </cell>
          <cell r="FU3969">
            <v>44.682356371093562</v>
          </cell>
          <cell r="FV3969">
            <v>45.687845510341887</v>
          </cell>
          <cell r="FW3969">
            <v>46.71578355331112</v>
          </cell>
          <cell r="FX3969">
            <v>47.766847345277881</v>
          </cell>
          <cell r="FY3969">
            <v>48.841598756680156</v>
          </cell>
          <cell r="FZ3969">
            <v>49.940715154402014</v>
          </cell>
          <cell r="GA3969">
            <v>51.064148272925564</v>
          </cell>
          <cell r="GB3969">
            <v>52.213194424027897</v>
          </cell>
          <cell r="ID3969" t="str">
            <v>Off</v>
          </cell>
        </row>
        <row r="3970">
          <cell r="B3970">
            <v>6</v>
          </cell>
          <cell r="D3970">
            <v>3</v>
          </cell>
          <cell r="AD3970">
            <v>12.03</v>
          </cell>
          <cell r="AE3970">
            <v>17.38</v>
          </cell>
          <cell r="AF3970">
            <v>12.01</v>
          </cell>
          <cell r="AG3970">
            <v>20.21</v>
          </cell>
          <cell r="AH3970">
            <v>5.43</v>
          </cell>
          <cell r="AI3970">
            <v>33.200000000000003</v>
          </cell>
          <cell r="AJ3970">
            <v>21.8</v>
          </cell>
          <cell r="AK3970">
            <v>25.37</v>
          </cell>
          <cell r="AL3970">
            <v>47.57</v>
          </cell>
          <cell r="AM3970">
            <v>21.5</v>
          </cell>
          <cell r="AN3970">
            <v>30.7</v>
          </cell>
          <cell r="AO3970">
            <v>25.29</v>
          </cell>
          <cell r="AP3970">
            <v>11.79</v>
          </cell>
          <cell r="AQ3970">
            <v>23.88</v>
          </cell>
          <cell r="AR3970">
            <v>19.033631203946616</v>
          </cell>
          <cell r="AS3970">
            <v>20.189299061198113</v>
          </cell>
          <cell r="AT3970">
            <v>20.636110662333557</v>
          </cell>
          <cell r="AU3970">
            <v>21.211909634052191</v>
          </cell>
          <cell r="AV3970">
            <v>21.832412759326747</v>
          </cell>
          <cell r="AW3970">
            <v>22.583097534446722</v>
          </cell>
          <cell r="AX3970">
            <v>23.378829594435679</v>
          </cell>
          <cell r="AY3970">
            <v>24.191312827877489</v>
          </cell>
          <cell r="AZ3970">
            <v>25.000699909603952</v>
          </cell>
          <cell r="BA3970">
            <v>25.831596188831369</v>
          </cell>
          <cell r="BB3970">
            <v>26.719535129198142</v>
          </cell>
          <cell r="BC3970">
            <v>27.626756809605538</v>
          </cell>
          <cell r="BD3970">
            <v>28.351129093739516</v>
          </cell>
          <cell r="BE3970">
            <v>28.988748506817558</v>
          </cell>
          <cell r="BF3970">
            <v>29.641259747946812</v>
          </cell>
          <cell r="BG3970">
            <v>30.308172968376969</v>
          </cell>
          <cell r="BH3970">
            <v>30.989894662113279</v>
          </cell>
          <cell r="BI3970">
            <v>31.687314931519403</v>
          </cell>
          <cell r="BJ3970">
            <v>32.400290128093417</v>
          </cell>
          <cell r="BK3970">
            <v>33.12923113306708</v>
          </cell>
          <cell r="BL3970">
            <v>33.87460629498274</v>
          </cell>
          <cell r="BM3970">
            <v>34.637044979174043</v>
          </cell>
          <cell r="BN3970">
            <v>35.416067456199052</v>
          </cell>
          <cell r="BO3970">
            <v>36.212912040990091</v>
          </cell>
          <cell r="BP3970">
            <v>37.027916963443218</v>
          </cell>
          <cell r="BQ3970">
            <v>37.861167603512882</v>
          </cell>
          <cell r="BR3970">
            <v>38.712878481961795</v>
          </cell>
          <cell r="BS3970">
            <v>39.583949745855264</v>
          </cell>
          <cell r="BT3970">
            <v>40.47459952120596</v>
          </cell>
          <cell r="BU3970">
            <v>41.385045055582026</v>
          </cell>
          <cell r="BV3970">
            <v>42.316331605671834</v>
          </cell>
          <cell r="BW3970">
            <v>43.268413140558749</v>
          </cell>
          <cell r="BX3970">
            <v>44.241916533873507</v>
          </cell>
          <cell r="BY3970">
            <v>45.237355959081839</v>
          </cell>
          <cell r="BZ3970">
            <v>46.255359318709132</v>
          </cell>
          <cell r="CA3970">
            <v>47.295894979033385</v>
          </cell>
          <cell r="CB3970">
            <v>48.360145735084686</v>
          </cell>
          <cell r="EM3970">
            <v>21.8</v>
          </cell>
          <cell r="EN3970">
            <v>25.3</v>
          </cell>
          <cell r="EO3970">
            <v>24.44</v>
          </cell>
          <cell r="EP3970">
            <v>11.23</v>
          </cell>
          <cell r="EQ3970">
            <v>23.03</v>
          </cell>
          <cell r="ER3970">
            <v>18.129574081452123</v>
          </cell>
          <cell r="ES3970">
            <v>19.230350166009742</v>
          </cell>
          <cell r="ET3970">
            <v>19.655939163528913</v>
          </cell>
          <cell r="EU3970">
            <v>20.204388905038687</v>
          </cell>
          <cell r="EV3970">
            <v>20.795419447603003</v>
          </cell>
          <cell r="EW3970">
            <v>21.510448287687591</v>
          </cell>
          <cell r="EX3970">
            <v>22.268384762130001</v>
          </cell>
          <cell r="EY3970">
            <v>23.042276764806129</v>
          </cell>
          <cell r="EZ3970">
            <v>23.813219676408178</v>
          </cell>
          <cell r="FA3970">
            <v>24.604650144238875</v>
          </cell>
          <cell r="FB3970">
            <v>25.450413867760407</v>
          </cell>
          <cell r="FC3970">
            <v>26.314544442058544</v>
          </cell>
          <cell r="FD3970">
            <v>27.004510578684886</v>
          </cell>
          <cell r="FE3970">
            <v>27.6118444216761</v>
          </cell>
          <cell r="FF3970">
            <v>28.233362762463337</v>
          </cell>
          <cell r="FG3970">
            <v>28.868599019073233</v>
          </cell>
          <cell r="FH3970">
            <v>29.517940377907735</v>
          </cell>
          <cell r="FI3970">
            <v>30.182234663355636</v>
          </cell>
          <cell r="FJ3970">
            <v>30.861345049914259</v>
          </cell>
          <cell r="FK3970">
            <v>31.555662902828104</v>
          </cell>
          <cell r="FL3970">
            <v>32.265634325076867</v>
          </cell>
          <cell r="FM3970">
            <v>32.991858788475362</v>
          </cell>
          <cell r="FN3970">
            <v>33.733879349712929</v>
          </cell>
          <cell r="FO3970">
            <v>34.492875506388359</v>
          </cell>
          <cell r="FP3970">
            <v>35.26916942319486</v>
          </cell>
          <cell r="FQ3970">
            <v>36.062842424720081</v>
          </cell>
          <cell r="FR3970">
            <v>36.874098842445377</v>
          </cell>
          <cell r="FS3970">
            <v>37.703796068359175</v>
          </cell>
          <cell r="FT3970">
            <v>38.552141867951057</v>
          </cell>
          <cell r="FU3970">
            <v>39.419343169990348</v>
          </cell>
          <cell r="FV3970">
            <v>40.306395583689124</v>
          </cell>
          <cell r="FW3970">
            <v>41.213255264501683</v>
          </cell>
          <cell r="FX3970">
            <v>42.140519310890546</v>
          </cell>
          <cell r="FY3970">
            <v>43.088677474172108</v>
          </cell>
          <cell r="FZ3970">
            <v>44.058327832833214</v>
          </cell>
          <cell r="GA3970">
            <v>45.049440255686598</v>
          </cell>
          <cell r="GB3970">
            <v>46.063141357506453</v>
          </cell>
          <cell r="ID3970" t="str">
            <v>Off</v>
          </cell>
        </row>
        <row r="3971">
          <cell r="B3971">
            <v>6</v>
          </cell>
          <cell r="D3971">
            <v>4</v>
          </cell>
          <cell r="AD3971">
            <v>11.8</v>
          </cell>
          <cell r="AE3971">
            <v>16</v>
          </cell>
          <cell r="AF3971">
            <v>12</v>
          </cell>
          <cell r="AG3971">
            <v>19.09</v>
          </cell>
          <cell r="AH3971">
            <v>3.85</v>
          </cell>
          <cell r="AI3971">
            <v>30.5</v>
          </cell>
          <cell r="AJ3971">
            <v>19.12</v>
          </cell>
          <cell r="AK3971">
            <v>24.03</v>
          </cell>
          <cell r="AL3971">
            <v>43.85</v>
          </cell>
          <cell r="AM3971">
            <v>16.79</v>
          </cell>
          <cell r="AN3971">
            <v>29.3</v>
          </cell>
          <cell r="AO3971">
            <v>22.82</v>
          </cell>
          <cell r="AP3971">
            <v>10</v>
          </cell>
          <cell r="AQ3971">
            <v>22.18</v>
          </cell>
          <cell r="AR3971">
            <v>17.277897889868278</v>
          </cell>
          <cell r="AS3971">
            <v>18.301110609062093</v>
          </cell>
          <cell r="AT3971">
            <v>18.708637200719402</v>
          </cell>
          <cell r="AU3971">
            <v>19.229539148293554</v>
          </cell>
          <cell r="AV3971">
            <v>19.791571872988474</v>
          </cell>
          <cell r="AW3971">
            <v>20.471155243628548</v>
          </cell>
          <cell r="AX3971">
            <v>21.191454931921829</v>
          </cell>
          <cell r="AY3971">
            <v>21.926915601750437</v>
          </cell>
          <cell r="AZ3971">
            <v>22.659632238904308</v>
          </cell>
          <cell r="BA3971">
            <v>23.411805792048952</v>
          </cell>
          <cell r="BB3971">
            <v>24.215526176425911</v>
          </cell>
          <cell r="BC3971">
            <v>25.036703994267377</v>
          </cell>
          <cell r="BD3971">
            <v>25.692821113257786</v>
          </cell>
          <cell r="BE3971">
            <v>26.270663425327847</v>
          </cell>
          <cell r="BF3971">
            <v>26.861983425615833</v>
          </cell>
          <cell r="BG3971">
            <v>27.466366425562939</v>
          </cell>
          <cell r="BH3971">
            <v>28.084174946419068</v>
          </cell>
          <cell r="BI3971">
            <v>28.716197304038346</v>
          </cell>
          <cell r="BJ3971">
            <v>29.362321069950887</v>
          </cell>
          <cell r="BK3971">
            <v>30.022913160492052</v>
          </cell>
          <cell r="BL3971">
            <v>30.698403121433017</v>
          </cell>
          <cell r="BM3971">
            <v>31.389344587271744</v>
          </cell>
          <cell r="BN3971">
            <v>32.095333051673038</v>
          </cell>
          <cell r="BO3971">
            <v>32.81746147577968</v>
          </cell>
          <cell r="BP3971">
            <v>33.556042713264588</v>
          </cell>
          <cell r="BQ3971">
            <v>34.311161316297103</v>
          </cell>
          <cell r="BR3971">
            <v>35.083018693522064</v>
          </cell>
          <cell r="BS3971">
            <v>35.872413986083082</v>
          </cell>
          <cell r="BT3971">
            <v>36.679552214617438</v>
          </cell>
          <cell r="BU3971">
            <v>37.504637859368529</v>
          </cell>
          <cell r="BV3971">
            <v>38.348601408737323</v>
          </cell>
          <cell r="BW3971">
            <v>39.211410161727599</v>
          </cell>
          <cell r="BX3971">
            <v>40.093638723312552</v>
          </cell>
          <cell r="BY3971">
            <v>40.995739031211457</v>
          </cell>
          <cell r="BZ3971">
            <v>41.918287106773064</v>
          </cell>
          <cell r="CA3971">
            <v>42.86126390717935</v>
          </cell>
          <cell r="CB3971">
            <v>43.825725463460522</v>
          </cell>
          <cell r="EM3971">
            <v>16.55</v>
          </cell>
          <cell r="EN3971">
            <v>25.22</v>
          </cell>
          <cell r="EO3971">
            <v>22.11</v>
          </cell>
          <cell r="EP3971">
            <v>9.43</v>
          </cell>
          <cell r="EQ3971">
            <v>21.44</v>
          </cell>
          <cell r="ER3971">
            <v>16.293057710145785</v>
          </cell>
          <cell r="ES3971">
            <v>17.257947304345553</v>
          </cell>
          <cell r="ET3971">
            <v>17.642244880278394</v>
          </cell>
          <cell r="EU3971">
            <v>18.133455416840821</v>
          </cell>
          <cell r="EV3971">
            <v>18.663452276228131</v>
          </cell>
          <cell r="EW3971">
            <v>19.304299394741719</v>
          </cell>
          <cell r="EX3971">
            <v>19.983542000802284</v>
          </cell>
          <cell r="EY3971">
            <v>20.677081412450661</v>
          </cell>
          <cell r="EZ3971">
            <v>21.36803320128676</v>
          </cell>
          <cell r="FA3971">
            <v>22.07733286190216</v>
          </cell>
          <cell r="FB3971">
            <v>22.835241184369632</v>
          </cell>
          <cell r="FC3971">
            <v>23.609611866594136</v>
          </cell>
          <cell r="FD3971">
            <v>24.228330309802089</v>
          </cell>
          <cell r="FE3971">
            <v>24.773235610084157</v>
          </cell>
          <cell r="FF3971">
            <v>25.33085037035573</v>
          </cell>
          <cell r="FG3971">
            <v>25.900783539305849</v>
          </cell>
          <cell r="FH3971">
            <v>26.483376974473181</v>
          </cell>
          <cell r="FI3971">
            <v>27.079374057708158</v>
          </cell>
          <cell r="FJ3971">
            <v>27.688668768963684</v>
          </cell>
          <cell r="FK3971">
            <v>28.311607110344003</v>
          </cell>
          <cell r="FL3971">
            <v>28.948594143511333</v>
          </cell>
          <cell r="FM3971">
            <v>29.600151945797254</v>
          </cell>
          <cell r="FN3971">
            <v>30.265899067727673</v>
          </cell>
          <cell r="FO3971">
            <v>30.946866171660236</v>
          </cell>
          <cell r="FP3971">
            <v>31.643348278608507</v>
          </cell>
          <cell r="FQ3971">
            <v>32.355425121268169</v>
          </cell>
          <cell r="FR3971">
            <v>33.083286627991306</v>
          </cell>
          <cell r="FS3971">
            <v>33.827686388876344</v>
          </cell>
          <cell r="FT3971">
            <v>34.588817738384243</v>
          </cell>
          <cell r="FU3971">
            <v>35.366873501384518</v>
          </cell>
          <cell r="FV3971">
            <v>36.162731128439297</v>
          </cell>
          <cell r="FW3971">
            <v>36.976359782509121</v>
          </cell>
          <cell r="FX3971">
            <v>37.808301316083735</v>
          </cell>
          <cell r="FY3971">
            <v>38.658981906432402</v>
          </cell>
          <cell r="FZ3971">
            <v>39.528944741686999</v>
          </cell>
          <cell r="GA3971">
            <v>40.418171864470125</v>
          </cell>
          <cell r="GB3971">
            <v>41.327659112043271</v>
          </cell>
          <cell r="ID3971" t="str">
            <v>Off</v>
          </cell>
        </row>
        <row r="3972">
          <cell r="B3972">
            <v>6</v>
          </cell>
          <cell r="D3972">
            <v>5</v>
          </cell>
          <cell r="AD3972">
            <v>11.93</v>
          </cell>
          <cell r="AE3972">
            <v>17.61</v>
          </cell>
          <cell r="AF3972">
            <v>11.01</v>
          </cell>
          <cell r="AG3972">
            <v>19</v>
          </cell>
          <cell r="AH3972">
            <v>6.08</v>
          </cell>
          <cell r="AI3972">
            <v>31.38</v>
          </cell>
          <cell r="AJ3972">
            <v>20.420000000000002</v>
          </cell>
          <cell r="AK3972">
            <v>24.45</v>
          </cell>
          <cell r="AL3972">
            <v>41.92</v>
          </cell>
          <cell r="AM3972">
            <v>14.13</v>
          </cell>
          <cell r="AN3972">
            <v>29.66</v>
          </cell>
          <cell r="AO3972">
            <v>23.67</v>
          </cell>
          <cell r="AP3972">
            <v>11.17</v>
          </cell>
          <cell r="AQ3972">
            <v>23.03</v>
          </cell>
          <cell r="AR3972">
            <v>17.740021230285709</v>
          </cell>
          <cell r="AS3972">
            <v>18.797339110287623</v>
          </cell>
          <cell r="AT3972">
            <v>19.215452049205915</v>
          </cell>
          <cell r="AU3972">
            <v>19.750984538047824</v>
          </cell>
          <cell r="AV3972">
            <v>20.328754728112994</v>
          </cell>
          <cell r="AW3972">
            <v>21.027688781905013</v>
          </cell>
          <cell r="AX3972">
            <v>21.768562608960707</v>
          </cell>
          <cell r="AY3972">
            <v>22.525028786012381</v>
          </cell>
          <cell r="AZ3972">
            <v>23.278623514736353</v>
          </cell>
          <cell r="BA3972">
            <v>24.052238312678583</v>
          </cell>
          <cell r="BB3972">
            <v>24.878956387262164</v>
          </cell>
          <cell r="BC3972">
            <v>25.72362955100667</v>
          </cell>
          <cell r="BD3972">
            <v>26.398080419081133</v>
          </cell>
          <cell r="BE3972">
            <v>26.991782068727694</v>
          </cell>
          <cell r="BF3972">
            <v>27.599335936494555</v>
          </cell>
          <cell r="BG3972">
            <v>28.220308641141479</v>
          </cell>
          <cell r="BH3972">
            <v>28.855073892337209</v>
          </cell>
          <cell r="BI3972">
            <v>29.504446340702071</v>
          </cell>
          <cell r="BJ3972">
            <v>30.168306045016241</v>
          </cell>
          <cell r="BK3972">
            <v>30.847031108098896</v>
          </cell>
          <cell r="BL3972">
            <v>31.541062244381393</v>
          </cell>
          <cell r="BM3972">
            <v>32.250971928597494</v>
          </cell>
          <cell r="BN3972">
            <v>32.976336945701142</v>
          </cell>
          <cell r="BO3972">
            <v>33.718287674749099</v>
          </cell>
          <cell r="BP3972">
            <v>34.477144287549919</v>
          </cell>
          <cell r="BQ3972">
            <v>35.252991550883053</v>
          </cell>
          <cell r="BR3972">
            <v>36.046034642371822</v>
          </cell>
          <cell r="BS3972">
            <v>36.857098835475362</v>
          </cell>
          <cell r="BT3972">
            <v>37.686392918072357</v>
          </cell>
          <cell r="BU3972">
            <v>38.534125049747189</v>
          </cell>
          <cell r="BV3972">
            <v>39.401255789245404</v>
          </cell>
          <cell r="BW3972">
            <v>40.287748609761046</v>
          </cell>
          <cell r="BX3972">
            <v>41.194193145676422</v>
          </cell>
          <cell r="BY3972">
            <v>42.121056306853518</v>
          </cell>
          <cell r="BZ3972">
            <v>43.06892904359443</v>
          </cell>
          <cell r="CA3972">
            <v>44.037788679101709</v>
          </cell>
          <cell r="CB3972">
            <v>45.028724793773449</v>
          </cell>
          <cell r="EM3972">
            <v>13.95</v>
          </cell>
          <cell r="EN3972">
            <v>25.51</v>
          </cell>
          <cell r="EO3972">
            <v>22.93</v>
          </cell>
          <cell r="EP3972">
            <v>10.55</v>
          </cell>
          <cell r="EQ3972">
            <v>22.26</v>
          </cell>
          <cell r="ER3972">
            <v>16.755346820010228</v>
          </cell>
          <cell r="ES3972">
            <v>17.753977404971749</v>
          </cell>
          <cell r="ET3972">
            <v>18.148882642714629</v>
          </cell>
          <cell r="EU3972">
            <v>18.654689962077398</v>
          </cell>
          <cell r="EV3972">
            <v>19.200390544457665</v>
          </cell>
          <cell r="EW3972">
            <v>19.860529691056215</v>
          </cell>
          <cell r="EX3972">
            <v>20.560280709448119</v>
          </cell>
          <cell r="EY3972">
            <v>21.274758611676869</v>
          </cell>
          <cell r="EZ3972">
            <v>21.98652444766952</v>
          </cell>
          <cell r="FA3972">
            <v>22.717199122538862</v>
          </cell>
          <cell r="FB3972">
            <v>23.498029533179576</v>
          </cell>
          <cell r="FC3972">
            <v>24.295818421049272</v>
          </cell>
          <cell r="FD3972">
            <v>24.932833341209129</v>
          </cell>
          <cell r="FE3972">
            <v>25.493581094456328</v>
          </cell>
          <cell r="FF3972">
            <v>26.067412187109898</v>
          </cell>
          <cell r="FG3972">
            <v>26.65391729311035</v>
          </cell>
          <cell r="FH3972">
            <v>27.253449379065138</v>
          </cell>
          <cell r="FI3972">
            <v>27.866777877744571</v>
          </cell>
          <cell r="FJ3972">
            <v>28.493789505364489</v>
          </cell>
          <cell r="FK3972">
            <v>29.134841377837365</v>
          </cell>
          <cell r="FL3972">
            <v>29.790349747379025</v>
          </cell>
          <cell r="FM3972">
            <v>30.460855313044188</v>
          </cell>
          <cell r="FN3972">
            <v>31.145958350684609</v>
          </cell>
          <cell r="FO3972">
            <v>31.846726496741542</v>
          </cell>
          <cell r="FP3972">
            <v>32.563462151625039</v>
          </cell>
          <cell r="FQ3972">
            <v>33.29624537706502</v>
          </cell>
          <cell r="FR3972">
            <v>34.045269962132743</v>
          </cell>
          <cell r="FS3972">
            <v>34.811315372807975</v>
          </cell>
          <cell r="FT3972">
            <v>35.594578808027165</v>
          </cell>
          <cell r="FU3972">
            <v>36.395256873306437</v>
          </cell>
          <cell r="FV3972">
            <v>37.214256810791319</v>
          </cell>
          <cell r="FW3972">
            <v>38.051544121126149</v>
          </cell>
          <cell r="FX3972">
            <v>38.907675710553832</v>
          </cell>
          <cell r="FY3972">
            <v>39.783092572721991</v>
          </cell>
          <cell r="FZ3972">
            <v>40.678352856752127</v>
          </cell>
          <cell r="GA3972">
            <v>41.593435144541012</v>
          </cell>
          <cell r="GB3972">
            <v>42.529368538434191</v>
          </cell>
          <cell r="ID3972" t="str">
            <v>Off</v>
          </cell>
        </row>
        <row r="3973">
          <cell r="B3973">
            <v>6</v>
          </cell>
          <cell r="D3973">
            <v>6</v>
          </cell>
          <cell r="AD3973">
            <v>12.9</v>
          </cell>
          <cell r="AE3973">
            <v>18.920000000000002</v>
          </cell>
          <cell r="AF3973">
            <v>13.81</v>
          </cell>
          <cell r="AG3973">
            <v>20.04</v>
          </cell>
          <cell r="AH3973">
            <v>15.51</v>
          </cell>
          <cell r="AI3973">
            <v>34.299999999999997</v>
          </cell>
          <cell r="AJ3973">
            <v>26.35</v>
          </cell>
          <cell r="AK3973">
            <v>27.84</v>
          </cell>
          <cell r="AL3973">
            <v>43.17</v>
          </cell>
          <cell r="AM3973">
            <v>13.19</v>
          </cell>
          <cell r="AN3973">
            <v>32.94</v>
          </cell>
          <cell r="AO3973">
            <v>27.8</v>
          </cell>
          <cell r="AP3973">
            <v>16.010000000000002</v>
          </cell>
          <cell r="AQ3973">
            <v>25.08</v>
          </cell>
          <cell r="AR3973">
            <v>20.315100198620819</v>
          </cell>
          <cell r="AS3973">
            <v>21.564779597117486</v>
          </cell>
          <cell r="AT3973">
            <v>22.041129727975349</v>
          </cell>
          <cell r="AU3973">
            <v>22.657633578696743</v>
          </cell>
          <cell r="AV3973">
            <v>23.322034458449053</v>
          </cell>
          <cell r="AW3973">
            <v>24.126850471289117</v>
          </cell>
          <cell r="AX3973">
            <v>24.980168336495147</v>
          </cell>
          <cell r="AY3973">
            <v>25.851443064596552</v>
          </cell>
          <cell r="AZ3973">
            <v>26.7192425610363</v>
          </cell>
          <cell r="BA3973">
            <v>27.610129916774305</v>
          </cell>
          <cell r="BB3973">
            <v>28.562457449607429</v>
          </cell>
          <cell r="BC3973">
            <v>29.535460491499496</v>
          </cell>
          <cell r="BD3973">
            <v>30.310945493427809</v>
          </cell>
          <cell r="BE3973">
            <v>30.992635953659317</v>
          </cell>
          <cell r="BF3973">
            <v>31.690258532024647</v>
          </cell>
          <cell r="BG3973">
            <v>32.403272353234847</v>
          </cell>
          <cell r="BH3973">
            <v>33.132114650904029</v>
          </cell>
          <cell r="BI3973">
            <v>33.877748215430287</v>
          </cell>
          <cell r="BJ3973">
            <v>34.640009087914827</v>
          </cell>
          <cell r="BK3973">
            <v>35.419338883931445</v>
          </cell>
          <cell r="BL3973">
            <v>36.216237631210902</v>
          </cell>
          <cell r="BM3973">
            <v>37.031386128833688</v>
          </cell>
          <cell r="BN3973">
            <v>37.864253576762763</v>
          </cell>
          <cell r="BO3973">
            <v>38.716181426734536</v>
          </cell>
          <cell r="BP3973">
            <v>39.587528675600552</v>
          </cell>
          <cell r="BQ3973">
            <v>40.478381296005011</v>
          </cell>
          <cell r="BR3973">
            <v>41.388964495716692</v>
          </cell>
          <cell r="BS3973">
            <v>42.320250550668504</v>
          </cell>
          <cell r="BT3973">
            <v>43.27246826909019</v>
          </cell>
          <cell r="BU3973">
            <v>44.245845337817642</v>
          </cell>
          <cell r="BV3973">
            <v>45.24151029663345</v>
          </cell>
          <cell r="BW3973">
            <v>46.259406270389434</v>
          </cell>
          <cell r="BX3973">
            <v>47.300202752393744</v>
          </cell>
          <cell r="BY3973">
            <v>48.36445438925837</v>
          </cell>
          <cell r="BZ3973">
            <v>49.452831425758276</v>
          </cell>
          <cell r="CA3973">
            <v>50.565291913895109</v>
          </cell>
          <cell r="CB3973">
            <v>51.7031118176386</v>
          </cell>
          <cell r="EM3973">
            <v>13.08</v>
          </cell>
          <cell r="EN3973">
            <v>25.97</v>
          </cell>
          <cell r="EO3973">
            <v>26.9</v>
          </cell>
          <cell r="EP3973">
            <v>15.28</v>
          </cell>
          <cell r="EQ3973">
            <v>23.98</v>
          </cell>
          <cell r="ER3973">
            <v>19.38880268800288</v>
          </cell>
          <cell r="ES3973">
            <v>20.581501077074027</v>
          </cell>
          <cell r="ET3973">
            <v>21.036131308148864</v>
          </cell>
          <cell r="EU3973">
            <v>21.624524739693079</v>
          </cell>
          <cell r="EV3973">
            <v>22.258631263279295</v>
          </cell>
          <cell r="EW3973">
            <v>23.026750481030462</v>
          </cell>
          <cell r="EX3973">
            <v>23.841160036330155</v>
          </cell>
          <cell r="EY3973">
            <v>24.672707684386964</v>
          </cell>
          <cell r="EZ3973">
            <v>25.500938559190171</v>
          </cell>
          <cell r="FA3973">
            <v>26.35120456766467</v>
          </cell>
          <cell r="FB3973">
            <v>27.26010929606505</v>
          </cell>
          <cell r="FC3973">
            <v>28.188746802630373</v>
          </cell>
          <cell r="FD3973">
            <v>28.928872400972946</v>
          </cell>
          <cell r="FE3973">
            <v>29.579480160644241</v>
          </cell>
          <cell r="FF3973">
            <v>30.245293589590041</v>
          </cell>
          <cell r="FG3973">
            <v>30.925796474542686</v>
          </cell>
          <cell r="FH3973">
            <v>31.621406112792847</v>
          </cell>
          <cell r="FI3973">
            <v>32.333041394864132</v>
          </cell>
          <cell r="FJ3973">
            <v>33.060545837810025</v>
          </cell>
          <cell r="FK3973">
            <v>33.804340921078854</v>
          </cell>
          <cell r="FL3973">
            <v>34.564903872885857</v>
          </cell>
          <cell r="FM3973">
            <v>35.342884450254758</v>
          </cell>
          <cell r="FN3973">
            <v>36.137776055773578</v>
          </cell>
          <cell r="FO3973">
            <v>36.950858975671686</v>
          </cell>
          <cell r="FP3973">
            <v>37.7824758377999</v>
          </cell>
          <cell r="FQ3973">
            <v>38.632708694750562</v>
          </cell>
          <cell r="FR3973">
            <v>39.501772485605933</v>
          </cell>
          <cell r="FS3973">
            <v>40.390595153917218</v>
          </cell>
          <cell r="FT3973">
            <v>41.299395075059216</v>
          </cell>
          <cell r="FU3973">
            <v>42.228389554144506</v>
          </cell>
          <cell r="FV3973">
            <v>43.178655673489011</v>
          </cell>
          <cell r="FW3973">
            <v>44.150139151252375</v>
          </cell>
          <cell r="FX3973">
            <v>45.143478954189654</v>
          </cell>
          <cell r="FY3973">
            <v>46.159204438967386</v>
          </cell>
          <cell r="FZ3973">
            <v>47.197955289543188</v>
          </cell>
          <cell r="GA3973">
            <v>48.2596914706007</v>
          </cell>
          <cell r="GB3973">
            <v>49.34563076661572</v>
          </cell>
          <cell r="ID3973" t="str">
            <v>Off</v>
          </cell>
        </row>
        <row r="3974">
          <cell r="B3974">
            <v>6</v>
          </cell>
          <cell r="D3974">
            <v>7</v>
          </cell>
          <cell r="AD3974">
            <v>12.04</v>
          </cell>
          <cell r="AE3974">
            <v>22</v>
          </cell>
          <cell r="AF3974">
            <v>16.760000000000002</v>
          </cell>
          <cell r="AG3974">
            <v>21.09</v>
          </cell>
          <cell r="AH3974">
            <v>20.18</v>
          </cell>
          <cell r="AI3974">
            <v>40.28</v>
          </cell>
          <cell r="AJ3974">
            <v>28.88</v>
          </cell>
          <cell r="AK3974">
            <v>31.49</v>
          </cell>
          <cell r="AL3974">
            <v>43.6</v>
          </cell>
          <cell r="AM3974">
            <v>13.43</v>
          </cell>
          <cell r="AN3974">
            <v>37.75</v>
          </cell>
          <cell r="AO3974">
            <v>32.76</v>
          </cell>
          <cell r="AP3974">
            <v>21.4</v>
          </cell>
          <cell r="AQ3974">
            <v>26.36</v>
          </cell>
          <cell r="AR3974">
            <v>25.657140953117505</v>
          </cell>
          <cell r="AS3974">
            <v>27.291541540573107</v>
          </cell>
          <cell r="AT3974">
            <v>27.893361428164269</v>
          </cell>
          <cell r="AU3974">
            <v>28.681267988418778</v>
          </cell>
          <cell r="AV3974">
            <v>29.531958187649209</v>
          </cell>
          <cell r="AW3974">
            <v>30.568458579863844</v>
          </cell>
          <cell r="AX3974">
            <v>31.668653105754586</v>
          </cell>
          <cell r="AY3974">
            <v>32.791952078473372</v>
          </cell>
          <cell r="AZ3974">
            <v>33.909866430514427</v>
          </cell>
          <cell r="BA3974">
            <v>35.057667289536923</v>
          </cell>
          <cell r="BB3974">
            <v>36.286281499782042</v>
          </cell>
          <cell r="BC3974">
            <v>37.541540399807424</v>
          </cell>
          <cell r="BD3974">
            <v>38.533589227100094</v>
          </cell>
          <cell r="BE3974">
            <v>39.40018731106499</v>
          </cell>
          <cell r="BF3974">
            <v>40.287076106854819</v>
          </cell>
          <cell r="BG3974">
            <v>41.193512354551352</v>
          </cell>
          <cell r="BH3974">
            <v>42.120057778144357</v>
          </cell>
          <cell r="BI3974">
            <v>43.067973858239945</v>
          </cell>
          <cell r="BJ3974">
            <v>44.037018644731788</v>
          </cell>
          <cell r="BK3974">
            <v>45.027758222879029</v>
          </cell>
          <cell r="BL3974">
            <v>46.040833734163044</v>
          </cell>
          <cell r="BM3974">
            <v>47.077130034765432</v>
          </cell>
          <cell r="BN3974">
            <v>48.135913761387613</v>
          </cell>
          <cell r="BO3974">
            <v>49.218948347703645</v>
          </cell>
          <cell r="BP3974">
            <v>50.326685415278305</v>
          </cell>
          <cell r="BQ3974">
            <v>51.459213376511578</v>
          </cell>
          <cell r="BR3974">
            <v>52.616805000817791</v>
          </cell>
          <cell r="BS3974">
            <v>53.800728951833733</v>
          </cell>
          <cell r="BT3974">
            <v>55.011261579827313</v>
          </cell>
          <cell r="BU3974">
            <v>56.248677111100307</v>
          </cell>
          <cell r="BV3974">
            <v>57.514449962582908</v>
          </cell>
          <cell r="BW3974">
            <v>58.808475046758723</v>
          </cell>
          <cell r="BX3974">
            <v>60.131611576285096</v>
          </cell>
          <cell r="BY3974">
            <v>61.484569568681174</v>
          </cell>
          <cell r="BZ3974">
            <v>62.868207846081241</v>
          </cell>
          <cell r="CA3974">
            <v>64.28243843189567</v>
          </cell>
          <cell r="CB3974">
            <v>65.728927425976849</v>
          </cell>
          <cell r="EM3974">
            <v>13.35</v>
          </cell>
          <cell r="EN3974">
            <v>27.93</v>
          </cell>
          <cell r="EO3974">
            <v>31.35</v>
          </cell>
          <cell r="EP3974">
            <v>20.23</v>
          </cell>
          <cell r="EQ3974">
            <v>25.12</v>
          </cell>
          <cell r="ER3974">
            <v>24.254390723437719</v>
          </cell>
          <cell r="ES3974">
            <v>25.799433895597851</v>
          </cell>
          <cell r="ET3974">
            <v>26.368350546344075</v>
          </cell>
          <cell r="EU3974">
            <v>27.113179972229531</v>
          </cell>
          <cell r="EV3974">
            <v>27.91736047365157</v>
          </cell>
          <cell r="EW3974">
            <v>28.897192386478768</v>
          </cell>
          <cell r="EX3974">
            <v>29.937236090159598</v>
          </cell>
          <cell r="EY3974">
            <v>30.999121053622261</v>
          </cell>
          <cell r="EZ3974">
            <v>32.055915789219952</v>
          </cell>
          <cell r="FA3974">
            <v>33.140963049875332</v>
          </cell>
          <cell r="FB3974">
            <v>34.302405361709852</v>
          </cell>
          <cell r="FC3974">
            <v>35.489035620939454</v>
          </cell>
          <cell r="FD3974">
            <v>36.426846264683881</v>
          </cell>
          <cell r="FE3974">
            <v>37.246064920693684</v>
          </cell>
          <cell r="FF3974">
            <v>38.084464936526778</v>
          </cell>
          <cell r="FG3974">
            <v>38.941343688438039</v>
          </cell>
          <cell r="FH3974">
            <v>39.817232189339272</v>
          </cell>
          <cell r="FI3974">
            <v>40.713322951037114</v>
          </cell>
          <cell r="FJ3974">
            <v>41.62938725153851</v>
          </cell>
          <cell r="FK3974">
            <v>42.565960226581446</v>
          </cell>
          <cell r="FL3974">
            <v>43.523647964584974</v>
          </cell>
          <cell r="FM3974">
            <v>44.503286944079662</v>
          </cell>
          <cell r="FN3974">
            <v>45.504183896863154</v>
          </cell>
          <cell r="FO3974">
            <v>46.528005844581536</v>
          </cell>
          <cell r="FP3974">
            <v>47.575179717340198</v>
          </cell>
          <cell r="FQ3974">
            <v>48.645789093777076</v>
          </cell>
          <cell r="FR3974">
            <v>49.740091830212336</v>
          </cell>
          <cell r="FS3974">
            <v>50.859287228766192</v>
          </cell>
          <cell r="FT3974">
            <v>52.003636530836758</v>
          </cell>
          <cell r="FU3974">
            <v>53.173398969979409</v>
          </cell>
          <cell r="FV3974">
            <v>54.369968352479084</v>
          </cell>
          <cell r="FW3974">
            <v>55.59324533625837</v>
          </cell>
          <cell r="FX3974">
            <v>56.84404215832933</v>
          </cell>
          <cell r="FY3974">
            <v>58.123030017496276</v>
          </cell>
          <cell r="FZ3974">
            <v>59.431020781599237</v>
          </cell>
          <cell r="GA3974">
            <v>60.767931283983629</v>
          </cell>
          <cell r="GB3974">
            <v>62.135336533995883</v>
          </cell>
          <cell r="ID3974" t="str">
            <v>Off</v>
          </cell>
        </row>
        <row r="3975">
          <cell r="B3975">
            <v>6</v>
          </cell>
          <cell r="D3975">
            <v>8</v>
          </cell>
          <cell r="AD3975">
            <v>22.56</v>
          </cell>
          <cell r="AE3975">
            <v>30.27</v>
          </cell>
          <cell r="AF3975">
            <v>17.809999999999999</v>
          </cell>
          <cell r="AG3975">
            <v>27.6</v>
          </cell>
          <cell r="AH3975">
            <v>39.9</v>
          </cell>
          <cell r="AI3975">
            <v>53.08</v>
          </cell>
          <cell r="AJ3975">
            <v>28.94</v>
          </cell>
          <cell r="AK3975">
            <v>35.89</v>
          </cell>
          <cell r="AL3975">
            <v>54.07</v>
          </cell>
          <cell r="AM3975">
            <v>23.67</v>
          </cell>
          <cell r="AN3975">
            <v>41.18</v>
          </cell>
          <cell r="AO3975">
            <v>34.19</v>
          </cell>
          <cell r="AP3975">
            <v>23.57</v>
          </cell>
          <cell r="AQ3975">
            <v>30.58</v>
          </cell>
          <cell r="AR3975">
            <v>30.347688573476312</v>
          </cell>
          <cell r="AS3975">
            <v>32.32621975089463</v>
          </cell>
          <cell r="AT3975">
            <v>33.03615235079544</v>
          </cell>
          <cell r="AU3975">
            <v>33.973045506997074</v>
          </cell>
          <cell r="AV3975">
            <v>34.984404514915994</v>
          </cell>
          <cell r="AW3975">
            <v>36.2190231854064</v>
          </cell>
          <cell r="AX3975">
            <v>37.529978380081658</v>
          </cell>
          <cell r="AY3975">
            <v>38.868450836964072</v>
          </cell>
          <cell r="AZ3975">
            <v>40.200152098654399</v>
          </cell>
          <cell r="BA3975">
            <v>41.567517586459118</v>
          </cell>
          <cell r="BB3975">
            <v>43.031789545127936</v>
          </cell>
          <cell r="BC3975">
            <v>44.52780365168951</v>
          </cell>
          <cell r="BD3975">
            <v>45.706929561710268</v>
          </cell>
          <cell r="BE3975">
            <v>46.734836943336298</v>
          </cell>
          <cell r="BF3975">
            <v>47.786842735191925</v>
          </cell>
          <cell r="BG3975">
            <v>48.862016875076051</v>
          </cell>
          <cell r="BH3975">
            <v>49.961033613592377</v>
          </cell>
          <cell r="BI3975">
            <v>51.08542050331647</v>
          </cell>
          <cell r="BJ3975">
            <v>52.234861232574055</v>
          </cell>
          <cell r="BK3975">
            <v>53.410034393956501</v>
          </cell>
          <cell r="BL3975">
            <v>54.611697057325571</v>
          </cell>
          <cell r="BM3975">
            <v>55.840922371719358</v>
          </cell>
          <cell r="BN3975">
            <v>57.096790010282291</v>
          </cell>
          <cell r="BO3975">
            <v>58.38144094067556</v>
          </cell>
          <cell r="BP3975">
            <v>59.695402779732177</v>
          </cell>
          <cell r="BQ3975">
            <v>61.038766109359393</v>
          </cell>
          <cell r="BR3975">
            <v>62.411842807654502</v>
          </cell>
          <cell r="BS3975">
            <v>63.816165563427219</v>
          </cell>
          <cell r="BT3975">
            <v>65.252049818098271</v>
          </cell>
          <cell r="BU3975">
            <v>66.719807999827154</v>
          </cell>
          <cell r="BV3975">
            <v>68.221219369621195</v>
          </cell>
          <cell r="BW3975">
            <v>69.756139155776481</v>
          </cell>
          <cell r="BX3975">
            <v>71.32558253587213</v>
          </cell>
          <cell r="BY3975">
            <v>72.930407710118786</v>
          </cell>
          <cell r="BZ3975">
            <v>74.571628450063528</v>
          </cell>
          <cell r="CA3975">
            <v>76.249119034793495</v>
          </cell>
          <cell r="CB3975">
            <v>77.964886584332646</v>
          </cell>
          <cell r="EM3975">
            <v>26.33</v>
          </cell>
          <cell r="EN3975">
            <v>31.93</v>
          </cell>
          <cell r="EO3975">
            <v>32.71</v>
          </cell>
          <cell r="EP3975">
            <v>22.32</v>
          </cell>
          <cell r="EQ3975">
            <v>29.24</v>
          </cell>
          <cell r="ER3975">
            <v>28.738243910054784</v>
          </cell>
          <cell r="ES3975">
            <v>30.611846620278666</v>
          </cell>
          <cell r="ET3975">
            <v>31.284128997443965</v>
          </cell>
          <cell r="EU3975">
            <v>32.171335414347674</v>
          </cell>
          <cell r="EV3975">
            <v>33.129058496942086</v>
          </cell>
          <cell r="EW3975">
            <v>34.298200996956759</v>
          </cell>
          <cell r="EX3975">
            <v>35.539631626789252</v>
          </cell>
          <cell r="EY3975">
            <v>36.807120181630808</v>
          </cell>
          <cell r="EZ3975">
            <v>38.068196641576847</v>
          </cell>
          <cell r="FA3975">
            <v>39.36304592828882</v>
          </cell>
          <cell r="FB3975">
            <v>40.749662394877198</v>
          </cell>
          <cell r="FC3975">
            <v>42.16633761161264</v>
          </cell>
          <cell r="FD3975">
            <v>43.282930327423557</v>
          </cell>
          <cell r="FE3975">
            <v>44.256324165263734</v>
          </cell>
          <cell r="FF3975">
            <v>45.25253838988052</v>
          </cell>
          <cell r="FG3975">
            <v>46.270692263542536</v>
          </cell>
          <cell r="FH3975">
            <v>47.311424278972503</v>
          </cell>
          <cell r="FI3975">
            <v>48.376180977260233</v>
          </cell>
          <cell r="FJ3975">
            <v>49.464662821852052</v>
          </cell>
          <cell r="FK3975">
            <v>50.577512417187492</v>
          </cell>
          <cell r="FL3975">
            <v>51.715446683050779</v>
          </cell>
          <cell r="FM3975">
            <v>52.879481855612056</v>
          </cell>
          <cell r="FN3975">
            <v>54.06874641618586</v>
          </cell>
          <cell r="FO3975">
            <v>55.285267789388143</v>
          </cell>
          <cell r="FP3975">
            <v>56.529545610675527</v>
          </cell>
          <cell r="FQ3975">
            <v>57.801665658078136</v>
          </cell>
          <cell r="FR3975">
            <v>59.101923269700826</v>
          </cell>
          <cell r="FS3975">
            <v>60.431769850474993</v>
          </cell>
          <cell r="FT3975">
            <v>61.791504112853353</v>
          </cell>
          <cell r="FU3975">
            <v>63.18142191583123</v>
          </cell>
          <cell r="FV3975">
            <v>64.60320815994676</v>
          </cell>
          <cell r="FW3975">
            <v>66.056725751248663</v>
          </cell>
          <cell r="FX3975">
            <v>67.542936028878486</v>
          </cell>
          <cell r="FY3975">
            <v>69.062651679671248</v>
          </cell>
          <cell r="FZ3975">
            <v>70.61683271130326</v>
          </cell>
          <cell r="GA3975">
            <v>72.205360070283874</v>
          </cell>
          <cell r="GB3975">
            <v>73.830134432002751</v>
          </cell>
          <cell r="ID3975" t="str">
            <v>On</v>
          </cell>
        </row>
        <row r="3976">
          <cell r="B3976">
            <v>6</v>
          </cell>
          <cell r="D3976">
            <v>9</v>
          </cell>
          <cell r="AD3976">
            <v>23</v>
          </cell>
          <cell r="AE3976">
            <v>33.92</v>
          </cell>
          <cell r="AF3976">
            <v>18.53</v>
          </cell>
          <cell r="AG3976">
            <v>33.299999999999997</v>
          </cell>
          <cell r="AH3976">
            <v>42.37</v>
          </cell>
          <cell r="AI3976">
            <v>65.78</v>
          </cell>
          <cell r="AJ3976">
            <v>31.7</v>
          </cell>
          <cell r="AK3976">
            <v>38.93</v>
          </cell>
          <cell r="AL3976">
            <v>62.94</v>
          </cell>
          <cell r="AM3976">
            <v>27.57</v>
          </cell>
          <cell r="AN3976">
            <v>44.09</v>
          </cell>
          <cell r="AO3976">
            <v>34.130000000000003</v>
          </cell>
          <cell r="AP3976">
            <v>24.89</v>
          </cell>
          <cell r="AQ3976">
            <v>31.33</v>
          </cell>
          <cell r="AR3976">
            <v>33.974969216004567</v>
          </cell>
          <cell r="AS3976">
            <v>36.222169742518396</v>
          </cell>
          <cell r="AT3976">
            <v>37.014880470471539</v>
          </cell>
          <cell r="AU3976">
            <v>38.06637868226791</v>
          </cell>
          <cell r="AV3976">
            <v>39.200817751062146</v>
          </cell>
          <cell r="AW3976">
            <v>40.586506976695624</v>
          </cell>
          <cell r="AX3976">
            <v>42.058028708057144</v>
          </cell>
          <cell r="AY3976">
            <v>43.560437141775452</v>
          </cell>
          <cell r="AZ3976">
            <v>45.055118829358491</v>
          </cell>
          <cell r="BA3976">
            <v>46.589855552006753</v>
          </cell>
          <cell r="BB3976">
            <v>48.233574568943496</v>
          </cell>
          <cell r="BC3976">
            <v>49.912919825169382</v>
          </cell>
          <cell r="BD3976">
            <v>51.235477696299711</v>
          </cell>
          <cell r="BE3976">
            <v>52.387706575067767</v>
          </cell>
          <cell r="BF3976">
            <v>53.566970637953844</v>
          </cell>
          <cell r="BG3976">
            <v>54.772191702607664</v>
          </cell>
          <cell r="BH3976">
            <v>56.004132333911492</v>
          </cell>
          <cell r="BI3976">
            <v>57.264527375537085</v>
          </cell>
          <cell r="BJ3976">
            <v>58.553000643202765</v>
          </cell>
          <cell r="BK3976">
            <v>59.87031902841899</v>
          </cell>
          <cell r="BL3976">
            <v>61.217326040090384</v>
          </cell>
          <cell r="BM3976">
            <v>62.595244108973631</v>
          </cell>
          <cell r="BN3976">
            <v>64.003004661565882</v>
          </cell>
          <cell r="BO3976">
            <v>65.443043442749342</v>
          </cell>
          <cell r="BP3976">
            <v>66.915944691050996</v>
          </cell>
          <cell r="BQ3976">
            <v>68.421800677081492</v>
          </cell>
          <cell r="BR3976">
            <v>69.960952454660855</v>
          </cell>
          <cell r="BS3976">
            <v>71.535138410770614</v>
          </cell>
          <cell r="BT3976">
            <v>73.144703148871514</v>
          </cell>
          <cell r="BU3976">
            <v>74.789987567836562</v>
          </cell>
          <cell r="BV3976">
            <v>76.473007132166714</v>
          </cell>
          <cell r="BW3976">
            <v>78.19358744772083</v>
          </cell>
          <cell r="BX3976">
            <v>79.952860028889262</v>
          </cell>
          <cell r="BY3976">
            <v>81.751802401748449</v>
          </cell>
          <cell r="BZ3976">
            <v>83.591543884197449</v>
          </cell>
          <cell r="CA3976">
            <v>85.471930642037421</v>
          </cell>
          <cell r="CB3976">
            <v>87.395232893611407</v>
          </cell>
          <cell r="EM3976">
            <v>29.25</v>
          </cell>
          <cell r="EN3976">
            <v>35.71</v>
          </cell>
          <cell r="EO3976">
            <v>32.82</v>
          </cell>
          <cell r="EP3976">
            <v>22.45</v>
          </cell>
          <cell r="EQ3976">
            <v>30.09</v>
          </cell>
          <cell r="ER3976">
            <v>30.644357529100141</v>
          </cell>
          <cell r="ES3976">
            <v>32.671261981500123</v>
          </cell>
          <cell r="ET3976">
            <v>33.386262216234876</v>
          </cell>
          <cell r="EU3976">
            <v>34.334680651543373</v>
          </cell>
          <cell r="EV3976">
            <v>35.357909140672767</v>
          </cell>
          <cell r="EW3976">
            <v>36.607757397622208</v>
          </cell>
          <cell r="EX3976">
            <v>37.935023884929002</v>
          </cell>
          <cell r="EY3976">
            <v>39.290149209837644</v>
          </cell>
          <cell r="EZ3976">
            <v>40.638305251872161</v>
          </cell>
          <cell r="FA3976">
            <v>42.022589680295361</v>
          </cell>
          <cell r="FB3976">
            <v>43.505172722891984</v>
          </cell>
          <cell r="FC3976">
            <v>45.019889516876361</v>
          </cell>
          <cell r="FD3976">
            <v>46.212795270467197</v>
          </cell>
          <cell r="FE3976">
            <v>47.252069610697923</v>
          </cell>
          <cell r="FF3976">
            <v>48.31572883977757</v>
          </cell>
          <cell r="FG3976">
            <v>49.402800471014146</v>
          </cell>
          <cell r="FH3976">
            <v>50.51397231403427</v>
          </cell>
          <cell r="FI3976">
            <v>51.65080914346354</v>
          </cell>
          <cell r="FJ3976">
            <v>52.812971652868704</v>
          </cell>
          <cell r="FK3976">
            <v>54.001151554359431</v>
          </cell>
          <cell r="FL3976">
            <v>55.216109666533917</v>
          </cell>
          <cell r="FM3976">
            <v>56.458948583626274</v>
          </cell>
          <cell r="FN3976">
            <v>57.728704485823783</v>
          </cell>
          <cell r="FO3976">
            <v>59.027574338679095</v>
          </cell>
          <cell r="FP3976">
            <v>60.356085107034744</v>
          </cell>
          <cell r="FQ3976">
            <v>61.714320016089978</v>
          </cell>
          <cell r="FR3976">
            <v>63.102586685702541</v>
          </cell>
          <cell r="FS3976">
            <v>64.522453086452401</v>
          </cell>
          <cell r="FT3976">
            <v>65.974230039862007</v>
          </cell>
          <cell r="FU3976">
            <v>67.458225026031769</v>
          </cell>
          <cell r="FV3976">
            <v>68.97625593078115</v>
          </cell>
          <cell r="FW3976">
            <v>70.528165456059966</v>
          </cell>
          <cell r="FX3976">
            <v>72.11497419238907</v>
          </cell>
          <cell r="FY3976">
            <v>73.737563837655799</v>
          </cell>
          <cell r="FZ3976">
            <v>75.396953001214655</v>
          </cell>
          <cell r="GA3976">
            <v>77.093002929439137</v>
          </cell>
          <cell r="GB3976">
            <v>78.827761288130816</v>
          </cell>
          <cell r="ID3976" t="str">
            <v>On</v>
          </cell>
        </row>
        <row r="3977">
          <cell r="B3977">
            <v>6</v>
          </cell>
          <cell r="D3977">
            <v>10</v>
          </cell>
          <cell r="AD3977">
            <v>30</v>
          </cell>
          <cell r="AE3977">
            <v>39.79</v>
          </cell>
          <cell r="AF3977">
            <v>19.649999999999999</v>
          </cell>
          <cell r="AG3977">
            <v>42.23</v>
          </cell>
          <cell r="AH3977">
            <v>49.52</v>
          </cell>
          <cell r="AI3977">
            <v>74.84</v>
          </cell>
          <cell r="AJ3977">
            <v>35.82</v>
          </cell>
          <cell r="AK3977">
            <v>43.08</v>
          </cell>
          <cell r="AL3977">
            <v>87.3</v>
          </cell>
          <cell r="AM3977">
            <v>29.55</v>
          </cell>
          <cell r="AN3977">
            <v>47.64</v>
          </cell>
          <cell r="AO3977">
            <v>36.26</v>
          </cell>
          <cell r="AP3977">
            <v>26.38</v>
          </cell>
          <cell r="AQ3977">
            <v>32.090000000000003</v>
          </cell>
          <cell r="AR3977">
            <v>30.541025735419293</v>
          </cell>
          <cell r="AS3977">
            <v>31.428535050583257</v>
          </cell>
          <cell r="AT3977">
            <v>32.501861475629198</v>
          </cell>
          <cell r="AU3977">
            <v>33.709050796394166</v>
          </cell>
          <cell r="AV3977">
            <v>35.233746040233733</v>
          </cell>
          <cell r="AW3977">
            <v>37.404027124702523</v>
          </cell>
          <cell r="AX3977">
            <v>39.772909513533826</v>
          </cell>
          <cell r="AY3977">
            <v>42.188176129190524</v>
          </cell>
          <cell r="AZ3977">
            <v>44.545976289151085</v>
          </cell>
          <cell r="BA3977">
            <v>46.973174106379595</v>
          </cell>
          <cell r="BB3977">
            <v>49.658155491188879</v>
          </cell>
          <cell r="BC3977">
            <v>52.400193275505529</v>
          </cell>
          <cell r="BD3977">
            <v>54.12414542403787</v>
          </cell>
          <cell r="BE3977">
            <v>55.341684767486619</v>
          </cell>
          <cell r="BF3977">
            <v>56.586856923869561</v>
          </cell>
          <cell r="BG3977">
            <v>57.860313313659859</v>
          </cell>
          <cell r="BH3977">
            <v>59.162170727598735</v>
          </cell>
          <cell r="BI3977">
            <v>60.493302511299511</v>
          </cell>
          <cell r="BJ3977">
            <v>61.854416506698229</v>
          </cell>
          <cell r="BK3977">
            <v>63.245634040392595</v>
          </cell>
          <cell r="BL3977">
            <v>64.669109858887907</v>
          </cell>
          <cell r="BM3977">
            <v>66.124331835718024</v>
          </cell>
          <cell r="BN3977">
            <v>67.611961893217654</v>
          </cell>
          <cell r="BO3977">
            <v>69.132931407111386</v>
          </cell>
          <cell r="BP3977">
            <v>70.68870254959873</v>
          </cell>
          <cell r="BQ3977">
            <v>72.27936122531564</v>
          </cell>
          <cell r="BR3977">
            <v>73.905684170240136</v>
          </cell>
          <cell r="BS3977">
            <v>75.568554164712467</v>
          </cell>
          <cell r="BT3977">
            <v>77.268751562145326</v>
          </cell>
          <cell r="BU3977">
            <v>79.007055236466144</v>
          </cell>
          <cell r="BV3977">
            <v>80.785056407228922</v>
          </cell>
          <cell r="BW3977">
            <v>82.602146144380598</v>
          </cell>
          <cell r="BX3977">
            <v>84.461200238511054</v>
          </cell>
          <cell r="BY3977">
            <v>86.361029173919448</v>
          </cell>
          <cell r="BZ3977">
            <v>88.304509527233208</v>
          </cell>
          <cell r="CA3977">
            <v>90.291047585122328</v>
          </cell>
          <cell r="CB3977">
            <v>92.322932836791878</v>
          </cell>
          <cell r="EM3977">
            <v>31.75</v>
          </cell>
          <cell r="EN3977">
            <v>30.08</v>
          </cell>
          <cell r="EO3977">
            <v>34.51</v>
          </cell>
          <cell r="EP3977">
            <v>23.89</v>
          </cell>
          <cell r="EQ3977">
            <v>30.67</v>
          </cell>
          <cell r="ER3977">
            <v>27.65826780967274</v>
          </cell>
          <cell r="ES3977">
            <v>28.462005396453147</v>
          </cell>
          <cell r="ET3977">
            <v>29.434020873873447</v>
          </cell>
          <cell r="EU3977">
            <v>30.527263969896005</v>
          </cell>
          <cell r="EV3977">
            <v>31.908043703608183</v>
          </cell>
          <cell r="EW3977">
            <v>33.873472631127491</v>
          </cell>
          <cell r="EX3977">
            <v>36.018756947624077</v>
          </cell>
          <cell r="EY3977">
            <v>38.20604729819415</v>
          </cell>
          <cell r="EZ3977">
            <v>40.34129543395828</v>
          </cell>
          <cell r="FA3977">
            <v>42.539390803692513</v>
          </cell>
          <cell r="FB3977">
            <v>44.970937630193418</v>
          </cell>
          <cell r="FC3977">
            <v>47.454155320387684</v>
          </cell>
          <cell r="FD3977">
            <v>49.015384161496009</v>
          </cell>
          <cell r="FE3977">
            <v>50.118000344778444</v>
          </cell>
          <cell r="FF3977">
            <v>51.245641088371642</v>
          </cell>
          <cell r="FG3977">
            <v>52.398896325372782</v>
          </cell>
          <cell r="FH3977">
            <v>53.577871822681338</v>
          </cell>
          <cell r="FI3977">
            <v>54.783358491089665</v>
          </cell>
          <cell r="FJ3977">
            <v>56.015997359553474</v>
          </cell>
          <cell r="FK3977">
            <v>57.275898302690642</v>
          </cell>
          <cell r="FL3977">
            <v>58.565012681153604</v>
          </cell>
          <cell r="FM3977">
            <v>59.88287670793418</v>
          </cell>
          <cell r="FN3977">
            <v>61.230089826723642</v>
          </cell>
          <cell r="FO3977">
            <v>62.607495500981464</v>
          </cell>
          <cell r="FP3977">
            <v>64.016417888927734</v>
          </cell>
          <cell r="FQ3977">
            <v>65.456934786686531</v>
          </cell>
          <cell r="FR3977">
            <v>66.929749614368347</v>
          </cell>
          <cell r="FS3977">
            <v>68.435661826951517</v>
          </cell>
          <cell r="FT3977">
            <v>69.975378120532667</v>
          </cell>
          <cell r="FU3977">
            <v>71.549603851371344</v>
          </cell>
          <cell r="FV3977">
            <v>73.159780044302465</v>
          </cell>
          <cell r="FW3977">
            <v>74.805355245991379</v>
          </cell>
          <cell r="FX3977">
            <v>76.488933802048109</v>
          </cell>
          <cell r="FY3977">
            <v>78.209438474789067</v>
          </cell>
          <cell r="FZ3977">
            <v>79.969474321667988</v>
          </cell>
          <cell r="GA3977">
            <v>81.768503669771505</v>
          </cell>
          <cell r="GB3977">
            <v>83.60859990413033</v>
          </cell>
          <cell r="ID3977" t="str">
            <v>On</v>
          </cell>
        </row>
        <row r="3978">
          <cell r="B3978">
            <v>6</v>
          </cell>
          <cell r="D3978">
            <v>11</v>
          </cell>
          <cell r="AD3978">
            <v>37.57</v>
          </cell>
          <cell r="AE3978">
            <v>48.5</v>
          </cell>
          <cell r="AF3978">
            <v>20.440000000000001</v>
          </cell>
          <cell r="AG3978">
            <v>50</v>
          </cell>
          <cell r="AH3978">
            <v>55.37</v>
          </cell>
          <cell r="AI3978">
            <v>86.84</v>
          </cell>
          <cell r="AJ3978">
            <v>41.35</v>
          </cell>
          <cell r="AK3978">
            <v>50.65</v>
          </cell>
          <cell r="AL3978">
            <v>107.09</v>
          </cell>
          <cell r="AM3978">
            <v>31.44</v>
          </cell>
          <cell r="AN3978">
            <v>55.54</v>
          </cell>
          <cell r="AO3978">
            <v>40.31</v>
          </cell>
          <cell r="AP3978">
            <v>28.53</v>
          </cell>
          <cell r="AQ3978">
            <v>33.229999999999997</v>
          </cell>
          <cell r="AR3978">
            <v>33.592081274115763</v>
          </cell>
          <cell r="AS3978">
            <v>34.58904245277278</v>
          </cell>
          <cell r="AT3978">
            <v>35.769844676746779</v>
          </cell>
          <cell r="AU3978">
            <v>37.101286533167809</v>
          </cell>
          <cell r="AV3978">
            <v>38.782939253643143</v>
          </cell>
          <cell r="AW3978">
            <v>41.178090634543302</v>
          </cell>
          <cell r="AX3978">
            <v>43.792667882728821</v>
          </cell>
          <cell r="AY3978">
            <v>46.458433755930145</v>
          </cell>
          <cell r="AZ3978">
            <v>49.060589952016706</v>
          </cell>
          <cell r="BA3978">
            <v>51.739368961680867</v>
          </cell>
          <cell r="BB3978">
            <v>54.702982540186795</v>
          </cell>
          <cell r="BC3978">
            <v>57.729566660810889</v>
          </cell>
          <cell r="BD3978">
            <v>59.630800754886742</v>
          </cell>
          <cell r="BE3978">
            <v>60.97220644722902</v>
          </cell>
          <cell r="BF3978">
            <v>62.344071325580401</v>
          </cell>
          <cell r="BG3978">
            <v>63.747089789665367</v>
          </cell>
          <cell r="BH3978">
            <v>65.181393645330814</v>
          </cell>
          <cell r="BI3978">
            <v>66.647960460897821</v>
          </cell>
          <cell r="BJ3978">
            <v>68.147556030689628</v>
          </cell>
          <cell r="BK3978">
            <v>69.680316704016093</v>
          </cell>
          <cell r="BL3978">
            <v>71.248616807137736</v>
          </cell>
          <cell r="BM3978">
            <v>72.851901804972812</v>
          </cell>
          <cell r="BN3978">
            <v>74.490876574229816</v>
          </cell>
          <cell r="BO3978">
            <v>76.166591255263299</v>
          </cell>
          <cell r="BP3978">
            <v>77.880653859774796</v>
          </cell>
          <cell r="BQ3978">
            <v>79.633151210220532</v>
          </cell>
          <cell r="BR3978">
            <v>81.424933429830617</v>
          </cell>
          <cell r="BS3978">
            <v>83.256986643923298</v>
          </cell>
          <cell r="BT3978">
            <v>85.13016458743607</v>
          </cell>
          <cell r="BU3978">
            <v>87.045319099909918</v>
          </cell>
          <cell r="BV3978">
            <v>89.004218928708866</v>
          </cell>
          <cell r="BW3978">
            <v>91.006181457040242</v>
          </cell>
          <cell r="BX3978">
            <v>93.054375843199594</v>
          </cell>
          <cell r="BY3978">
            <v>95.147496378678667</v>
          </cell>
          <cell r="BZ3978">
            <v>97.288712578476009</v>
          </cell>
          <cell r="CA3978">
            <v>99.477357899222298</v>
          </cell>
          <cell r="CB3978">
            <v>101.7159714248761</v>
          </cell>
          <cell r="EM3978">
            <v>34.74</v>
          </cell>
          <cell r="EN3978">
            <v>38.770000000000003</v>
          </cell>
          <cell r="EO3978">
            <v>38.35</v>
          </cell>
          <cell r="EP3978">
            <v>25.34</v>
          </cell>
          <cell r="EQ3978">
            <v>31.59</v>
          </cell>
          <cell r="ER3978">
            <v>29.836079196848701</v>
          </cell>
          <cell r="ES3978">
            <v>30.72156802500043</v>
          </cell>
          <cell r="ET3978">
            <v>31.770342240054799</v>
          </cell>
          <cell r="EU3978">
            <v>32.952912749753672</v>
          </cell>
          <cell r="EV3978">
            <v>34.446536301693556</v>
          </cell>
          <cell r="EW3978">
            <v>36.573880710807124</v>
          </cell>
          <cell r="EX3978">
            <v>38.896116514137688</v>
          </cell>
          <cell r="EY3978">
            <v>41.263817433412896</v>
          </cell>
          <cell r="EZ3978">
            <v>43.575021008906532</v>
          </cell>
          <cell r="FA3978">
            <v>45.954280038170104</v>
          </cell>
          <cell r="FB3978">
            <v>48.586525677123497</v>
          </cell>
          <cell r="FC3978">
            <v>51.274700987905639</v>
          </cell>
          <cell r="FD3978">
            <v>52.963354052885734</v>
          </cell>
          <cell r="FE3978">
            <v>54.154774320812592</v>
          </cell>
          <cell r="FF3978">
            <v>55.373248068356375</v>
          </cell>
          <cell r="FG3978">
            <v>56.619392052930962</v>
          </cell>
          <cell r="FH3978">
            <v>57.893323342891094</v>
          </cell>
          <cell r="FI3978">
            <v>59.195910202563994</v>
          </cell>
          <cell r="FJ3978">
            <v>60.527832801180345</v>
          </cell>
          <cell r="FK3978">
            <v>61.889212242543557</v>
          </cell>
          <cell r="FL3978">
            <v>63.2821573744434</v>
          </cell>
          <cell r="FM3978">
            <v>64.70617566554543</v>
          </cell>
          <cell r="FN3978">
            <v>66.161893178793676</v>
          </cell>
          <cell r="FO3978">
            <v>67.650242636115379</v>
          </cell>
          <cell r="FP3978">
            <v>69.172652254002571</v>
          </cell>
          <cell r="FQ3978">
            <v>70.729199147107892</v>
          </cell>
          <cell r="FR3978">
            <v>72.320638384574409</v>
          </cell>
          <cell r="FS3978">
            <v>73.947845830950456</v>
          </cell>
          <cell r="FT3978">
            <v>75.611579763253772</v>
          </cell>
          <cell r="FU3978">
            <v>77.31259677503391</v>
          </cell>
          <cell r="FV3978">
            <v>79.052467846248959</v>
          </cell>
          <cell r="FW3978">
            <v>80.830586684942162</v>
          </cell>
          <cell r="FX3978">
            <v>82.649768099077377</v>
          </cell>
          <cell r="FY3978">
            <v>84.508852374192685</v>
          </cell>
          <cell r="FZ3978">
            <v>86.410654635071225</v>
          </cell>
          <cell r="GA3978">
            <v>88.354582865975914</v>
          </cell>
          <cell r="GB3978">
            <v>90.342892250485818</v>
          </cell>
          <cell r="ID3978" t="str">
            <v>On</v>
          </cell>
        </row>
        <row r="3979">
          <cell r="B3979">
            <v>6</v>
          </cell>
          <cell r="D3979">
            <v>12</v>
          </cell>
          <cell r="AD3979">
            <v>37.57</v>
          </cell>
          <cell r="AE3979">
            <v>55.05</v>
          </cell>
          <cell r="AF3979">
            <v>20.48</v>
          </cell>
          <cell r="AG3979">
            <v>53.2</v>
          </cell>
          <cell r="AH3979">
            <v>56.59</v>
          </cell>
          <cell r="AI3979">
            <v>96.87</v>
          </cell>
          <cell r="AJ3979">
            <v>46.1</v>
          </cell>
          <cell r="AK3979">
            <v>57.86</v>
          </cell>
          <cell r="AL3979">
            <v>115.97</v>
          </cell>
          <cell r="AM3979">
            <v>33.68</v>
          </cell>
          <cell r="AN3979">
            <v>58.92</v>
          </cell>
          <cell r="AO3979">
            <v>40.380000000000003</v>
          </cell>
          <cell r="AP3979">
            <v>29.93</v>
          </cell>
          <cell r="AQ3979">
            <v>33.86</v>
          </cell>
          <cell r="AR3979">
            <v>36.449392014017285</v>
          </cell>
          <cell r="AS3979">
            <v>37.554102364773918</v>
          </cell>
          <cell r="AT3979">
            <v>38.833851314699089</v>
          </cell>
          <cell r="AU3979">
            <v>40.280401329682817</v>
          </cell>
          <cell r="AV3979">
            <v>42.10663867037762</v>
          </cell>
          <cell r="AW3979">
            <v>44.707977058900774</v>
          </cell>
          <cell r="AX3979">
            <v>47.547665451003958</v>
          </cell>
          <cell r="AY3979">
            <v>50.442953064549876</v>
          </cell>
          <cell r="AZ3979">
            <v>53.269118313171148</v>
          </cell>
          <cell r="BA3979">
            <v>56.178513689621056</v>
          </cell>
          <cell r="BB3979">
            <v>59.397316166266954</v>
          </cell>
          <cell r="BC3979">
            <v>62.684508577896089</v>
          </cell>
          <cell r="BD3979">
            <v>64.749216790323715</v>
          </cell>
          <cell r="BE3979">
            <v>66.205754388908105</v>
          </cell>
          <cell r="BF3979">
            <v>67.695382032912065</v>
          </cell>
          <cell r="BG3979">
            <v>69.218826826534894</v>
          </cell>
          <cell r="BH3979">
            <v>70.776237306139208</v>
          </cell>
          <cell r="BI3979">
            <v>72.368691802812577</v>
          </cell>
          <cell r="BJ3979">
            <v>73.997005505926168</v>
          </cell>
          <cell r="BK3979">
            <v>75.661331501504719</v>
          </cell>
          <cell r="BL3979">
            <v>77.36424313846662</v>
          </cell>
          <cell r="BM3979">
            <v>79.105153729955404</v>
          </cell>
          <cell r="BN3979">
            <v>80.884800830185554</v>
          </cell>
          <cell r="BO3979">
            <v>82.704351619597801</v>
          </cell>
          <cell r="BP3979">
            <v>84.565546265990022</v>
          </cell>
          <cell r="BQ3979">
            <v>86.468472473988982</v>
          </cell>
          <cell r="BR3979">
            <v>88.414046894394062</v>
          </cell>
          <cell r="BS3979">
            <v>90.403355572486717</v>
          </cell>
          <cell r="BT3979">
            <v>92.437318765149911</v>
          </cell>
          <cell r="BU3979">
            <v>94.516854436912837</v>
          </cell>
          <cell r="BV3979">
            <v>96.643898542267564</v>
          </cell>
          <cell r="BW3979">
            <v>98.81770165294833</v>
          </cell>
          <cell r="BX3979">
            <v>101.04169886203627</v>
          </cell>
          <cell r="BY3979">
            <v>103.31448539827126</v>
          </cell>
          <cell r="BZ3979">
            <v>105.6394962987595</v>
          </cell>
          <cell r="CA3979">
            <v>108.01599902954142</v>
          </cell>
          <cell r="CB3979">
            <v>110.44676514586634</v>
          </cell>
          <cell r="EM3979">
            <v>35.49</v>
          </cell>
          <cell r="EN3979">
            <v>40.57</v>
          </cell>
          <cell r="EO3979">
            <v>39.5</v>
          </cell>
          <cell r="EP3979">
            <v>26.48</v>
          </cell>
          <cell r="EQ3979">
            <v>32.43</v>
          </cell>
          <cell r="ER3979">
            <v>32.247908470804468</v>
          </cell>
          <cell r="ES3979">
            <v>33.225280007324201</v>
          </cell>
          <cell r="ET3979">
            <v>34.357513625567385</v>
          </cell>
          <cell r="EU3979">
            <v>35.637321323421354</v>
          </cell>
          <cell r="EV3979">
            <v>37.253050183481434</v>
          </cell>
          <cell r="EW3979">
            <v>39.554534998987386</v>
          </cell>
          <cell r="EX3979">
            <v>42.066895460828093</v>
          </cell>
          <cell r="EY3979">
            <v>44.628446279628491</v>
          </cell>
          <cell r="EZ3979">
            <v>47.128842396684668</v>
          </cell>
          <cell r="FA3979">
            <v>49.702874791218363</v>
          </cell>
          <cell r="FB3979">
            <v>52.550649251010661</v>
          </cell>
          <cell r="FC3979">
            <v>55.458930409044051</v>
          </cell>
          <cell r="FD3979">
            <v>57.285641851245309</v>
          </cell>
          <cell r="FE3979">
            <v>58.574285874316296</v>
          </cell>
          <cell r="FF3979">
            <v>59.892205687654915</v>
          </cell>
          <cell r="FG3979">
            <v>61.24004458291494</v>
          </cell>
          <cell r="FH3979">
            <v>62.617933974826805</v>
          </cell>
          <cell r="FI3979">
            <v>64.026827896374115</v>
          </cell>
          <cell r="FJ3979">
            <v>65.467447570896255</v>
          </cell>
          <cell r="FK3979">
            <v>66.939928438350989</v>
          </cell>
          <cell r="FL3979">
            <v>68.446547220400802</v>
          </cell>
          <cell r="FM3979">
            <v>69.986784856973571</v>
          </cell>
          <cell r="FN3979">
            <v>71.561293885175857</v>
          </cell>
          <cell r="FO3979">
            <v>73.171106945771797</v>
          </cell>
          <cell r="FP3979">
            <v>74.817763619225389</v>
          </cell>
          <cell r="FQ3979">
            <v>76.50134150054221</v>
          </cell>
          <cell r="FR3979">
            <v>78.222651579136482</v>
          </cell>
          <cell r="FS3979">
            <v>79.982654712978558</v>
          </cell>
          <cell r="FT3979">
            <v>81.78216508189675</v>
          </cell>
          <cell r="FU3979">
            <v>83.621994837602813</v>
          </cell>
          <cell r="FV3979">
            <v>85.503856779126139</v>
          </cell>
          <cell r="FW3979">
            <v>87.427087864018432</v>
          </cell>
          <cell r="FX3979">
            <v>89.394727225750771</v>
          </cell>
          <cell r="FY3979">
            <v>91.405532019586474</v>
          </cell>
          <cell r="FZ3979">
            <v>93.462541329473822</v>
          </cell>
          <cell r="GA3979">
            <v>95.565107059881626</v>
          </cell>
          <cell r="GB3979">
            <v>97.715681291765478</v>
          </cell>
          <cell r="ID3979" t="str">
            <v>On</v>
          </cell>
        </row>
        <row r="3980">
          <cell r="B3980">
            <v>6</v>
          </cell>
          <cell r="D3980">
            <v>13</v>
          </cell>
          <cell r="AD3980">
            <v>38.68</v>
          </cell>
          <cell r="AE3980">
            <v>60</v>
          </cell>
          <cell r="AF3980">
            <v>20.66</v>
          </cell>
          <cell r="AG3980">
            <v>54.29</v>
          </cell>
          <cell r="AH3980">
            <v>56.66</v>
          </cell>
          <cell r="AI3980">
            <v>105</v>
          </cell>
          <cell r="AJ3980">
            <v>52.33</v>
          </cell>
          <cell r="AK3980">
            <v>61.48</v>
          </cell>
          <cell r="AL3980">
            <v>125.48</v>
          </cell>
          <cell r="AM3980">
            <v>34.75</v>
          </cell>
          <cell r="AN3980">
            <v>63.53</v>
          </cell>
          <cell r="AO3980">
            <v>40.17</v>
          </cell>
          <cell r="AP3980">
            <v>30.47</v>
          </cell>
          <cell r="AQ3980">
            <v>34.47</v>
          </cell>
          <cell r="AR3980">
            <v>38.262069851801499</v>
          </cell>
          <cell r="AS3980">
            <v>39.429533131082742</v>
          </cell>
          <cell r="AT3980">
            <v>40.77387361177864</v>
          </cell>
          <cell r="AU3980">
            <v>42.294787444739583</v>
          </cell>
          <cell r="AV3980">
            <v>44.215318185844772</v>
          </cell>
          <cell r="AW3980">
            <v>46.952163798287621</v>
          </cell>
          <cell r="AX3980">
            <v>49.939982098246738</v>
          </cell>
          <cell r="AY3980">
            <v>52.986292430914808</v>
          </cell>
          <cell r="AZ3980">
            <v>55.959726426115942</v>
          </cell>
          <cell r="BA3980">
            <v>59.020752042476261</v>
          </cell>
          <cell r="BB3980">
            <v>62.407585819091814</v>
          </cell>
          <cell r="BC3980">
            <v>65.866374865579488</v>
          </cell>
          <cell r="BD3980">
            <v>68.037514103995008</v>
          </cell>
          <cell r="BE3980">
            <v>69.568019062045877</v>
          </cell>
          <cell r="BF3980">
            <v>71.133300205560715</v>
          </cell>
          <cell r="BG3980">
            <v>72.734113443246429</v>
          </cell>
          <cell r="BH3980">
            <v>74.37061507559612</v>
          </cell>
          <cell r="BI3980">
            <v>76.04394398531349</v>
          </cell>
          <cell r="BJ3980">
            <v>77.754951905749266</v>
          </cell>
          <cell r="BK3980">
            <v>79.503799691978514</v>
          </cell>
          <cell r="BL3980">
            <v>81.293194014561365</v>
          </cell>
          <cell r="BM3980">
            <v>83.122519713226538</v>
          </cell>
          <cell r="BN3980">
            <v>84.992543133506786</v>
          </cell>
          <cell r="BO3980">
            <v>86.904499494823625</v>
          </cell>
          <cell r="BP3980">
            <v>88.860217526898566</v>
          </cell>
          <cell r="BQ3980">
            <v>90.859785469841256</v>
          </cell>
          <cell r="BR3980">
            <v>92.904164528089026</v>
          </cell>
          <cell r="BS3980">
            <v>94.994500786085183</v>
          </cell>
          <cell r="BT3980">
            <v>97.131759051060797</v>
          </cell>
          <cell r="BU3980">
            <v>99.31690159402541</v>
          </cell>
          <cell r="BV3980">
            <v>101.55196942863779</v>
          </cell>
          <cell r="BW3980">
            <v>103.83616839655234</v>
          </cell>
          <cell r="BX3980">
            <v>106.17311170015843</v>
          </cell>
          <cell r="BY3980">
            <v>108.56132131037442</v>
          </cell>
          <cell r="BZ3980">
            <v>111.00441012313725</v>
          </cell>
          <cell r="CA3980">
            <v>113.5016013753324</v>
          </cell>
          <cell r="CB3980">
            <v>116.05581546227282</v>
          </cell>
          <cell r="EM3980">
            <v>36.17</v>
          </cell>
          <cell r="EN3980">
            <v>42.29</v>
          </cell>
          <cell r="EO3980">
            <v>38.67</v>
          </cell>
          <cell r="EP3980">
            <v>27.09</v>
          </cell>
          <cell r="EQ3980">
            <v>32.85</v>
          </cell>
          <cell r="ER3980">
            <v>34.017705030695851</v>
          </cell>
          <cell r="ES3980">
            <v>35.055663029899293</v>
          </cell>
          <cell r="ET3980">
            <v>36.250877457928567</v>
          </cell>
          <cell r="EU3980">
            <v>37.60307817125026</v>
          </cell>
          <cell r="EV3980">
            <v>39.310566775665734</v>
          </cell>
          <cell r="EW3980">
            <v>41.743817436679088</v>
          </cell>
          <cell r="EX3980">
            <v>44.400200690564624</v>
          </cell>
          <cell r="EY3980">
            <v>47.108587527190096</v>
          </cell>
          <cell r="EZ3980">
            <v>49.752182109730256</v>
          </cell>
          <cell r="FA3980">
            <v>52.473651881545187</v>
          </cell>
          <cell r="FB3980">
            <v>55.484788311099351</v>
          </cell>
          <cell r="FC3980">
            <v>58.559898100050816</v>
          </cell>
          <cell r="FD3980">
            <v>60.490195506308659</v>
          </cell>
          <cell r="FE3980">
            <v>61.850923412892122</v>
          </cell>
          <cell r="FF3980">
            <v>63.242569825029207</v>
          </cell>
          <cell r="FG3980">
            <v>64.665806799394346</v>
          </cell>
          <cell r="FH3980">
            <v>66.120773298257262</v>
          </cell>
          <cell r="FI3980">
            <v>67.608481869450031</v>
          </cell>
          <cell r="FJ3980">
            <v>69.129689764579837</v>
          </cell>
          <cell r="FK3980">
            <v>70.684539995264132</v>
          </cell>
          <cell r="FL3980">
            <v>72.275438984393418</v>
          </cell>
          <cell r="FM3980">
            <v>73.901839810676307</v>
          </cell>
          <cell r="FN3980">
            <v>75.564423809868686</v>
          </cell>
          <cell r="FO3980">
            <v>77.264289180005647</v>
          </cell>
          <cell r="FP3980">
            <v>79.003061792047333</v>
          </cell>
          <cell r="FQ3980">
            <v>80.780820097735472</v>
          </cell>
          <cell r="FR3980">
            <v>82.598418676269503</v>
          </cell>
          <cell r="FS3980">
            <v>84.456876478340916</v>
          </cell>
          <cell r="FT3980">
            <v>86.357051286289362</v>
          </cell>
          <cell r="FU3980">
            <v>88.299798627572969</v>
          </cell>
          <cell r="FV3980">
            <v>90.286933108690448</v>
          </cell>
          <cell r="FW3980">
            <v>92.3177486663145</v>
          </cell>
          <cell r="FX3980">
            <v>94.39545769469288</v>
          </cell>
          <cell r="FY3980">
            <v>96.518746120710318</v>
          </cell>
          <cell r="FZ3980">
            <v>98.69082606615649</v>
          </cell>
          <cell r="GA3980">
            <v>100.91100693330341</v>
          </cell>
          <cell r="GB3980">
            <v>103.18188516156779</v>
          </cell>
          <cell r="ID3980" t="str">
            <v>On</v>
          </cell>
        </row>
        <row r="3981">
          <cell r="B3981">
            <v>6</v>
          </cell>
          <cell r="D3981">
            <v>14</v>
          </cell>
          <cell r="AD3981">
            <v>45</v>
          </cell>
          <cell r="AE3981">
            <v>65.03</v>
          </cell>
          <cell r="AF3981">
            <v>22.53</v>
          </cell>
          <cell r="AG3981">
            <v>54.22</v>
          </cell>
          <cell r="AH3981">
            <v>59.68</v>
          </cell>
          <cell r="AI3981">
            <v>110.58</v>
          </cell>
          <cell r="AJ3981">
            <v>55.47</v>
          </cell>
          <cell r="AK3981">
            <v>66.31</v>
          </cell>
          <cell r="AL3981">
            <v>132.69999999999999</v>
          </cell>
          <cell r="AM3981">
            <v>34.78</v>
          </cell>
          <cell r="AN3981">
            <v>69.52</v>
          </cell>
          <cell r="AO3981">
            <v>43.6</v>
          </cell>
          <cell r="AP3981">
            <v>31.43</v>
          </cell>
          <cell r="AQ3981">
            <v>35.229999999999997</v>
          </cell>
          <cell r="AR3981">
            <v>41.352957835233681</v>
          </cell>
          <cell r="AS3981">
            <v>42.621551146239092</v>
          </cell>
          <cell r="AT3981">
            <v>44.077937305917345</v>
          </cell>
          <cell r="AU3981">
            <v>45.727056355570788</v>
          </cell>
          <cell r="AV3981">
            <v>47.811064216462142</v>
          </cell>
          <cell r="AW3981">
            <v>50.783898773561319</v>
          </cell>
          <cell r="AX3981">
            <v>54.029876543917723</v>
          </cell>
          <cell r="AY3981">
            <v>57.339378318379566</v>
          </cell>
          <cell r="AZ3981">
            <v>60.569333574203526</v>
          </cell>
          <cell r="BA3981">
            <v>63.894495448487454</v>
          </cell>
          <cell r="BB3981">
            <v>67.574283140048806</v>
          </cell>
          <cell r="BC3981">
            <v>71.332238938001495</v>
          </cell>
          <cell r="BD3981">
            <v>73.687713326396945</v>
          </cell>
          <cell r="BE3981">
            <v>75.345316125990834</v>
          </cell>
          <cell r="BF3981">
            <v>77.040588181100091</v>
          </cell>
          <cell r="BG3981">
            <v>78.774342961459624</v>
          </cell>
          <cell r="BH3981">
            <v>80.546747019546714</v>
          </cell>
          <cell r="BI3981">
            <v>82.359038952888341</v>
          </cell>
          <cell r="BJ3981">
            <v>84.21213826651487</v>
          </cell>
          <cell r="BK3981">
            <v>86.106216076908808</v>
          </cell>
          <cell r="BL3981">
            <v>88.04421379000469</v>
          </cell>
          <cell r="BM3981">
            <v>90.025459228584225</v>
          </cell>
          <cell r="BN3981">
            <v>92.050776280827137</v>
          </cell>
          <cell r="BO3981">
            <v>94.121509672294266</v>
          </cell>
          <cell r="BP3981">
            <v>96.239644093730035</v>
          </cell>
          <cell r="BQ3981">
            <v>98.405268672992378</v>
          </cell>
          <cell r="BR3981">
            <v>100.61942304688149</v>
          </cell>
          <cell r="BS3981">
            <v>102.88335216414325</v>
          </cell>
          <cell r="BT3981">
            <v>105.19809925905339</v>
          </cell>
          <cell r="BU3981">
            <v>107.56470462218032</v>
          </cell>
          <cell r="BV3981">
            <v>109.98538734280567</v>
          </cell>
          <cell r="BW3981">
            <v>112.45927453320449</v>
          </cell>
          <cell r="BX3981">
            <v>114.99029295214292</v>
          </cell>
          <cell r="BY3981">
            <v>117.57682874079997</v>
          </cell>
          <cell r="BZ3981">
            <v>120.22280793625885</v>
          </cell>
          <cell r="CA3981">
            <v>122.9273758793785</v>
          </cell>
          <cell r="CB3981">
            <v>125.69370818596819</v>
          </cell>
          <cell r="EM3981">
            <v>36.11</v>
          </cell>
          <cell r="EN3981">
            <v>45.33</v>
          </cell>
          <cell r="EO3981">
            <v>42.13</v>
          </cell>
          <cell r="EP3981">
            <v>27.62</v>
          </cell>
          <cell r="EQ3981">
            <v>33.409999999999997</v>
          </cell>
          <cell r="ER3981">
            <v>36.340079395773287</v>
          </cell>
          <cell r="ES3981">
            <v>37.454891589536231</v>
          </cell>
          <cell r="ET3981">
            <v>38.734732051843373</v>
          </cell>
          <cell r="EU3981">
            <v>40.183941983482825</v>
          </cell>
          <cell r="EV3981">
            <v>42.015322738106413</v>
          </cell>
          <cell r="EW3981">
            <v>44.627785050135657</v>
          </cell>
          <cell r="EX3981">
            <v>47.480279673655986</v>
          </cell>
          <cell r="EY3981">
            <v>50.388597809533685</v>
          </cell>
          <cell r="EZ3981">
            <v>53.227012195975227</v>
          </cell>
          <cell r="FA3981">
            <v>56.149092086771354</v>
          </cell>
          <cell r="FB3981">
            <v>59.382809428194342</v>
          </cell>
          <cell r="FC3981">
            <v>62.685219200369119</v>
          </cell>
          <cell r="FD3981">
            <v>64.755158831533052</v>
          </cell>
          <cell r="FE3981">
            <v>66.211824097991311</v>
          </cell>
          <cell r="FF3981">
            <v>67.701592286413771</v>
          </cell>
          <cell r="FG3981">
            <v>69.225178256300183</v>
          </cell>
          <cell r="FH3981">
            <v>70.782728370342994</v>
          </cell>
          <cell r="FI3981">
            <v>72.375331081093734</v>
          </cell>
          <cell r="FJ3981">
            <v>74.003794429562234</v>
          </cell>
          <cell r="FK3981">
            <v>75.668268789189355</v>
          </cell>
          <cell r="FL3981">
            <v>77.37133900349761</v>
          </cell>
          <cell r="FM3981">
            <v>79.112414377775892</v>
          </cell>
          <cell r="FN3981">
            <v>80.89221892702659</v>
          </cell>
          <cell r="FO3981">
            <v>82.711934366807753</v>
          </cell>
          <cell r="FP3981">
            <v>84.57330480015348</v>
          </cell>
          <cell r="FQ3981">
            <v>86.476408550685633</v>
          </cell>
          <cell r="FR3981">
            <v>88.422159228599014</v>
          </cell>
          <cell r="FS3981">
            <v>90.411650867758084</v>
          </cell>
          <cell r="FT3981">
            <v>92.445800239740848</v>
          </cell>
          <cell r="FU3981">
            <v>94.525521529259322</v>
          </cell>
          <cell r="FV3981">
            <v>96.652764823680968</v>
          </cell>
          <cell r="FW3981">
            <v>98.826763048269427</v>
          </cell>
          <cell r="FX3981">
            <v>101.05096695317174</v>
          </cell>
          <cell r="FY3981">
            <v>103.32395831437783</v>
          </cell>
          <cell r="FZ3981">
            <v>105.6491872478355</v>
          </cell>
          <cell r="GA3981">
            <v>108.02590269769121</v>
          </cell>
          <cell r="GB3981">
            <v>110.45689532600832</v>
          </cell>
          <cell r="ID3981" t="str">
            <v>On</v>
          </cell>
        </row>
        <row r="3982">
          <cell r="B3982">
            <v>6</v>
          </cell>
          <cell r="D3982">
            <v>15</v>
          </cell>
          <cell r="AD3982">
            <v>46.64</v>
          </cell>
          <cell r="AE3982">
            <v>69.930000000000007</v>
          </cell>
          <cell r="AF3982">
            <v>22.27</v>
          </cell>
          <cell r="AG3982">
            <v>54.69</v>
          </cell>
          <cell r="AH3982">
            <v>58.95</v>
          </cell>
          <cell r="AI3982">
            <v>113.52</v>
          </cell>
          <cell r="AJ3982">
            <v>58.71</v>
          </cell>
          <cell r="AK3982">
            <v>71.569999999999993</v>
          </cell>
          <cell r="AL3982">
            <v>139.03</v>
          </cell>
          <cell r="AM3982">
            <v>34.71</v>
          </cell>
          <cell r="AN3982">
            <v>75.42</v>
          </cell>
          <cell r="AO3982">
            <v>45.59</v>
          </cell>
          <cell r="AP3982">
            <v>32.229999999999997</v>
          </cell>
          <cell r="AQ3982">
            <v>35</v>
          </cell>
          <cell r="AR3982">
            <v>43.874730732181845</v>
          </cell>
          <cell r="AS3982">
            <v>45.225277350177741</v>
          </cell>
          <cell r="AT3982">
            <v>46.773259151206901</v>
          </cell>
          <cell r="AU3982">
            <v>48.527110296076103</v>
          </cell>
          <cell r="AV3982">
            <v>50.744749676265705</v>
          </cell>
          <cell r="AW3982">
            <v>53.910587890667159</v>
          </cell>
          <cell r="AX3982">
            <v>57.367718901881837</v>
          </cell>
          <cell r="AY3982">
            <v>60.89248876785571</v>
          </cell>
          <cell r="AZ3982">
            <v>64.332244618734435</v>
          </cell>
          <cell r="BA3982">
            <v>67.873436810921646</v>
          </cell>
          <cell r="BB3982">
            <v>71.792846973386958</v>
          </cell>
          <cell r="BC3982">
            <v>75.795506758354236</v>
          </cell>
          <cell r="BD3982">
            <v>78.301645469138236</v>
          </cell>
          <cell r="BE3982">
            <v>80.063036051863818</v>
          </cell>
          <cell r="BF3982">
            <v>81.864457967694221</v>
          </cell>
          <cell r="BG3982">
            <v>83.706772448319725</v>
          </cell>
          <cell r="BH3982">
            <v>85.590154127769608</v>
          </cell>
          <cell r="BI3982">
            <v>87.515922623608844</v>
          </cell>
          <cell r="BJ3982">
            <v>89.48505325072064</v>
          </cell>
          <cell r="BK3982">
            <v>91.497725214925481</v>
          </cell>
          <cell r="BL3982">
            <v>93.557072137185088</v>
          </cell>
          <cell r="BM3982">
            <v>95.662374520287841</v>
          </cell>
          <cell r="BN3982">
            <v>97.8145039997613</v>
          </cell>
          <cell r="BO3982">
            <v>100.01489402797534</v>
          </cell>
          <cell r="BP3982">
            <v>102.2656570086646</v>
          </cell>
          <cell r="BQ3982">
            <v>104.56688279157912</v>
          </cell>
          <cell r="BR3982">
            <v>106.91967523742736</v>
          </cell>
          <cell r="BS3982">
            <v>109.32535962328102</v>
          </cell>
          <cell r="BT3982">
            <v>111.78504340301272</v>
          </cell>
          <cell r="BU3982">
            <v>114.29983075512078</v>
          </cell>
          <cell r="BV3982">
            <v>116.87208595511154</v>
          </cell>
          <cell r="BW3982">
            <v>119.50087164938778</v>
          </cell>
          <cell r="BX3982">
            <v>122.19037135174561</v>
          </cell>
          <cell r="BY3982">
            <v>124.93885935031734</v>
          </cell>
          <cell r="BZ3982">
            <v>127.75051809956449</v>
          </cell>
          <cell r="CA3982">
            <v>130.62442915241516</v>
          </cell>
          <cell r="CB3982">
            <v>133.56397648723717</v>
          </cell>
          <cell r="EM3982">
            <v>36.19</v>
          </cell>
          <cell r="EN3982">
            <v>49.18</v>
          </cell>
          <cell r="EO3982">
            <v>42.82</v>
          </cell>
          <cell r="EP3982">
            <v>28.32</v>
          </cell>
          <cell r="EQ3982">
            <v>33.479999999999997</v>
          </cell>
          <cell r="ER3982">
            <v>38.552043882574928</v>
          </cell>
          <cell r="ES3982">
            <v>39.738748202203965</v>
          </cell>
          <cell r="ET3982">
            <v>41.098935748128433</v>
          </cell>
          <cell r="EU3982">
            <v>42.640017486344256</v>
          </cell>
          <cell r="EV3982">
            <v>44.588622737568876</v>
          </cell>
          <cell r="EW3982">
            <v>47.370395565116169</v>
          </cell>
          <cell r="EX3982">
            <v>50.408122845215445</v>
          </cell>
          <cell r="EY3982">
            <v>53.505283335577843</v>
          </cell>
          <cell r="EZ3982">
            <v>56.527743332378506</v>
          </cell>
          <cell r="FA3982">
            <v>59.639333865507325</v>
          </cell>
          <cell r="FB3982">
            <v>63.083258649901296</v>
          </cell>
          <cell r="FC3982">
            <v>66.600333583512011</v>
          </cell>
          <cell r="FD3982">
            <v>68.802438711945243</v>
          </cell>
          <cell r="FE3982">
            <v>70.350145237008491</v>
          </cell>
          <cell r="FF3982">
            <v>71.933026672202928</v>
          </cell>
          <cell r="FG3982">
            <v>73.551839768427385</v>
          </cell>
          <cell r="FH3982">
            <v>75.206737973888778</v>
          </cell>
          <cell r="FI3982">
            <v>76.898880816028623</v>
          </cell>
          <cell r="FJ3982">
            <v>78.629125288873993</v>
          </cell>
          <cell r="FK3982">
            <v>80.397628857793663</v>
          </cell>
          <cell r="FL3982">
            <v>82.207144986816061</v>
          </cell>
          <cell r="FM3982">
            <v>84.057041464925589</v>
          </cell>
          <cell r="FN3982">
            <v>85.948084184711149</v>
          </cell>
          <cell r="FO3982">
            <v>87.881532698487803</v>
          </cell>
          <cell r="FP3982">
            <v>89.85924314258088</v>
          </cell>
          <cell r="FQ3982">
            <v>91.881294466569059</v>
          </cell>
          <cell r="FR3982">
            <v>93.948656615697885</v>
          </cell>
          <cell r="FS3982">
            <v>96.062494090329466</v>
          </cell>
          <cell r="FT3982">
            <v>98.223779992966811</v>
          </cell>
          <cell r="FU3982">
            <v>100.43348454809248</v>
          </cell>
          <cell r="FV3982">
            <v>102.69368520784235</v>
          </cell>
          <cell r="FW3982">
            <v>105.00355833418126</v>
          </cell>
          <cell r="FX3982">
            <v>107.36677991565112</v>
          </cell>
          <cell r="FY3982">
            <v>109.78183359605917</v>
          </cell>
          <cell r="FZ3982">
            <v>112.25239443312648</v>
          </cell>
          <cell r="GA3982">
            <v>114.7776554016878</v>
          </cell>
          <cell r="GB3982">
            <v>117.36058995093258</v>
          </cell>
          <cell r="ID3982" t="str">
            <v>On</v>
          </cell>
        </row>
        <row r="3983">
          <cell r="B3983">
            <v>6</v>
          </cell>
          <cell r="D3983">
            <v>16</v>
          </cell>
          <cell r="AD3983">
            <v>48</v>
          </cell>
          <cell r="AE3983">
            <v>70.13</v>
          </cell>
          <cell r="AF3983">
            <v>20.99</v>
          </cell>
          <cell r="AG3983">
            <v>55.72</v>
          </cell>
          <cell r="AH3983">
            <v>61.11</v>
          </cell>
          <cell r="AI3983">
            <v>113.31</v>
          </cell>
          <cell r="AJ3983">
            <v>59.95</v>
          </cell>
          <cell r="AK3983">
            <v>74.400000000000006</v>
          </cell>
          <cell r="AL3983">
            <v>152.61000000000001</v>
          </cell>
          <cell r="AM3983">
            <v>36.06</v>
          </cell>
          <cell r="AN3983">
            <v>79.87</v>
          </cell>
          <cell r="AO3983">
            <v>47.05</v>
          </cell>
          <cell r="AP3983">
            <v>33.44</v>
          </cell>
          <cell r="AQ3983">
            <v>35.549999999999997</v>
          </cell>
          <cell r="AR3983">
            <v>45.508872317807956</v>
          </cell>
          <cell r="AS3983">
            <v>46.912340771910173</v>
          </cell>
          <cell r="AT3983">
            <v>48.51973781103132</v>
          </cell>
          <cell r="AU3983">
            <v>50.34150092358319</v>
          </cell>
          <cell r="AV3983">
            <v>52.645820068977756</v>
          </cell>
          <cell r="AW3983">
            <v>55.936882388630586</v>
          </cell>
          <cell r="AX3983">
            <v>59.531019046371405</v>
          </cell>
          <cell r="AY3983">
            <v>63.195464162729131</v>
          </cell>
          <cell r="AZ3983">
            <v>66.771343780319512</v>
          </cell>
          <cell r="BA3983">
            <v>70.452702286409192</v>
          </cell>
          <cell r="BB3983">
            <v>74.527593598213912</v>
          </cell>
          <cell r="BC3983">
            <v>78.689031622464654</v>
          </cell>
          <cell r="BD3983">
            <v>81.292892664145711</v>
          </cell>
          <cell r="BE3983">
            <v>83.121569702818249</v>
          </cell>
          <cell r="BF3983">
            <v>84.991809296810445</v>
          </cell>
          <cell r="BG3983">
            <v>86.904503894150963</v>
          </cell>
          <cell r="BH3983">
            <v>88.859833271744975</v>
          </cell>
          <cell r="BI3983">
            <v>90.859169437868545</v>
          </cell>
          <cell r="BJ3983">
            <v>92.903524044833006</v>
          </cell>
          <cell r="BK3983">
            <v>94.993081446412916</v>
          </cell>
          <cell r="BL3983">
            <v>97.131100054523856</v>
          </cell>
          <cell r="BM3983">
            <v>99.316829441368114</v>
          </cell>
          <cell r="BN3983">
            <v>101.551172449475</v>
          </cell>
          <cell r="BO3983">
            <v>103.83561982229307</v>
          </cell>
          <cell r="BP3983">
            <v>106.17236687911924</v>
          </cell>
          <cell r="BQ3983">
            <v>108.56150393670119</v>
          </cell>
          <cell r="BR3983">
            <v>111.00417655120447</v>
          </cell>
          <cell r="BS3983">
            <v>113.50176194290673</v>
          </cell>
          <cell r="BT3983">
            <v>116.05540925835294</v>
          </cell>
          <cell r="BU3983">
            <v>118.66626415405212</v>
          </cell>
          <cell r="BV3983">
            <v>121.33678495449544</v>
          </cell>
          <cell r="BW3983">
            <v>124.06599245395385</v>
          </cell>
          <cell r="BX3983">
            <v>126.85823685713987</v>
          </cell>
          <cell r="BY3983">
            <v>129.71171962622398</v>
          </cell>
          <cell r="BZ3983">
            <v>132.63078968815526</v>
          </cell>
          <cell r="CA3983">
            <v>135.61448718238975</v>
          </cell>
          <cell r="CB3983">
            <v>138.66633115384505</v>
          </cell>
          <cell r="EM3983">
            <v>37.5</v>
          </cell>
          <cell r="EN3983">
            <v>49.1</v>
          </cell>
          <cell r="EO3983">
            <v>41.95</v>
          </cell>
          <cell r="EP3983">
            <v>29.87</v>
          </cell>
          <cell r="EQ3983">
            <v>33.93</v>
          </cell>
          <cell r="ER3983">
            <v>40.650419142730975</v>
          </cell>
          <cell r="ES3983">
            <v>41.904055587827663</v>
          </cell>
          <cell r="ET3983">
            <v>43.33984953395651</v>
          </cell>
          <cell r="EU3983">
            <v>44.96712418024611</v>
          </cell>
          <cell r="EV3983">
            <v>47.025437962331509</v>
          </cell>
          <cell r="EW3983">
            <v>49.96515182261949</v>
          </cell>
          <cell r="EX3983">
            <v>53.17558429770078</v>
          </cell>
          <cell r="EY3983">
            <v>56.448819214734428</v>
          </cell>
          <cell r="EZ3983">
            <v>59.642943741571294</v>
          </cell>
          <cell r="FA3983">
            <v>62.931286402363718</v>
          </cell>
          <cell r="FB3983">
            <v>66.571148946729963</v>
          </cell>
          <cell r="FC3983">
            <v>70.28831861731517</v>
          </cell>
          <cell r="FD3983">
            <v>72.614195690132547</v>
          </cell>
          <cell r="FE3983">
            <v>74.247646143037713</v>
          </cell>
          <cell r="FF3983">
            <v>75.918222000470337</v>
          </cell>
          <cell r="FG3983">
            <v>77.626720434159381</v>
          </cell>
          <cell r="FH3983">
            <v>79.373302028320055</v>
          </cell>
          <cell r="FI3983">
            <v>81.159192317856863</v>
          </cell>
          <cell r="FJ3983">
            <v>82.985294952726136</v>
          </cell>
          <cell r="FK3983">
            <v>84.851774605393359</v>
          </cell>
          <cell r="FL3983">
            <v>86.761541825018767</v>
          </cell>
          <cell r="FM3983">
            <v>88.713926298255558</v>
          </cell>
          <cell r="FN3983">
            <v>90.709734481633333</v>
          </cell>
          <cell r="FO3983">
            <v>92.750297969255215</v>
          </cell>
          <cell r="FP3983">
            <v>94.837577711701314</v>
          </cell>
          <cell r="FQ3983">
            <v>96.971654383650261</v>
          </cell>
          <cell r="FR3983">
            <v>99.153551243554958</v>
          </cell>
          <cell r="FS3983">
            <v>101.38449848189666</v>
          </cell>
          <cell r="FT3983">
            <v>103.66552256420462</v>
          </cell>
          <cell r="FU3983">
            <v>105.9976468385627</v>
          </cell>
          <cell r="FV3983">
            <v>108.38306718273861</v>
          </cell>
          <cell r="FW3983">
            <v>110.82090892941393</v>
          </cell>
          <cell r="FX3983">
            <v>113.31505786252298</v>
          </cell>
          <cell r="FY3983">
            <v>115.86390745320905</v>
          </cell>
          <cell r="FZ3983">
            <v>118.47134234405496</v>
          </cell>
          <cell r="GA3983">
            <v>121.13650514766694</v>
          </cell>
          <cell r="GB3983">
            <v>123.86253922145191</v>
          </cell>
          <cell r="ID3983" t="str">
            <v>On</v>
          </cell>
        </row>
        <row r="3984">
          <cell r="B3984">
            <v>6</v>
          </cell>
          <cell r="D3984">
            <v>17</v>
          </cell>
          <cell r="AD3984">
            <v>48</v>
          </cell>
          <cell r="AE3984">
            <v>68.260000000000005</v>
          </cell>
          <cell r="AF3984">
            <v>20.32</v>
          </cell>
          <cell r="AG3984">
            <v>55.87</v>
          </cell>
          <cell r="AH3984">
            <v>63.16</v>
          </cell>
          <cell r="AI3984">
            <v>114.61</v>
          </cell>
          <cell r="AJ3984">
            <v>62.55</v>
          </cell>
          <cell r="AK3984">
            <v>77.06</v>
          </cell>
          <cell r="AL3984">
            <v>156.69</v>
          </cell>
          <cell r="AM3984">
            <v>41.42</v>
          </cell>
          <cell r="AN3984">
            <v>83.36</v>
          </cell>
          <cell r="AO3984">
            <v>47.62</v>
          </cell>
          <cell r="AP3984">
            <v>34.31</v>
          </cell>
          <cell r="AQ3984">
            <v>35.69</v>
          </cell>
          <cell r="AR3984">
            <v>46.537026304766478</v>
          </cell>
          <cell r="AS3984">
            <v>47.973692868172115</v>
          </cell>
          <cell r="AT3984">
            <v>49.618504307425681</v>
          </cell>
          <cell r="AU3984">
            <v>51.483019243773889</v>
          </cell>
          <cell r="AV3984">
            <v>53.841920035547403</v>
          </cell>
          <cell r="AW3984">
            <v>57.211852570742529</v>
          </cell>
          <cell r="AX3984">
            <v>60.892282923206906</v>
          </cell>
          <cell r="AY3984">
            <v>64.64470304044255</v>
          </cell>
          <cell r="AZ3984">
            <v>68.306318644574759</v>
          </cell>
          <cell r="BA3984">
            <v>72.075959582470034</v>
          </cell>
          <cell r="BB3984">
            <v>76.248783287983812</v>
          </cell>
          <cell r="BC3984">
            <v>80.510230381544545</v>
          </cell>
          <cell r="BD3984">
            <v>83.175623444876166</v>
          </cell>
          <cell r="BE3984">
            <v>85.046651500335983</v>
          </cell>
          <cell r="BF3984">
            <v>86.960205813052895</v>
          </cell>
          <cell r="BG3984">
            <v>88.91719861346634</v>
          </cell>
          <cell r="BH3984">
            <v>90.917812864000581</v>
          </cell>
          <cell r="BI3984">
            <v>92.96345347619291</v>
          </cell>
          <cell r="BJ3984">
            <v>95.055155056589356</v>
          </cell>
          <cell r="BK3984">
            <v>97.193105147695803</v>
          </cell>
          <cell r="BL3984">
            <v>99.380640800704597</v>
          </cell>
          <cell r="BM3984">
            <v>101.61699198484952</v>
          </cell>
          <cell r="BN3984">
            <v>103.90308131926567</v>
          </cell>
          <cell r="BO3984">
            <v>106.24043548379204</v>
          </cell>
          <cell r="BP3984">
            <v>108.63130204899677</v>
          </cell>
          <cell r="BQ3984">
            <v>111.07577162502299</v>
          </cell>
          <cell r="BR3984">
            <v>113.57501604299017</v>
          </cell>
          <cell r="BS3984">
            <v>116.13044514527191</v>
          </cell>
          <cell r="BT3984">
            <v>118.74323435161998</v>
          </cell>
          <cell r="BU3984">
            <v>121.41455545683185</v>
          </cell>
          <cell r="BV3984">
            <v>124.1469259403375</v>
          </cell>
          <cell r="BW3984">
            <v>126.93934022294324</v>
          </cell>
          <cell r="BX3984">
            <v>129.79625355208609</v>
          </cell>
          <cell r="BY3984">
            <v>132.71582138645087</v>
          </cell>
          <cell r="BZ3984">
            <v>135.7024975584817</v>
          </cell>
          <cell r="CA3984">
            <v>138.75529610981209</v>
          </cell>
          <cell r="CB3984">
            <v>141.87782108924969</v>
          </cell>
          <cell r="EM3984">
            <v>42.1</v>
          </cell>
          <cell r="EN3984">
            <v>53.11</v>
          </cell>
          <cell r="EO3984">
            <v>43.12</v>
          </cell>
          <cell r="EP3984">
            <v>30.57</v>
          </cell>
          <cell r="EQ3984">
            <v>34.17</v>
          </cell>
          <cell r="ER3984">
            <v>41.464205600020726</v>
          </cell>
          <cell r="ES3984">
            <v>42.74426671466108</v>
          </cell>
          <cell r="ET3984">
            <v>44.209783639696973</v>
          </cell>
          <cell r="EU3984">
            <v>45.871055035912789</v>
          </cell>
          <cell r="EV3984">
            <v>47.972821203342583</v>
          </cell>
          <cell r="EW3984">
            <v>50.97541046597491</v>
          </cell>
          <cell r="EX3984">
            <v>54.254651383341155</v>
          </cell>
          <cell r="EY3984">
            <v>57.598034740493404</v>
          </cell>
          <cell r="EZ3984">
            <v>60.860511832254453</v>
          </cell>
          <cell r="FA3984">
            <v>64.21923883521157</v>
          </cell>
          <cell r="FB3984">
            <v>67.937199216370303</v>
          </cell>
          <cell r="FC3984">
            <v>71.734122493844851</v>
          </cell>
          <cell r="FD3984">
            <v>74.108971399296536</v>
          </cell>
          <cell r="FE3984">
            <v>75.776045944776186</v>
          </cell>
          <cell r="FF3984">
            <v>77.481011125182945</v>
          </cell>
          <cell r="FG3984">
            <v>79.224679732254913</v>
          </cell>
          <cell r="FH3984">
            <v>81.007214784392232</v>
          </cell>
          <cell r="FI3984">
            <v>82.829868049175673</v>
          </cell>
          <cell r="FJ3984">
            <v>84.693561354705238</v>
          </cell>
          <cell r="FK3984">
            <v>86.598461800205797</v>
          </cell>
          <cell r="FL3984">
            <v>88.547542677864755</v>
          </cell>
          <cell r="FM3984">
            <v>90.540117894982501</v>
          </cell>
          <cell r="FN3984">
            <v>92.577009499561399</v>
          </cell>
          <cell r="FO3984">
            <v>94.659577753993659</v>
          </cell>
          <cell r="FP3984">
            <v>96.789825229898895</v>
          </cell>
          <cell r="FQ3984">
            <v>98.967832660360031</v>
          </cell>
          <cell r="FR3984">
            <v>101.19464413973213</v>
          </cell>
          <cell r="FS3984">
            <v>103.47151582894089</v>
          </cell>
          <cell r="FT3984">
            <v>105.79949501979081</v>
          </cell>
          <cell r="FU3984">
            <v>108.17962577427426</v>
          </cell>
          <cell r="FV3984">
            <v>110.61415115115469</v>
          </cell>
          <cell r="FW3984">
            <v>113.10217518552535</v>
          </cell>
          <cell r="FX3984">
            <v>115.64766747558355</v>
          </cell>
          <cell r="FY3984">
            <v>118.24898454630728</v>
          </cell>
          <cell r="FZ3984">
            <v>120.91009473514384</v>
          </cell>
          <cell r="GA3984">
            <v>123.63011955922342</v>
          </cell>
          <cell r="GB3984">
            <v>126.41227020397444</v>
          </cell>
          <cell r="ID3984" t="str">
            <v>On</v>
          </cell>
        </row>
        <row r="3985">
          <cell r="B3985">
            <v>6</v>
          </cell>
          <cell r="D3985">
            <v>18</v>
          </cell>
          <cell r="AD3985">
            <v>44.93</v>
          </cell>
          <cell r="AE3985">
            <v>69.63</v>
          </cell>
          <cell r="AF3985">
            <v>20.29</v>
          </cell>
          <cell r="AG3985">
            <v>55.59</v>
          </cell>
          <cell r="AH3985">
            <v>61.19</v>
          </cell>
          <cell r="AI3985">
            <v>109.09</v>
          </cell>
          <cell r="AJ3985">
            <v>59.07</v>
          </cell>
          <cell r="AK3985">
            <v>71.55</v>
          </cell>
          <cell r="AL3985">
            <v>148.59</v>
          </cell>
          <cell r="AM3985">
            <v>41.72</v>
          </cell>
          <cell r="AN3985">
            <v>77.78</v>
          </cell>
          <cell r="AO3985">
            <v>45.75</v>
          </cell>
          <cell r="AP3985">
            <v>32.75</v>
          </cell>
          <cell r="AQ3985">
            <v>35.619999999999997</v>
          </cell>
          <cell r="AR3985">
            <v>43.232760261840284</v>
          </cell>
          <cell r="AS3985">
            <v>44.562521220294897</v>
          </cell>
          <cell r="AT3985">
            <v>46.087160320062168</v>
          </cell>
          <cell r="AU3985">
            <v>47.814331230099015</v>
          </cell>
          <cell r="AV3985">
            <v>49.997916456400141</v>
          </cell>
          <cell r="AW3985">
            <v>53.114556663370109</v>
          </cell>
          <cell r="AX3985">
            <v>56.517860794833688</v>
          </cell>
          <cell r="AY3985">
            <v>59.987754952469942</v>
          </cell>
          <cell r="AZ3985">
            <v>63.374030502468933</v>
          </cell>
          <cell r="BA3985">
            <v>66.860154144251098</v>
          </cell>
          <cell r="BB3985">
            <v>70.71847867309549</v>
          </cell>
          <cell r="BC3985">
            <v>74.658757461916622</v>
          </cell>
          <cell r="BD3985">
            <v>77.126503833731903</v>
          </cell>
          <cell r="BE3985">
            <v>78.861460252246275</v>
          </cell>
          <cell r="BF3985">
            <v>80.635846451030346</v>
          </cell>
          <cell r="BG3985">
            <v>82.450511391835846</v>
          </cell>
          <cell r="BH3985">
            <v>84.305627690668004</v>
          </cell>
          <cell r="BI3985">
            <v>86.202494386245718</v>
          </cell>
          <cell r="BJ3985">
            <v>88.142072514047598</v>
          </cell>
          <cell r="BK3985">
            <v>90.124539259874382</v>
          </cell>
          <cell r="BL3985">
            <v>92.152979214898977</v>
          </cell>
          <cell r="BM3985">
            <v>94.226685039607133</v>
          </cell>
          <cell r="BN3985">
            <v>96.346516103252355</v>
          </cell>
          <cell r="BO3985">
            <v>98.51388335659469</v>
          </cell>
          <cell r="BP3985">
            <v>100.73086662620288</v>
          </cell>
          <cell r="BQ3985">
            <v>102.99755557838743</v>
          </cell>
          <cell r="BR3985">
            <v>105.31503769191359</v>
          </cell>
          <cell r="BS3985">
            <v>107.68461784079034</v>
          </cell>
          <cell r="BT3985">
            <v>110.10738709804076</v>
          </cell>
          <cell r="BU3985">
            <v>112.58443334563663</v>
          </cell>
          <cell r="BV3985">
            <v>115.11808391289682</v>
          </cell>
          <cell r="BW3985">
            <v>117.70741788971375</v>
          </cell>
          <cell r="BX3985">
            <v>120.35655329782</v>
          </cell>
          <cell r="BY3985">
            <v>123.06379304351597</v>
          </cell>
          <cell r="BZ3985">
            <v>125.83325417499967</v>
          </cell>
          <cell r="CA3985">
            <v>128.66403451637839</v>
          </cell>
          <cell r="CB3985">
            <v>131.55946498417461</v>
          </cell>
          <cell r="EM3985">
            <v>42.94</v>
          </cell>
          <cell r="EN3985">
            <v>45.98</v>
          </cell>
          <cell r="EO3985">
            <v>40.9</v>
          </cell>
          <cell r="EP3985">
            <v>29.65</v>
          </cell>
          <cell r="EQ3985">
            <v>34.08</v>
          </cell>
          <cell r="ER3985">
            <v>39.140498985147005</v>
          </cell>
          <cell r="ES3985">
            <v>40.344389440663925</v>
          </cell>
          <cell r="ET3985">
            <v>41.724711556941777</v>
          </cell>
          <cell r="EU3985">
            <v>43.288394533509489</v>
          </cell>
          <cell r="EV3985">
            <v>45.265289249840123</v>
          </cell>
          <cell r="EW3985">
            <v>48.086919238745757</v>
          </cell>
          <cell r="EX3985">
            <v>51.168078551658589</v>
          </cell>
          <cell r="EY3985">
            <v>54.309524712694156</v>
          </cell>
          <cell r="EZ3985">
            <v>57.375267309868818</v>
          </cell>
          <cell r="FA3985">
            <v>60.531406729070071</v>
          </cell>
          <cell r="FB3985">
            <v>64.024515806329191</v>
          </cell>
          <cell r="FC3985">
            <v>67.591821641093972</v>
          </cell>
          <cell r="FD3985">
            <v>69.82597980672216</v>
          </cell>
          <cell r="FE3985">
            <v>71.396711342873346</v>
          </cell>
          <cell r="FF3985">
            <v>73.003140374749606</v>
          </cell>
          <cell r="FG3985">
            <v>74.646035504364349</v>
          </cell>
          <cell r="FH3985">
            <v>76.325553008497891</v>
          </cell>
          <cell r="FI3985">
            <v>78.042868963425505</v>
          </cell>
          <cell r="FJ3985">
            <v>79.798853436382018</v>
          </cell>
          <cell r="FK3985">
            <v>81.593666841382444</v>
          </cell>
          <cell r="FL3985">
            <v>83.430101793030673</v>
          </cell>
          <cell r="FM3985">
            <v>85.307517906087057</v>
          </cell>
          <cell r="FN3985">
            <v>87.226693204929219</v>
          </cell>
          <cell r="FO3985">
            <v>89.18890508467274</v>
          </cell>
          <cell r="FP3985">
            <v>91.196036502806578</v>
          </cell>
          <cell r="FQ3985">
            <v>93.248168638143127</v>
          </cell>
          <cell r="FR3985">
            <v>95.346286032526336</v>
          </cell>
          <cell r="FS3985">
            <v>97.491570045173532</v>
          </cell>
          <cell r="FT3985">
            <v>99.685008471966668</v>
          </cell>
          <cell r="FU3985">
            <v>101.9275862197901</v>
          </cell>
          <cell r="FV3985">
            <v>104.22141032114169</v>
          </cell>
          <cell r="FW3985">
            <v>106.56564703603091</v>
          </cell>
          <cell r="FX3985">
            <v>108.96402458871337</v>
          </cell>
          <cell r="FY3985">
            <v>111.4150065264198</v>
          </cell>
          <cell r="FZ3985">
            <v>113.9223201920226</v>
          </cell>
          <cell r="GA3985">
            <v>116.48514880643111</v>
          </cell>
          <cell r="GB3985">
            <v>119.10650799330617</v>
          </cell>
          <cell r="ID3985" t="str">
            <v>On</v>
          </cell>
        </row>
        <row r="3986">
          <cell r="B3986">
            <v>6</v>
          </cell>
          <cell r="D3986">
            <v>19</v>
          </cell>
          <cell r="AD3986">
            <v>43</v>
          </cell>
          <cell r="AE3986">
            <v>49.54</v>
          </cell>
          <cell r="AF3986">
            <v>18.72</v>
          </cell>
          <cell r="AG3986">
            <v>53.79</v>
          </cell>
          <cell r="AH3986">
            <v>52.92</v>
          </cell>
          <cell r="AI3986">
            <v>97.74</v>
          </cell>
          <cell r="AJ3986">
            <v>55</v>
          </cell>
          <cell r="AK3986">
            <v>61.03</v>
          </cell>
          <cell r="AL3986">
            <v>128.75</v>
          </cell>
          <cell r="AM3986">
            <v>35.79</v>
          </cell>
          <cell r="AN3986">
            <v>64.25</v>
          </cell>
          <cell r="AO3986">
            <v>40.799999999999997</v>
          </cell>
          <cell r="AP3986">
            <v>30.18</v>
          </cell>
          <cell r="AQ3986">
            <v>34.78</v>
          </cell>
          <cell r="AR3986">
            <v>38.29265407783636</v>
          </cell>
          <cell r="AS3986">
            <v>39.461112697859967</v>
          </cell>
          <cell r="AT3986">
            <v>40.806563599936347</v>
          </cell>
          <cell r="AU3986">
            <v>42.328747294598571</v>
          </cell>
          <cell r="AV3986">
            <v>44.25089808299731</v>
          </cell>
          <cell r="AW3986">
            <v>46.990083276705974</v>
          </cell>
          <cell r="AX3986">
            <v>49.980461122419214</v>
          </cell>
          <cell r="AY3986">
            <v>53.029380882253065</v>
          </cell>
          <cell r="AZ3986">
            <v>56.005358058872403</v>
          </cell>
          <cell r="BA3986">
            <v>59.069002368533518</v>
          </cell>
          <cell r="BB3986">
            <v>62.458740761845604</v>
          </cell>
          <cell r="BC3986">
            <v>65.920496022058799</v>
          </cell>
          <cell r="BD3986">
            <v>68.093461844046587</v>
          </cell>
          <cell r="BE3986">
            <v>69.625225314361742</v>
          </cell>
          <cell r="BF3986">
            <v>71.191793613276133</v>
          </cell>
          <cell r="BG3986">
            <v>72.793923226735416</v>
          </cell>
          <cell r="BH3986">
            <v>74.431770553961258</v>
          </cell>
          <cell r="BI3986">
            <v>76.106475461119686</v>
          </cell>
          <cell r="BJ3986">
            <v>77.818890357120466</v>
          </cell>
          <cell r="BK3986">
            <v>79.569176195861303</v>
          </cell>
          <cell r="BL3986">
            <v>81.360041977327128</v>
          </cell>
          <cell r="BM3986">
            <v>83.190871969372878</v>
          </cell>
          <cell r="BN3986">
            <v>85.062433094592024</v>
          </cell>
          <cell r="BO3986">
            <v>86.975961650048788</v>
          </cell>
          <cell r="BP3986">
            <v>88.933287913191549</v>
          </cell>
          <cell r="BQ3986">
            <v>90.934500132891159</v>
          </cell>
          <cell r="BR3986">
            <v>92.980560291907466</v>
          </cell>
          <cell r="BS3986">
            <v>95.072615449751453</v>
          </cell>
          <cell r="BT3986">
            <v>97.211631191924312</v>
          </cell>
          <cell r="BU3986">
            <v>99.398570563681332</v>
          </cell>
          <cell r="BV3986">
            <v>101.63547633976448</v>
          </cell>
          <cell r="BW3986">
            <v>103.92155358057006</v>
          </cell>
          <cell r="BX3986">
            <v>106.26041860007089</v>
          </cell>
          <cell r="BY3986">
            <v>108.65059201523653</v>
          </cell>
          <cell r="BZ3986">
            <v>111.09568982948939</v>
          </cell>
          <cell r="CA3986">
            <v>113.59493450668413</v>
          </cell>
          <cell r="CB3986">
            <v>116.15124896882703</v>
          </cell>
          <cell r="EM3986">
            <v>37.1</v>
          </cell>
          <cell r="EN3986">
            <v>44.52</v>
          </cell>
          <cell r="EO3986">
            <v>36.81</v>
          </cell>
          <cell r="EP3986">
            <v>27.8</v>
          </cell>
          <cell r="EQ3986">
            <v>33.25</v>
          </cell>
          <cell r="ER3986">
            <v>35.272888779451648</v>
          </cell>
          <cell r="ES3986">
            <v>36.349202551375321</v>
          </cell>
          <cell r="ET3986">
            <v>37.58855096349339</v>
          </cell>
          <cell r="EU3986">
            <v>38.990694989723004</v>
          </cell>
          <cell r="EV3986">
            <v>40.761264635762927</v>
          </cell>
          <cell r="EW3986">
            <v>43.284437213135391</v>
          </cell>
          <cell r="EX3986">
            <v>46.038993346694966</v>
          </cell>
          <cell r="EY3986">
            <v>48.847474768940863</v>
          </cell>
          <cell r="EZ3986">
            <v>51.588765872652509</v>
          </cell>
          <cell r="FA3986">
            <v>54.410810664189256</v>
          </cell>
          <cell r="FB3986">
            <v>57.533233703754398</v>
          </cell>
          <cell r="FC3986">
            <v>60.721994347688359</v>
          </cell>
          <cell r="FD3986">
            <v>62.723599710553181</v>
          </cell>
          <cell r="FE3986">
            <v>64.134568049677156</v>
          </cell>
          <cell r="FF3986">
            <v>65.577596502620167</v>
          </cell>
          <cell r="FG3986">
            <v>67.053381898715855</v>
          </cell>
          <cell r="FH3986">
            <v>68.562068303516327</v>
          </cell>
          <cell r="FI3986">
            <v>70.104705693145377</v>
          </cell>
          <cell r="FJ3986">
            <v>71.682079255399231</v>
          </cell>
          <cell r="FK3986">
            <v>73.294337251323526</v>
          </cell>
          <cell r="FL3986">
            <v>74.943975048697624</v>
          </cell>
          <cell r="FM3986">
            <v>76.630425472119484</v>
          </cell>
          <cell r="FN3986">
            <v>78.354394964534734</v>
          </cell>
          <cell r="FO3986">
            <v>80.117022328408098</v>
          </cell>
          <cell r="FP3986">
            <v>81.919993505193005</v>
          </cell>
          <cell r="FQ3986">
            <v>83.76338978443917</v>
          </cell>
          <cell r="FR3986">
            <v>85.648097286780242</v>
          </cell>
          <cell r="FS3986">
            <v>87.575172614416516</v>
          </cell>
          <cell r="FT3986">
            <v>89.545505206610201</v>
          </cell>
          <cell r="FU3986">
            <v>91.559982162701829</v>
          </cell>
          <cell r="FV3986">
            <v>93.620485163865226</v>
          </cell>
          <cell r="FW3986">
            <v>95.726281959570827</v>
          </cell>
          <cell r="FX3986">
            <v>97.880703680648466</v>
          </cell>
          <cell r="FY3986">
            <v>100.08238760846837</v>
          </cell>
          <cell r="FZ3986">
            <v>102.33466458780003</v>
          </cell>
          <cell r="GA3986">
            <v>104.63681839913249</v>
          </cell>
          <cell r="GB3986">
            <v>106.99154146233901</v>
          </cell>
          <cell r="ID3986" t="str">
            <v>On</v>
          </cell>
        </row>
        <row r="3987">
          <cell r="B3987">
            <v>6</v>
          </cell>
          <cell r="D3987">
            <v>20</v>
          </cell>
          <cell r="AD3987">
            <v>39.26</v>
          </cell>
          <cell r="AE3987">
            <v>45.05</v>
          </cell>
          <cell r="AF3987">
            <v>18.39</v>
          </cell>
          <cell r="AG3987">
            <v>45.43</v>
          </cell>
          <cell r="AH3987">
            <v>49.8</v>
          </cell>
          <cell r="AI3987">
            <v>89.71</v>
          </cell>
          <cell r="AJ3987">
            <v>45</v>
          </cell>
          <cell r="AK3987">
            <v>59.18</v>
          </cell>
          <cell r="AL3987">
            <v>118.61</v>
          </cell>
          <cell r="AM3987">
            <v>34.39</v>
          </cell>
          <cell r="AN3987">
            <v>58.49</v>
          </cell>
          <cell r="AO3987">
            <v>37.299999999999997</v>
          </cell>
          <cell r="AP3987">
            <v>28.66</v>
          </cell>
          <cell r="AQ3987">
            <v>33.270000000000003</v>
          </cell>
          <cell r="AR3987">
            <v>34.541036883932733</v>
          </cell>
          <cell r="AS3987">
            <v>35.573181800962182</v>
          </cell>
          <cell r="AT3987">
            <v>36.787041019300872</v>
          </cell>
          <cell r="AU3987">
            <v>38.156855749797231</v>
          </cell>
          <cell r="AV3987">
            <v>39.88680290049988</v>
          </cell>
          <cell r="AW3987">
            <v>42.350936744422114</v>
          </cell>
          <cell r="AX3987">
            <v>45.040847688180698</v>
          </cell>
          <cell r="AY3987">
            <v>47.783422249010847</v>
          </cell>
          <cell r="AZ3987">
            <v>50.460528733146582</v>
          </cell>
          <cell r="BA3987">
            <v>53.216470644373516</v>
          </cell>
          <cell r="BB3987">
            <v>56.265495206030749</v>
          </cell>
          <cell r="BC3987">
            <v>59.379303831025496</v>
          </cell>
          <cell r="BD3987">
            <v>61.335122382298913</v>
          </cell>
          <cell r="BE3987">
            <v>62.714864667748927</v>
          </cell>
          <cell r="BF3987">
            <v>64.125941724710003</v>
          </cell>
          <cell r="BG3987">
            <v>65.569059679268349</v>
          </cell>
          <cell r="BH3987">
            <v>67.044355587872545</v>
          </cell>
          <cell r="BI3987">
            <v>68.552840121725794</v>
          </cell>
          <cell r="BJ3987">
            <v>70.095296038922214</v>
          </cell>
          <cell r="BK3987">
            <v>71.67186494153826</v>
          </cell>
          <cell r="BL3987">
            <v>73.284988012147537</v>
          </cell>
          <cell r="BM3987">
            <v>74.934099170769343</v>
          </cell>
          <cell r="BN3987">
            <v>76.619915011937806</v>
          </cell>
          <cell r="BO3987">
            <v>78.343523880130917</v>
          </cell>
          <cell r="BP3987">
            <v>80.106578184877577</v>
          </cell>
          <cell r="BQ3987">
            <v>81.909165039022383</v>
          </cell>
          <cell r="BR3987">
            <v>83.752156912660155</v>
          </cell>
          <cell r="BS3987">
            <v>85.636572756468411</v>
          </cell>
          <cell r="BT3987">
            <v>87.563288650411536</v>
          </cell>
          <cell r="BU3987">
            <v>89.53317864807633</v>
          </cell>
          <cell r="BV3987">
            <v>91.548066919658169</v>
          </cell>
          <cell r="BW3987">
            <v>93.607248407604501</v>
          </cell>
          <cell r="BX3987">
            <v>95.713981600039844</v>
          </cell>
          <cell r="BY3987">
            <v>97.866926770694718</v>
          </cell>
          <cell r="BZ3987">
            <v>100.06934262855576</v>
          </cell>
          <cell r="CA3987">
            <v>102.32054045999145</v>
          </cell>
          <cell r="CB3987">
            <v>104.62313670214736</v>
          </cell>
          <cell r="EM3987">
            <v>35.79</v>
          </cell>
          <cell r="EN3987">
            <v>38.380000000000003</v>
          </cell>
          <cell r="EO3987">
            <v>35.54</v>
          </cell>
          <cell r="EP3987">
            <v>26.31</v>
          </cell>
          <cell r="EQ3987">
            <v>31.72</v>
          </cell>
          <cell r="ER3987">
            <v>31.708816483470699</v>
          </cell>
          <cell r="ES3987">
            <v>32.656329838915383</v>
          </cell>
          <cell r="ET3987">
            <v>33.770657683803414</v>
          </cell>
          <cell r="EU3987">
            <v>35.028153341841069</v>
          </cell>
          <cell r="EV3987">
            <v>36.616252069509834</v>
          </cell>
          <cell r="EW3987">
            <v>38.878337255608713</v>
          </cell>
          <cell r="EX3987">
            <v>41.34768676469065</v>
          </cell>
          <cell r="EY3987">
            <v>43.865381694747917</v>
          </cell>
          <cell r="EZ3987">
            <v>46.322976656283551</v>
          </cell>
          <cell r="FA3987">
            <v>48.852942869974427</v>
          </cell>
          <cell r="FB3987">
            <v>51.651960183903313</v>
          </cell>
          <cell r="FC3987">
            <v>54.510449539228219</v>
          </cell>
          <cell r="FD3987">
            <v>56.305899158349071</v>
          </cell>
          <cell r="FE3987">
            <v>57.572508353401055</v>
          </cell>
          <cell r="FF3987">
            <v>58.867882999899514</v>
          </cell>
          <cell r="FG3987">
            <v>60.192671324548158</v>
          </cell>
          <cell r="FH3987">
            <v>61.546999145740635</v>
          </cell>
          <cell r="FI3987">
            <v>62.931794263873186</v>
          </cell>
          <cell r="FJ3987">
            <v>64.347775254153646</v>
          </cell>
          <cell r="FK3987">
            <v>65.795072107881069</v>
          </cell>
          <cell r="FL3987">
            <v>67.275925840879324</v>
          </cell>
          <cell r="FM3987">
            <v>68.789816789355939</v>
          </cell>
          <cell r="FN3987">
            <v>70.337402790093634</v>
          </cell>
          <cell r="FO3987">
            <v>71.919682947880119</v>
          </cell>
          <cell r="FP3987">
            <v>73.53817418158161</v>
          </cell>
          <cell r="FQ3987">
            <v>75.192956461154182</v>
          </cell>
          <cell r="FR3987">
            <v>76.884830717797925</v>
          </cell>
          <cell r="FS3987">
            <v>78.614732352501179</v>
          </cell>
          <cell r="FT3987">
            <v>80.383465610339414</v>
          </cell>
          <cell r="FU3987">
            <v>82.19183287616498</v>
          </cell>
          <cell r="FV3987">
            <v>84.041508745855069</v>
          </cell>
          <cell r="FW3987">
            <v>85.931845973624363</v>
          </cell>
          <cell r="FX3987">
            <v>87.865835865214521</v>
          </cell>
          <cell r="FY3987">
            <v>89.842248546300695</v>
          </cell>
          <cell r="FZ3987">
            <v>91.864075525376904</v>
          </cell>
          <cell r="GA3987">
            <v>93.930684560445741</v>
          </cell>
          <cell r="GB3987">
            <v>96.044477551761929</v>
          </cell>
          <cell r="ID3987" t="str">
            <v>On</v>
          </cell>
        </row>
        <row r="3988">
          <cell r="B3988">
            <v>6</v>
          </cell>
          <cell r="D3988">
            <v>21</v>
          </cell>
          <cell r="AD3988">
            <v>39.659999999999997</v>
          </cell>
          <cell r="AE3988">
            <v>50.5</v>
          </cell>
          <cell r="AF3988">
            <v>18</v>
          </cell>
          <cell r="AG3988">
            <v>50</v>
          </cell>
          <cell r="AH3988">
            <v>55.89</v>
          </cell>
          <cell r="AI3988">
            <v>92.25</v>
          </cell>
          <cell r="AJ3988">
            <v>44.57</v>
          </cell>
          <cell r="AK3988">
            <v>59.31</v>
          </cell>
          <cell r="AL3988">
            <v>108.32</v>
          </cell>
          <cell r="AM3988">
            <v>35.78</v>
          </cell>
          <cell r="AN3988">
            <v>57.87</v>
          </cell>
          <cell r="AO3988">
            <v>38.61</v>
          </cell>
          <cell r="AP3988">
            <v>28.86</v>
          </cell>
          <cell r="AQ3988">
            <v>32.909999999999997</v>
          </cell>
          <cell r="AR3988">
            <v>34.769241817634622</v>
          </cell>
          <cell r="AS3988">
            <v>35.809720332088546</v>
          </cell>
          <cell r="AT3988">
            <v>37.031570472347724</v>
          </cell>
          <cell r="AU3988">
            <v>38.410643562948394</v>
          </cell>
          <cell r="AV3988">
            <v>40.152262968940185</v>
          </cell>
          <cell r="AW3988">
            <v>42.633092629580645</v>
          </cell>
          <cell r="AX3988">
            <v>45.341240767801509</v>
          </cell>
          <cell r="AY3988">
            <v>48.102409383050599</v>
          </cell>
          <cell r="AZ3988">
            <v>50.797657176715219</v>
          </cell>
          <cell r="BA3988">
            <v>53.572276347798663</v>
          </cell>
          <cell r="BB3988">
            <v>56.641980135732169</v>
          </cell>
          <cell r="BC3988">
            <v>59.776906996376461</v>
          </cell>
          <cell r="BD3988">
            <v>61.745913933431062</v>
          </cell>
          <cell r="BE3988">
            <v>63.134896497855493</v>
          </cell>
          <cell r="BF3988">
            <v>64.55542478397561</v>
          </cell>
          <cell r="BG3988">
            <v>66.008207921010751</v>
          </cell>
          <cell r="BH3988">
            <v>67.493384163284716</v>
          </cell>
          <cell r="BI3988">
            <v>69.01197206591371</v>
          </cell>
          <cell r="BJ3988">
            <v>70.56475858484319</v>
          </cell>
          <cell r="BK3988">
            <v>72.151886520567771</v>
          </cell>
          <cell r="BL3988">
            <v>73.775813293825394</v>
          </cell>
          <cell r="BM3988">
            <v>75.435969864696133</v>
          </cell>
          <cell r="BN3988">
            <v>77.133075828883676</v>
          </cell>
          <cell r="BO3988">
            <v>78.868228576980286</v>
          </cell>
          <cell r="BP3988">
            <v>80.643091302668694</v>
          </cell>
          <cell r="BQ3988">
            <v>82.457751188076685</v>
          </cell>
          <cell r="BR3988">
            <v>84.313086130671067</v>
          </cell>
          <cell r="BS3988">
            <v>86.210122898808962</v>
          </cell>
          <cell r="BT3988">
            <v>88.149742999391066</v>
          </cell>
          <cell r="BU3988">
            <v>90.13282588162329</v>
          </cell>
          <cell r="BV3988">
            <v>92.16120902066578</v>
          </cell>
          <cell r="BW3988">
            <v>94.234181909097387</v>
          </cell>
          <cell r="BX3988">
            <v>96.355024730810328</v>
          </cell>
          <cell r="BY3988">
            <v>98.522389342207276</v>
          </cell>
          <cell r="BZ3988">
            <v>100.73955611563295</v>
          </cell>
          <cell r="CA3988">
            <v>103.00583095218543</v>
          </cell>
          <cell r="CB3988">
            <v>105.32384892183894</v>
          </cell>
          <cell r="EM3988">
            <v>37.19</v>
          </cell>
          <cell r="EN3988">
            <v>41.8</v>
          </cell>
          <cell r="EO3988">
            <v>35.729999999999997</v>
          </cell>
          <cell r="EP3988">
            <v>26.56</v>
          </cell>
          <cell r="EQ3988">
            <v>31.46</v>
          </cell>
          <cell r="ER3988">
            <v>31.998304320040734</v>
          </cell>
          <cell r="ES3988">
            <v>32.955861816364234</v>
          </cell>
          <cell r="ET3988">
            <v>34.080336512320009</v>
          </cell>
          <cell r="EU3988">
            <v>35.34950426305992</v>
          </cell>
          <cell r="EV3988">
            <v>36.952325171692699</v>
          </cell>
          <cell r="EW3988">
            <v>39.235444914818501</v>
          </cell>
          <cell r="EX3988">
            <v>41.727766971337772</v>
          </cell>
          <cell r="EY3988">
            <v>44.268884033743028</v>
          </cell>
          <cell r="EZ3988">
            <v>46.749333839693563</v>
          </cell>
          <cell r="FA3988">
            <v>49.302829514814015</v>
          </cell>
          <cell r="FB3988">
            <v>52.127893014727874</v>
          </cell>
          <cell r="FC3988">
            <v>55.01298162937487</v>
          </cell>
          <cell r="FD3988">
            <v>56.825068401660744</v>
          </cell>
          <cell r="FE3988">
            <v>58.103355889918291</v>
          </cell>
          <cell r="FF3988">
            <v>59.410675061066947</v>
          </cell>
          <cell r="FG3988">
            <v>60.747678530216405</v>
          </cell>
          <cell r="FH3988">
            <v>62.114493533501111</v>
          </cell>
          <cell r="FI3988">
            <v>63.512057452206101</v>
          </cell>
          <cell r="FJ3988">
            <v>64.94109452576005</v>
          </cell>
          <cell r="FK3988">
            <v>66.401736174160774</v>
          </cell>
          <cell r="FL3988">
            <v>67.896243973804658</v>
          </cell>
          <cell r="FM3988">
            <v>69.424094234453548</v>
          </cell>
          <cell r="FN3988">
            <v>70.985949203574165</v>
          </cell>
          <cell r="FO3988">
            <v>72.582818815128078</v>
          </cell>
          <cell r="FP3988">
            <v>74.216233714444925</v>
          </cell>
          <cell r="FQ3988">
            <v>75.886274135665857</v>
          </cell>
          <cell r="FR3988">
            <v>77.593748012149121</v>
          </cell>
          <cell r="FS3988">
            <v>79.339600283865764</v>
          </cell>
          <cell r="FT3988">
            <v>81.124642205953805</v>
          </cell>
          <cell r="FU3988">
            <v>82.949683139844581</v>
          </cell>
          <cell r="FV3988">
            <v>84.816414122968922</v>
          </cell>
          <cell r="FW3988">
            <v>86.724181271851236</v>
          </cell>
          <cell r="FX3988">
            <v>88.676003355867024</v>
          </cell>
          <cell r="FY3988">
            <v>90.670639671830401</v>
          </cell>
          <cell r="FZ3988">
            <v>92.711109162550628</v>
          </cell>
          <cell r="GA3988">
            <v>94.79677304539311</v>
          </cell>
          <cell r="GB3988">
            <v>96.93005638822045</v>
          </cell>
          <cell r="ID3988" t="str">
            <v>On</v>
          </cell>
        </row>
        <row r="3989">
          <cell r="B3989">
            <v>6</v>
          </cell>
          <cell r="D3989">
            <v>22</v>
          </cell>
          <cell r="AD3989">
            <v>38.19</v>
          </cell>
          <cell r="AE3989">
            <v>49.1</v>
          </cell>
          <cell r="AF3989">
            <v>17.61</v>
          </cell>
          <cell r="AG3989">
            <v>49.27</v>
          </cell>
          <cell r="AH3989">
            <v>57.28</v>
          </cell>
          <cell r="AI3989">
            <v>90.12</v>
          </cell>
          <cell r="AJ3989">
            <v>43.85</v>
          </cell>
          <cell r="AK3989">
            <v>55.94</v>
          </cell>
          <cell r="AL3989">
            <v>102.8</v>
          </cell>
          <cell r="AM3989">
            <v>35.25</v>
          </cell>
          <cell r="AN3989">
            <v>55.82</v>
          </cell>
          <cell r="AO3989">
            <v>39.020000000000003</v>
          </cell>
          <cell r="AP3989">
            <v>28.36</v>
          </cell>
          <cell r="AQ3989">
            <v>32.49</v>
          </cell>
          <cell r="AR3989">
            <v>33.66915515686302</v>
          </cell>
          <cell r="AS3989">
            <v>34.669076846324288</v>
          </cell>
          <cell r="AT3989">
            <v>35.852530530928469</v>
          </cell>
          <cell r="AU3989">
            <v>37.187064426653535</v>
          </cell>
          <cell r="AV3989">
            <v>38.872592429163355</v>
          </cell>
          <cell r="AW3989">
            <v>41.273260191500071</v>
          </cell>
          <cell r="AX3989">
            <v>43.89385833153441</v>
          </cell>
          <cell r="AY3989">
            <v>46.565763155342921</v>
          </cell>
          <cell r="AZ3989">
            <v>49.173912077970876</v>
          </cell>
          <cell r="BA3989">
            <v>51.858860403443153</v>
          </cell>
          <cell r="BB3989">
            <v>54.829298287972009</v>
          </cell>
          <cell r="BC3989">
            <v>57.862851670975438</v>
          </cell>
          <cell r="BD3989">
            <v>59.768469090661242</v>
          </cell>
          <cell r="BE3989">
            <v>61.112971432973723</v>
          </cell>
          <cell r="BF3989">
            <v>62.488003761628107</v>
          </cell>
          <cell r="BG3989">
            <v>63.894261280802233</v>
          </cell>
          <cell r="BH3989">
            <v>65.331876275128451</v>
          </cell>
          <cell r="BI3989">
            <v>66.801829063463629</v>
          </cell>
          <cell r="BJ3989">
            <v>68.304886722285829</v>
          </cell>
          <cell r="BK3989">
            <v>69.841186079847986</v>
          </cell>
          <cell r="BL3989">
            <v>71.413106762776451</v>
          </cell>
          <cell r="BM3989">
            <v>73.020093446633297</v>
          </cell>
          <cell r="BN3989">
            <v>74.662851811815059</v>
          </cell>
          <cell r="BO3989">
            <v>76.342435215669298</v>
          </cell>
          <cell r="BP3989">
            <v>78.060455189156826</v>
          </cell>
          <cell r="BQ3989">
            <v>79.816998578763005</v>
          </cell>
          <cell r="BR3989">
            <v>81.612917279593574</v>
          </cell>
          <cell r="BS3989">
            <v>83.449200144554297</v>
          </cell>
          <cell r="BT3989">
            <v>85.326702680304052</v>
          </cell>
          <cell r="BU3989">
            <v>87.246278487320637</v>
          </cell>
          <cell r="BV3989">
            <v>89.20970083307067</v>
          </cell>
          <cell r="BW3989">
            <v>91.216285321192217</v>
          </cell>
          <cell r="BX3989">
            <v>93.269208192691281</v>
          </cell>
          <cell r="BY3989">
            <v>95.367161167365296</v>
          </cell>
          <cell r="BZ3989">
            <v>97.51332083168252</v>
          </cell>
          <cell r="CA3989">
            <v>99.707018885038437</v>
          </cell>
          <cell r="CB3989">
            <v>101.95080066901286</v>
          </cell>
          <cell r="EM3989">
            <v>35.99</v>
          </cell>
          <cell r="EN3989">
            <v>41.16</v>
          </cell>
          <cell r="EO3989">
            <v>35.82</v>
          </cell>
          <cell r="EP3989">
            <v>26.08</v>
          </cell>
          <cell r="EQ3989">
            <v>31.16</v>
          </cell>
          <cell r="ER3989">
            <v>30.96232603987967</v>
          </cell>
          <cell r="ES3989">
            <v>31.881859102684672</v>
          </cell>
          <cell r="ET3989">
            <v>32.970169120120396</v>
          </cell>
          <cell r="EU3989">
            <v>34.197413266823837</v>
          </cell>
          <cell r="EV3989">
            <v>35.747433376325112</v>
          </cell>
          <cell r="EW3989">
            <v>37.955099640138286</v>
          </cell>
          <cell r="EX3989">
            <v>40.365014995994969</v>
          </cell>
          <cell r="EY3989">
            <v>42.822112238763864</v>
          </cell>
          <cell r="EZ3989">
            <v>45.220579231081814</v>
          </cell>
          <cell r="FA3989">
            <v>47.689671344210062</v>
          </cell>
          <cell r="FB3989">
            <v>50.42130110544111</v>
          </cell>
          <cell r="FC3989">
            <v>53.210972199542994</v>
          </cell>
          <cell r="FD3989">
            <v>54.963387654599615</v>
          </cell>
          <cell r="FE3989">
            <v>56.199798835400372</v>
          </cell>
          <cell r="FF3989">
            <v>57.464285546659411</v>
          </cell>
          <cell r="FG3989">
            <v>58.757487101668623</v>
          </cell>
          <cell r="FH3989">
            <v>60.079525150047594</v>
          </cell>
          <cell r="FI3989">
            <v>61.431301197994756</v>
          </cell>
          <cell r="FJ3989">
            <v>62.813520652934208</v>
          </cell>
          <cell r="FK3989">
            <v>64.22630934282212</v>
          </cell>
          <cell r="FL3989">
            <v>65.671855584386805</v>
          </cell>
          <cell r="FM3989">
            <v>67.149648698455437</v>
          </cell>
          <cell r="FN3989">
            <v>68.660337632303822</v>
          </cell>
          <cell r="FO3989">
            <v>70.204891058697285</v>
          </cell>
          <cell r="FP3989">
            <v>71.784790949690048</v>
          </cell>
          <cell r="FQ3989">
            <v>73.400117169751027</v>
          </cell>
          <cell r="FR3989">
            <v>75.051653125944995</v>
          </cell>
          <cell r="FS3989">
            <v>76.740308172425102</v>
          </cell>
          <cell r="FT3989">
            <v>78.466869037458721</v>
          </cell>
          <cell r="FU3989">
            <v>80.232120696379482</v>
          </cell>
          <cell r="FV3989">
            <v>82.037693854953559</v>
          </cell>
          <cell r="FW3989">
            <v>83.882959138811458</v>
          </cell>
          <cell r="FX3989">
            <v>85.770837435309886</v>
          </cell>
          <cell r="FY3989">
            <v>87.700125643331688</v>
          </cell>
          <cell r="FZ3989">
            <v>89.673744967922417</v>
          </cell>
          <cell r="GA3989">
            <v>91.691080836452826</v>
          </cell>
          <cell r="GB3989">
            <v>93.754473957963867</v>
          </cell>
          <cell r="ID3989" t="str">
            <v>On</v>
          </cell>
        </row>
        <row r="3990">
          <cell r="B3990">
            <v>6</v>
          </cell>
          <cell r="D3990">
            <v>23</v>
          </cell>
          <cell r="AD3990">
            <v>37.06</v>
          </cell>
          <cell r="AE3990">
            <v>35.01</v>
          </cell>
          <cell r="AF3990">
            <v>16</v>
          </cell>
          <cell r="AG3990">
            <v>30.92</v>
          </cell>
          <cell r="AH3990">
            <v>42.65</v>
          </cell>
          <cell r="AI3990">
            <v>68.22</v>
          </cell>
          <cell r="AJ3990">
            <v>32.43</v>
          </cell>
          <cell r="AK3990">
            <v>42.16</v>
          </cell>
          <cell r="AL3990">
            <v>79.27</v>
          </cell>
          <cell r="AM3990">
            <v>28.38</v>
          </cell>
          <cell r="AN3990">
            <v>43.17</v>
          </cell>
          <cell r="AO3990">
            <v>33.97</v>
          </cell>
          <cell r="AP3990">
            <v>23.58</v>
          </cell>
          <cell r="AQ3990">
            <v>29.64</v>
          </cell>
          <cell r="AR3990">
            <v>34.175704599011439</v>
          </cell>
          <cell r="AS3990">
            <v>36.437490304385733</v>
          </cell>
          <cell r="AT3990">
            <v>37.234873956620973</v>
          </cell>
          <cell r="AU3990">
            <v>38.292782130325804</v>
          </cell>
          <cell r="AV3990">
            <v>39.434162304891416</v>
          </cell>
          <cell r="AW3990">
            <v>40.828449429715675</v>
          </cell>
          <cell r="AX3990">
            <v>42.309125757807209</v>
          </cell>
          <cell r="AY3990">
            <v>43.82088004094679</v>
          </cell>
          <cell r="AZ3990">
            <v>45.324841725996023</v>
          </cell>
          <cell r="BA3990">
            <v>46.869110015566037</v>
          </cell>
          <cell r="BB3990">
            <v>48.523069920998651</v>
          </cell>
          <cell r="BC3990">
            <v>50.212877443740368</v>
          </cell>
          <cell r="BD3990">
            <v>51.543510491750894</v>
          </cell>
          <cell r="BE3990">
            <v>52.702666251942695</v>
          </cell>
          <cell r="BF3990">
            <v>53.889020583833528</v>
          </cell>
          <cell r="BG3990">
            <v>55.101487515116531</v>
          </cell>
          <cell r="BH3990">
            <v>56.340834354041348</v>
          </cell>
          <cell r="BI3990">
            <v>57.60880724547529</v>
          </cell>
          <cell r="BJ3990">
            <v>58.905026954888655</v>
          </cell>
          <cell r="BK3990">
            <v>60.230265116359071</v>
          </cell>
          <cell r="BL3990">
            <v>61.585370379168822</v>
          </cell>
          <cell r="BM3990">
            <v>62.97157302732564</v>
          </cell>
          <cell r="BN3990">
            <v>64.387796690567711</v>
          </cell>
          <cell r="BO3990">
            <v>65.836493113052498</v>
          </cell>
          <cell r="BP3990">
            <v>67.318249905368461</v>
          </cell>
          <cell r="BQ3990">
            <v>68.83315943035889</v>
          </cell>
          <cell r="BR3990">
            <v>70.381564475105591</v>
          </cell>
          <cell r="BS3990">
            <v>71.965214640755192</v>
          </cell>
          <cell r="BT3990">
            <v>73.584456263287137</v>
          </cell>
          <cell r="BU3990">
            <v>75.239631936236947</v>
          </cell>
          <cell r="BV3990">
            <v>76.932770144328998</v>
          </cell>
          <cell r="BW3990">
            <v>78.663694735624176</v>
          </cell>
          <cell r="BX3990">
            <v>80.433544137608678</v>
          </cell>
          <cell r="BY3990">
            <v>82.243301953805187</v>
          </cell>
          <cell r="BZ3990">
            <v>84.094104372036441</v>
          </cell>
          <cell r="CA3990">
            <v>85.985795882820184</v>
          </cell>
          <cell r="CB3990">
            <v>87.920661333212053</v>
          </cell>
          <cell r="EM3990">
            <v>28.37</v>
          </cell>
          <cell r="EN3990">
            <v>35.340000000000003</v>
          </cell>
          <cell r="EO3990">
            <v>32.450000000000003</v>
          </cell>
          <cell r="EP3990">
            <v>22.38</v>
          </cell>
          <cell r="EQ3990">
            <v>28.51</v>
          </cell>
          <cell r="ER3990">
            <v>32.436482990919252</v>
          </cell>
          <cell r="ES3990">
            <v>34.583165098055673</v>
          </cell>
          <cell r="ET3990">
            <v>35.339969429566473</v>
          </cell>
          <cell r="EU3990">
            <v>36.344040037179454</v>
          </cell>
          <cell r="EV3990">
            <v>37.42733470667811</v>
          </cell>
          <cell r="EW3990">
            <v>38.750665743725058</v>
          </cell>
          <cell r="EX3990">
            <v>40.155989586926431</v>
          </cell>
          <cell r="EY3990">
            <v>41.590809809855351</v>
          </cell>
          <cell r="EZ3990">
            <v>43.018234004571291</v>
          </cell>
          <cell r="FA3990">
            <v>44.483913577114841</v>
          </cell>
          <cell r="FB3990">
            <v>46.05370249499363</v>
          </cell>
          <cell r="FC3990">
            <v>47.657514723957142</v>
          </cell>
          <cell r="FD3990">
            <v>48.920431077412424</v>
          </cell>
          <cell r="FE3990">
            <v>50.020596722581743</v>
          </cell>
          <cell r="FF3990">
            <v>51.146576788218589</v>
          </cell>
          <cell r="FG3990">
            <v>52.297340567782356</v>
          </cell>
          <cell r="FH3990">
            <v>53.473616320756804</v>
          </cell>
          <cell r="FI3990">
            <v>54.67706132967502</v>
          </cell>
          <cell r="FJ3990">
            <v>55.90731565947447</v>
          </cell>
          <cell r="FK3990">
            <v>57.165111675322983</v>
          </cell>
          <cell r="FL3990">
            <v>58.451254838244196</v>
          </cell>
          <cell r="FM3990">
            <v>59.766912822372682</v>
          </cell>
          <cell r="FN3990">
            <v>61.111064034559178</v>
          </cell>
          <cell r="FO3990">
            <v>62.486035448266108</v>
          </cell>
          <cell r="FP3990">
            <v>63.892384770235203</v>
          </cell>
          <cell r="FQ3990">
            <v>65.330199662910601</v>
          </cell>
          <cell r="FR3990">
            <v>66.799805468738896</v>
          </cell>
          <cell r="FS3990">
            <v>68.302862750640429</v>
          </cell>
          <cell r="FT3990">
            <v>69.839700219353944</v>
          </cell>
          <cell r="FU3990">
            <v>71.410643033629469</v>
          </cell>
          <cell r="FV3990">
            <v>73.017616447416586</v>
          </cell>
          <cell r="FW3990">
            <v>74.660453273251449</v>
          </cell>
          <cell r="FX3990">
            <v>76.340234003379223</v>
          </cell>
          <cell r="FY3990">
            <v>78.057892185163695</v>
          </cell>
          <cell r="FZ3990">
            <v>79.814506185164362</v>
          </cell>
          <cell r="GA3990">
            <v>81.6099284078675</v>
          </cell>
          <cell r="GB3990">
            <v>83.446327423124927</v>
          </cell>
          <cell r="ID3990" t="str">
            <v>On</v>
          </cell>
        </row>
        <row r="3991">
          <cell r="B3991">
            <v>6</v>
          </cell>
          <cell r="D3991">
            <v>24</v>
          </cell>
          <cell r="AD3991">
            <v>13.62</v>
          </cell>
          <cell r="AE3991">
            <v>23.01</v>
          </cell>
          <cell r="AF3991">
            <v>14</v>
          </cell>
          <cell r="AG3991">
            <v>24.83</v>
          </cell>
          <cell r="AH3991">
            <v>28.85</v>
          </cell>
          <cell r="AI3991">
            <v>52.57</v>
          </cell>
          <cell r="AJ3991">
            <v>29.23</v>
          </cell>
          <cell r="AK3991">
            <v>31.51</v>
          </cell>
          <cell r="AL3991">
            <v>67.47</v>
          </cell>
          <cell r="AM3991">
            <v>26.6</v>
          </cell>
          <cell r="AN3991">
            <v>39.799999999999997</v>
          </cell>
          <cell r="AO3991">
            <v>31.38</v>
          </cell>
          <cell r="AP3991">
            <v>21.71</v>
          </cell>
          <cell r="AQ3991">
            <v>26.24</v>
          </cell>
          <cell r="AR3991">
            <v>29.433673126383351</v>
          </cell>
          <cell r="AS3991">
            <v>31.344438860212399</v>
          </cell>
          <cell r="AT3991">
            <v>32.033533885916214</v>
          </cell>
          <cell r="AU3991">
            <v>32.941564014327056</v>
          </cell>
          <cell r="AV3991">
            <v>33.9219387317901</v>
          </cell>
          <cell r="AW3991">
            <v>35.118544772139899</v>
          </cell>
          <cell r="AX3991">
            <v>36.389101681968654</v>
          </cell>
          <cell r="AY3991">
            <v>37.686327911737067</v>
          </cell>
          <cell r="AZ3991">
            <v>38.977020744138642</v>
          </cell>
          <cell r="BA3991">
            <v>40.302273365283654</v>
          </cell>
          <cell r="BB3991">
            <v>41.721398992615853</v>
          </cell>
          <cell r="BC3991">
            <v>43.171289520308875</v>
          </cell>
          <cell r="BD3991">
            <v>44.314304585929918</v>
          </cell>
          <cell r="BE3991">
            <v>45.310895769728276</v>
          </cell>
          <cell r="BF3991">
            <v>46.330845543847047</v>
          </cell>
          <cell r="BG3991">
            <v>47.373261263633381</v>
          </cell>
          <cell r="BH3991">
            <v>48.438794892797127</v>
          </cell>
          <cell r="BI3991">
            <v>49.52892171072935</v>
          </cell>
          <cell r="BJ3991">
            <v>50.643340553234694</v>
          </cell>
          <cell r="BK3991">
            <v>51.782707729892493</v>
          </cell>
          <cell r="BL3991">
            <v>52.947758611457346</v>
          </cell>
          <cell r="BM3991">
            <v>54.139528636495406</v>
          </cell>
          <cell r="BN3991">
            <v>55.357134927620308</v>
          </cell>
          <cell r="BO3991">
            <v>56.602644101221074</v>
          </cell>
          <cell r="BP3991">
            <v>57.876569561301622</v>
          </cell>
          <cell r="BQ3991">
            <v>59.179001463962578</v>
          </cell>
          <cell r="BR3991">
            <v>60.510244362806745</v>
          </cell>
          <cell r="BS3991">
            <v>61.871779075108634</v>
          </cell>
          <cell r="BT3991">
            <v>63.263913721245615</v>
          </cell>
          <cell r="BU3991">
            <v>64.686953582629343</v>
          </cell>
          <cell r="BV3991">
            <v>66.142618389019773</v>
          </cell>
          <cell r="BW3991">
            <v>67.630770805814819</v>
          </cell>
          <cell r="BX3991">
            <v>69.152396804932707</v>
          </cell>
          <cell r="BY3991">
            <v>70.708324397331609</v>
          </cell>
          <cell r="BZ3991">
            <v>72.299538348212209</v>
          </cell>
          <cell r="CA3991">
            <v>73.925919993251284</v>
          </cell>
          <cell r="CB3991">
            <v>75.589410171814279</v>
          </cell>
          <cell r="EM3991">
            <v>26.24</v>
          </cell>
          <cell r="EN3991">
            <v>26.87</v>
          </cell>
          <cell r="EO3991">
            <v>30.11</v>
          </cell>
          <cell r="EP3991">
            <v>20.55</v>
          </cell>
          <cell r="EQ3991">
            <v>25.33</v>
          </cell>
          <cell r="ER3991">
            <v>27.860984926171248</v>
          </cell>
          <cell r="ES3991">
            <v>29.669655392785113</v>
          </cell>
          <cell r="ET3991">
            <v>30.321930969856204</v>
          </cell>
          <cell r="EU3991">
            <v>31.181443597163565</v>
          </cell>
          <cell r="EV3991">
            <v>32.109435326498691</v>
          </cell>
          <cell r="EW3991">
            <v>33.242104793527169</v>
          </cell>
          <cell r="EX3991">
            <v>34.444773816879589</v>
          </cell>
          <cell r="EY3991">
            <v>35.672687175780595</v>
          </cell>
          <cell r="EZ3991">
            <v>36.894416227178674</v>
          </cell>
          <cell r="FA3991">
            <v>38.148858482569281</v>
          </cell>
          <cell r="FB3991">
            <v>39.492157959385338</v>
          </cell>
          <cell r="FC3991">
            <v>40.864578518763118</v>
          </cell>
          <cell r="FD3991">
            <v>41.946520462499301</v>
          </cell>
          <cell r="FE3991">
            <v>42.889862186453989</v>
          </cell>
          <cell r="FF3991">
            <v>43.855314413913256</v>
          </cell>
          <cell r="FG3991">
            <v>44.842032195654809</v>
          </cell>
          <cell r="FH3991">
            <v>45.850632659925424</v>
          </cell>
          <cell r="FI3991">
            <v>46.882512259580288</v>
          </cell>
          <cell r="FJ3991">
            <v>47.937385922108376</v>
          </cell>
          <cell r="FK3991">
            <v>49.015874889419194</v>
          </cell>
          <cell r="FL3991">
            <v>50.118675240232541</v>
          </cell>
          <cell r="FM3991">
            <v>51.246767087976991</v>
          </cell>
          <cell r="FN3991">
            <v>52.399314728816087</v>
          </cell>
          <cell r="FO3991">
            <v>53.578274356522016</v>
          </cell>
          <cell r="FP3991">
            <v>54.784131943102182</v>
          </cell>
          <cell r="FQ3991">
            <v>56.016972827472635</v>
          </cell>
          <cell r="FR3991">
            <v>57.277085290450415</v>
          </cell>
          <cell r="FS3991">
            <v>58.565871026876202</v>
          </cell>
          <cell r="FT3991">
            <v>59.883621693763118</v>
          </cell>
          <cell r="FU3991">
            <v>61.23062626084905</v>
          </cell>
          <cell r="FV3991">
            <v>62.608512569984171</v>
          </cell>
          <cell r="FW3991">
            <v>64.017150624573674</v>
          </cell>
          <cell r="FX3991">
            <v>65.457473714480287</v>
          </cell>
          <cell r="FY3991">
            <v>66.930265608713242</v>
          </cell>
          <cell r="FZ3991">
            <v>68.436458454894563</v>
          </cell>
          <cell r="GA3991">
            <v>69.97593992912546</v>
          </cell>
          <cell r="GB3991">
            <v>71.550547168621989</v>
          </cell>
          <cell r="ID3991" t="str">
            <v>Off</v>
          </cell>
        </row>
        <row r="3992">
          <cell r="B3992">
            <v>6</v>
          </cell>
          <cell r="D3992">
            <v>1</v>
          </cell>
          <cell r="AD3992">
            <v>11.8</v>
          </cell>
          <cell r="AE3992">
            <v>22.43</v>
          </cell>
          <cell r="AF3992">
            <v>14</v>
          </cell>
          <cell r="AG3992">
            <v>20.21</v>
          </cell>
          <cell r="AH3992">
            <v>30.87</v>
          </cell>
          <cell r="AI3992">
            <v>42.58</v>
          </cell>
          <cell r="AJ3992">
            <v>27.76</v>
          </cell>
          <cell r="AK3992">
            <v>27.21</v>
          </cell>
          <cell r="AL3992">
            <v>55.34</v>
          </cell>
          <cell r="AM3992">
            <v>24.44</v>
          </cell>
          <cell r="AN3992">
            <v>34</v>
          </cell>
          <cell r="AO3992">
            <v>23.86</v>
          </cell>
          <cell r="AP3992">
            <v>19.47</v>
          </cell>
          <cell r="AQ3992">
            <v>24.97</v>
          </cell>
          <cell r="AR3992">
            <v>25.322399825840506</v>
          </cell>
          <cell r="AS3992">
            <v>26.932603187679909</v>
          </cell>
          <cell r="AT3992">
            <v>27.52659014810078</v>
          </cell>
          <cell r="AU3992">
            <v>28.303777831418628</v>
          </cell>
          <cell r="AV3992">
            <v>29.142836077119753</v>
          </cell>
          <cell r="AW3992">
            <v>30.164894235723803</v>
          </cell>
          <cell r="AX3992">
            <v>31.249704463807944</v>
          </cell>
          <cell r="AY3992">
            <v>32.357298103451726</v>
          </cell>
          <cell r="AZ3992">
            <v>33.459622646208032</v>
          </cell>
          <cell r="BA3992">
            <v>34.591410407763576</v>
          </cell>
          <cell r="BB3992">
            <v>35.802810605945893</v>
          </cell>
          <cell r="BC3992">
            <v>37.040483498503733</v>
          </cell>
          <cell r="BD3992">
            <v>38.019005796083334</v>
          </cell>
          <cell r="BE3992">
            <v>38.874032155798403</v>
          </cell>
          <cell r="BF3992">
            <v>39.749076385542097</v>
          </cell>
          <cell r="BG3992">
            <v>40.643408036503992</v>
          </cell>
          <cell r="BH3992">
            <v>41.557580986148601</v>
          </cell>
          <cell r="BI3992">
            <v>42.492837944516722</v>
          </cell>
          <cell r="BJ3992">
            <v>43.448941932170868</v>
          </cell>
          <cell r="BK3992">
            <v>44.426451189157234</v>
          </cell>
          <cell r="BL3992">
            <v>45.425998127910674</v>
          </cell>
          <cell r="BM3992">
            <v>46.448454688391465</v>
          </cell>
          <cell r="BN3992">
            <v>47.493100329665104</v>
          </cell>
          <cell r="BO3992">
            <v>48.561671943596721</v>
          </cell>
          <cell r="BP3992">
            <v>49.654615423546218</v>
          </cell>
          <cell r="BQ3992">
            <v>50.772019028646483</v>
          </cell>
          <cell r="BR3992">
            <v>51.9141525857262</v>
          </cell>
          <cell r="BS3992">
            <v>53.082266132492293</v>
          </cell>
          <cell r="BT3992">
            <v>54.276633077860168</v>
          </cell>
          <cell r="BU3992">
            <v>55.497524769729722</v>
          </cell>
          <cell r="BV3992">
            <v>56.746393935467438</v>
          </cell>
          <cell r="BW3992">
            <v>58.023138470976804</v>
          </cell>
          <cell r="BX3992">
            <v>59.3286058517077</v>
          </cell>
          <cell r="BY3992">
            <v>60.663496192209664</v>
          </cell>
          <cell r="BZ3992">
            <v>62.028656649150335</v>
          </cell>
          <cell r="CA3992">
            <v>63.424002092202286</v>
          </cell>
          <cell r="CB3992">
            <v>64.851174196496203</v>
          </cell>
          <cell r="EM3992">
            <v>24.31</v>
          </cell>
          <cell r="EN3992">
            <v>26.79</v>
          </cell>
          <cell r="EO3992">
            <v>23.2</v>
          </cell>
          <cell r="EP3992">
            <v>18.87</v>
          </cell>
          <cell r="EQ3992">
            <v>23.74</v>
          </cell>
          <cell r="ER3992">
            <v>24.542048521500281</v>
          </cell>
          <cell r="ES3992">
            <v>26.102630824423215</v>
          </cell>
          <cell r="ET3992">
            <v>26.67831310193435</v>
          </cell>
          <cell r="EU3992">
            <v>27.431550471436548</v>
          </cell>
          <cell r="EV3992">
            <v>28.244751760413447</v>
          </cell>
          <cell r="EW3992">
            <v>29.235313519676851</v>
          </cell>
          <cell r="EX3992">
            <v>30.286693540424036</v>
          </cell>
          <cell r="EY3992">
            <v>31.360154864516392</v>
          </cell>
          <cell r="EZ3992">
            <v>32.428509467588377</v>
          </cell>
          <cell r="FA3992">
            <v>33.52541933202356</v>
          </cell>
          <cell r="FB3992">
            <v>34.699488245207966</v>
          </cell>
          <cell r="FC3992">
            <v>35.899020216577583</v>
          </cell>
          <cell r="FD3992">
            <v>36.847387743815752</v>
          </cell>
          <cell r="FE3992">
            <v>37.676065063169801</v>
          </cell>
          <cell r="FF3992">
            <v>38.524143369038498</v>
          </cell>
          <cell r="FG3992">
            <v>39.390914722590161</v>
          </cell>
          <cell r="FH3992">
            <v>40.27691593264634</v>
          </cell>
          <cell r="FI3992">
            <v>41.183351413098649</v>
          </cell>
          <cell r="FJ3992">
            <v>42.109991487419848</v>
          </cell>
          <cell r="FK3992">
            <v>43.057377192573043</v>
          </cell>
          <cell r="FL3992">
            <v>44.02612145216613</v>
          </cell>
          <cell r="FM3992">
            <v>45.017069335898668</v>
          </cell>
          <cell r="FN3992">
            <v>46.029522507487449</v>
          </cell>
          <cell r="FO3992">
            <v>47.065164333624566</v>
          </cell>
          <cell r="FP3992">
            <v>48.124426966734326</v>
          </cell>
          <cell r="FQ3992">
            <v>49.207395946099602</v>
          </cell>
          <cell r="FR3992">
            <v>50.31433278339258</v>
          </cell>
          <cell r="FS3992">
            <v>51.446448994356949</v>
          </cell>
          <cell r="FT3992">
            <v>52.604009562363714</v>
          </cell>
          <cell r="FU3992">
            <v>53.787277473281975</v>
          </cell>
          <cell r="FV3992">
            <v>54.997660686300499</v>
          </cell>
          <cell r="FW3992">
            <v>56.235060243828066</v>
          </cell>
          <cell r="FX3992">
            <v>57.500297504967875</v>
          </cell>
          <cell r="FY3992">
            <v>58.79405100909073</v>
          </cell>
          <cell r="FZ3992">
            <v>60.117141806341401</v>
          </cell>
          <cell r="GA3992">
            <v>61.469487389823179</v>
          </cell>
          <cell r="GB3992">
            <v>62.852678843753651</v>
          </cell>
          <cell r="ID3992" t="str">
            <v>Off</v>
          </cell>
        </row>
        <row r="3993">
          <cell r="B3993">
            <v>6</v>
          </cell>
          <cell r="D3993">
            <v>2</v>
          </cell>
          <cell r="AD3993">
            <v>10</v>
          </cell>
          <cell r="AE3993">
            <v>18.989999999999998</v>
          </cell>
          <cell r="AF3993">
            <v>12.97</v>
          </cell>
          <cell r="AG3993">
            <v>17.989999999999998</v>
          </cell>
          <cell r="AH3993">
            <v>23.1</v>
          </cell>
          <cell r="AI3993">
            <v>35.520000000000003</v>
          </cell>
          <cell r="AJ3993">
            <v>25.23</v>
          </cell>
          <cell r="AK3993">
            <v>24.92</v>
          </cell>
          <cell r="AL3993">
            <v>50.8</v>
          </cell>
          <cell r="AM3993">
            <v>21.97</v>
          </cell>
          <cell r="AN3993">
            <v>30.5</v>
          </cell>
          <cell r="AO3993">
            <v>20.13</v>
          </cell>
          <cell r="AP3993">
            <v>16.13</v>
          </cell>
          <cell r="AQ3993">
            <v>23.24</v>
          </cell>
          <cell r="AR3993">
            <v>21.704183167061696</v>
          </cell>
          <cell r="AS3993">
            <v>23.053901300744169</v>
          </cell>
          <cell r="AT3993">
            <v>23.562877065130465</v>
          </cell>
          <cell r="AU3993">
            <v>24.223950448924462</v>
          </cell>
          <cell r="AV3993">
            <v>24.936791749519241</v>
          </cell>
          <cell r="AW3993">
            <v>25.801852097430448</v>
          </cell>
          <cell r="AX3993">
            <v>26.719364696360074</v>
          </cell>
          <cell r="AY3993">
            <v>27.656172672563343</v>
          </cell>
          <cell r="AZ3993">
            <v>28.589008933070769</v>
          </cell>
          <cell r="BA3993">
            <v>29.546700887539075</v>
          </cell>
          <cell r="BB3993">
            <v>30.570870560348759</v>
          </cell>
          <cell r="BC3993">
            <v>31.617267893728393</v>
          </cell>
          <cell r="BD3993">
            <v>32.449065544608956</v>
          </cell>
          <cell r="BE3993">
            <v>33.178837219358606</v>
          </cell>
          <cell r="BF3993">
            <v>33.925674370151107</v>
          </cell>
          <cell r="BG3993">
            <v>34.688983495558105</v>
          </cell>
          <cell r="BH3993">
            <v>35.469234200370671</v>
          </cell>
          <cell r="BI3993">
            <v>36.267466943112623</v>
          </cell>
          <cell r="BJ3993">
            <v>37.083497484711884</v>
          </cell>
          <cell r="BK3993">
            <v>37.917799806539136</v>
          </cell>
          <cell r="BL3993">
            <v>38.770910629607009</v>
          </cell>
          <cell r="BM3993">
            <v>39.643563814026692</v>
          </cell>
          <cell r="BN3993">
            <v>40.535175887172059</v>
          </cell>
          <cell r="BO3993">
            <v>41.447198028399569</v>
          </cell>
          <cell r="BP3993">
            <v>42.380013319415298</v>
          </cell>
          <cell r="BQ3993">
            <v>43.333708367270638</v>
          </cell>
          <cell r="BR3993">
            <v>44.308520747012963</v>
          </cell>
          <cell r="BS3993">
            <v>45.305499803983118</v>
          </cell>
          <cell r="BT3993">
            <v>46.324886708590959</v>
          </cell>
          <cell r="BU3993">
            <v>47.366921249154728</v>
          </cell>
          <cell r="BV3993">
            <v>48.43282190342677</v>
          </cell>
          <cell r="BW3993">
            <v>49.522519259773688</v>
          </cell>
          <cell r="BX3993">
            <v>50.636732143522131</v>
          </cell>
          <cell r="BY3993">
            <v>51.776055602620943</v>
          </cell>
          <cell r="BZ3993">
            <v>52.941208916913155</v>
          </cell>
          <cell r="CA3993">
            <v>54.132138169760346</v>
          </cell>
          <cell r="CB3993">
            <v>55.350220771528356</v>
          </cell>
          <cell r="EM3993">
            <v>21.9</v>
          </cell>
          <cell r="EN3993">
            <v>26.12</v>
          </cell>
          <cell r="EO3993">
            <v>19.82</v>
          </cell>
          <cell r="EP3993">
            <v>15.5</v>
          </cell>
          <cell r="EQ3993">
            <v>22.29</v>
          </cell>
          <cell r="ER3993">
            <v>20.856468635428165</v>
          </cell>
          <cell r="ES3993">
            <v>22.153469941818638</v>
          </cell>
          <cell r="ET3993">
            <v>22.642566305612039</v>
          </cell>
          <cell r="EU3993">
            <v>23.277819712233676</v>
          </cell>
          <cell r="EV3993">
            <v>23.962819102141861</v>
          </cell>
          <cell r="EW3993">
            <v>24.794092220097454</v>
          </cell>
          <cell r="EX3993">
            <v>25.675768927066407</v>
          </cell>
          <cell r="EY3993">
            <v>26.575987379090627</v>
          </cell>
          <cell r="EZ3993">
            <v>27.472389241326528</v>
          </cell>
          <cell r="FA3993">
            <v>28.392675992365508</v>
          </cell>
          <cell r="FB3993">
            <v>29.376843997855286</v>
          </cell>
          <cell r="FC3993">
            <v>30.382371503582771</v>
          </cell>
          <cell r="FD3993">
            <v>31.181681087503957</v>
          </cell>
          <cell r="FE3993">
            <v>31.882949590828172</v>
          </cell>
          <cell r="FF3993">
            <v>32.600617032693251</v>
          </cell>
          <cell r="FG3993">
            <v>33.33411309244579</v>
          </cell>
          <cell r="FH3993">
            <v>34.08388903321422</v>
          </cell>
          <cell r="FI3993">
            <v>34.850944675650695</v>
          </cell>
          <cell r="FJ3993">
            <v>35.635102976629526</v>
          </cell>
          <cell r="FK3993">
            <v>36.436819404919817</v>
          </cell>
          <cell r="FL3993">
            <v>37.256609718469228</v>
          </cell>
          <cell r="FM3993">
            <v>38.095179114532776</v>
          </cell>
          <cell r="FN3993">
            <v>38.951966909557775</v>
          </cell>
          <cell r="FO3993">
            <v>39.82836760323579</v>
          </cell>
          <cell r="FP3993">
            <v>40.724749314999201</v>
          </cell>
          <cell r="FQ3993">
            <v>41.641195269230927</v>
          </cell>
          <cell r="FR3993">
            <v>42.57793376185375</v>
          </cell>
          <cell r="FS3993">
            <v>43.535973153238579</v>
          </cell>
          <cell r="FT3993">
            <v>44.515545194244261</v>
          </cell>
          <cell r="FU3993">
            <v>45.516880307619239</v>
          </cell>
          <cell r="FV3993">
            <v>46.541149380230316</v>
          </cell>
          <cell r="FW3993">
            <v>47.588285711499822</v>
          </cell>
          <cell r="FX3993">
            <v>48.658980051121702</v>
          </cell>
          <cell r="FY3993">
            <v>49.753804205866373</v>
          </cell>
          <cell r="FZ3993">
            <v>50.873449362191813</v>
          </cell>
          <cell r="GA3993">
            <v>52.017863709317133</v>
          </cell>
          <cell r="GB3993">
            <v>53.188370859187202</v>
          </cell>
          <cell r="ID3993" t="str">
            <v>Off</v>
          </cell>
        </row>
        <row r="3994">
          <cell r="B3994">
            <v>6</v>
          </cell>
          <cell r="D3994">
            <v>3</v>
          </cell>
          <cell r="AD3994">
            <v>1.5</v>
          </cell>
          <cell r="AE3994">
            <v>17.38</v>
          </cell>
          <cell r="AF3994">
            <v>10</v>
          </cell>
          <cell r="AG3994">
            <v>16.57</v>
          </cell>
          <cell r="AH3994">
            <v>19.5</v>
          </cell>
          <cell r="AI3994">
            <v>31.87</v>
          </cell>
          <cell r="AJ3994">
            <v>22.6</v>
          </cell>
          <cell r="AK3994">
            <v>23.18</v>
          </cell>
          <cell r="AL3994">
            <v>44.48</v>
          </cell>
          <cell r="AM3994">
            <v>19.989999999999998</v>
          </cell>
          <cell r="AN3994">
            <v>28.82</v>
          </cell>
          <cell r="AO3994">
            <v>17.23</v>
          </cell>
          <cell r="AP3994">
            <v>13.38</v>
          </cell>
          <cell r="AQ3994">
            <v>20.83</v>
          </cell>
          <cell r="AR3994">
            <v>19.679918171849291</v>
          </cell>
          <cell r="AS3994">
            <v>20.883445908521125</v>
          </cell>
          <cell r="AT3994">
            <v>21.345009665575137</v>
          </cell>
          <cell r="AU3994">
            <v>21.941230665147344</v>
          </cell>
          <cell r="AV3994">
            <v>22.583668038971844</v>
          </cell>
          <cell r="AW3994">
            <v>23.361278048475704</v>
          </cell>
          <cell r="AX3994">
            <v>24.185628381426902</v>
          </cell>
          <cell r="AY3994">
            <v>25.027330403456475</v>
          </cell>
          <cell r="AZ3994">
            <v>25.86576556114246</v>
          </cell>
          <cell r="BA3994">
            <v>26.726492547330558</v>
          </cell>
          <cell r="BB3994">
            <v>27.646415242084714</v>
          </cell>
          <cell r="BC3994">
            <v>28.586312948056833</v>
          </cell>
          <cell r="BD3994">
            <v>29.336245934631542</v>
          </cell>
          <cell r="BE3994">
            <v>29.996017857766898</v>
          </cell>
          <cell r="BF3994">
            <v>30.67120489616596</v>
          </cell>
          <cell r="BG3994">
            <v>31.361290824308217</v>
          </cell>
          <cell r="BH3994">
            <v>32.066697866416348</v>
          </cell>
          <cell r="BI3994">
            <v>32.788353052709624</v>
          </cell>
          <cell r="BJ3994">
            <v>33.526102076243809</v>
          </cell>
          <cell r="BK3994">
            <v>34.280371545733196</v>
          </cell>
          <cell r="BL3994">
            <v>35.051645223514214</v>
          </cell>
          <cell r="BM3994">
            <v>35.840579058617244</v>
          </cell>
          <cell r="BN3994">
            <v>36.646666922298493</v>
          </cell>
          <cell r="BO3994">
            <v>37.471199640027052</v>
          </cell>
          <cell r="BP3994">
            <v>38.314525538641</v>
          </cell>
          <cell r="BQ3994">
            <v>39.176730298934594</v>
          </cell>
          <cell r="BR3994">
            <v>40.058033644217588</v>
          </cell>
          <cell r="BS3994">
            <v>40.959372365632937</v>
          </cell>
          <cell r="BT3994">
            <v>41.880969789302895</v>
          </cell>
          <cell r="BU3994">
            <v>42.823048239743088</v>
          </cell>
          <cell r="BV3994">
            <v>43.786695057138758</v>
          </cell>
          <cell r="BW3994">
            <v>44.77185892843989</v>
          </cell>
          <cell r="BX3994">
            <v>45.779187472250342</v>
          </cell>
          <cell r="BY3994">
            <v>46.809216104208915</v>
          </cell>
          <cell r="BZ3994">
            <v>47.862593330995082</v>
          </cell>
          <cell r="CA3994">
            <v>48.93928250560954</v>
          </cell>
          <cell r="CB3994">
            <v>50.040513302781065</v>
          </cell>
          <cell r="EM3994">
            <v>20.36</v>
          </cell>
          <cell r="EN3994">
            <v>25.27</v>
          </cell>
          <cell r="EO3994">
            <v>16.809999999999999</v>
          </cell>
          <cell r="EP3994">
            <v>12.81</v>
          </cell>
          <cell r="EQ3994">
            <v>20.02</v>
          </cell>
          <cell r="ER3994">
            <v>18.841536007577684</v>
          </cell>
          <cell r="ES3994">
            <v>19.993792383270225</v>
          </cell>
          <cell r="ET3994">
            <v>20.43569311031521</v>
          </cell>
          <cell r="EU3994">
            <v>21.006514560578285</v>
          </cell>
          <cell r="EV3994">
            <v>21.621583526100846</v>
          </cell>
          <cell r="EW3994">
            <v>22.366066651791762</v>
          </cell>
          <cell r="EX3994">
            <v>23.155298921231584</v>
          </cell>
          <cell r="EY3994">
            <v>23.961143682232994</v>
          </cell>
          <cell r="EZ3994">
            <v>24.763860750241772</v>
          </cell>
          <cell r="FA3994">
            <v>25.587919994865803</v>
          </cell>
          <cell r="FB3994">
            <v>26.468653157780658</v>
          </cell>
          <cell r="FC3994">
            <v>27.368510378520778</v>
          </cell>
          <cell r="FD3994">
            <v>28.086495547281768</v>
          </cell>
          <cell r="FE3994">
            <v>28.718160594767859</v>
          </cell>
          <cell r="FF3994">
            <v>29.36458405978221</v>
          </cell>
          <cell r="FG3994">
            <v>30.02527170847446</v>
          </cell>
          <cell r="FH3994">
            <v>30.700627777936727</v>
          </cell>
          <cell r="FI3994">
            <v>31.391539806069527</v>
          </cell>
          <cell r="FJ3994">
            <v>32.097860059542839</v>
          </cell>
          <cell r="FK3994">
            <v>32.819996973157117</v>
          </cell>
          <cell r="FL3994">
            <v>33.55841370053939</v>
          </cell>
          <cell r="FM3994">
            <v>34.313738246703053</v>
          </cell>
          <cell r="FN3994">
            <v>35.085486044442725</v>
          </cell>
          <cell r="FO3994">
            <v>35.874892928904821</v>
          </cell>
          <cell r="FP3994">
            <v>36.682292387891721</v>
          </cell>
          <cell r="FQ3994">
            <v>37.507766452118993</v>
          </cell>
          <cell r="FR3994">
            <v>38.351525484486345</v>
          </cell>
          <cell r="FS3994">
            <v>39.214466367993865</v>
          </cell>
          <cell r="FT3994">
            <v>40.096802914870707</v>
          </cell>
          <cell r="FU3994">
            <v>40.998747978408737</v>
          </cell>
          <cell r="FV3994">
            <v>41.921342577126119</v>
          </cell>
          <cell r="FW3994">
            <v>42.864537583954785</v>
          </cell>
          <cell r="FX3994">
            <v>43.828953028365234</v>
          </cell>
          <cell r="FY3994">
            <v>44.815101516809882</v>
          </cell>
          <cell r="FZ3994">
            <v>45.823603929002019</v>
          </cell>
          <cell r="GA3994">
            <v>46.854425179137387</v>
          </cell>
          <cell r="GB3994">
            <v>47.908742556698463</v>
          </cell>
          <cell r="ID3994" t="str">
            <v>Off</v>
          </cell>
        </row>
        <row r="3995">
          <cell r="B3995">
            <v>6</v>
          </cell>
          <cell r="D3995">
            <v>4</v>
          </cell>
          <cell r="AD3995">
            <v>0.5</v>
          </cell>
          <cell r="AE3995">
            <v>16.010000000000002</v>
          </cell>
          <cell r="AF3995">
            <v>8</v>
          </cell>
          <cell r="AG3995">
            <v>15.04</v>
          </cell>
          <cell r="AH3995">
            <v>18</v>
          </cell>
          <cell r="AI3995">
            <v>29.6</v>
          </cell>
          <cell r="AJ3995">
            <v>21.15</v>
          </cell>
          <cell r="AK3995">
            <v>21.49</v>
          </cell>
          <cell r="AL3995">
            <v>42.19</v>
          </cell>
          <cell r="AM3995">
            <v>17.05</v>
          </cell>
          <cell r="AN3995">
            <v>27.46</v>
          </cell>
          <cell r="AO3995">
            <v>14.73</v>
          </cell>
          <cell r="AP3995">
            <v>12.09</v>
          </cell>
          <cell r="AQ3995">
            <v>18.850000000000001</v>
          </cell>
          <cell r="AR3995">
            <v>18.049683905384189</v>
          </cell>
          <cell r="AS3995">
            <v>19.129866174393811</v>
          </cell>
          <cell r="AT3995">
            <v>19.555069318314018</v>
          </cell>
          <cell r="AU3995">
            <v>20.100402913862922</v>
          </cell>
          <cell r="AV3995">
            <v>20.688713536684077</v>
          </cell>
          <cell r="AW3995">
            <v>21.400605013130122</v>
          </cell>
          <cell r="AX3995">
            <v>22.155254874983026</v>
          </cell>
          <cell r="AY3995">
            <v>22.925785955499883</v>
          </cell>
          <cell r="AZ3995">
            <v>23.693360711081297</v>
          </cell>
          <cell r="BA3995">
            <v>24.481332564670787</v>
          </cell>
          <cell r="BB3995">
            <v>25.323449056988682</v>
          </cell>
          <cell r="BC3995">
            <v>26.18385386157464</v>
          </cell>
          <cell r="BD3995">
            <v>26.870584595491572</v>
          </cell>
          <cell r="BE3995">
            <v>27.474911558002361</v>
          </cell>
          <cell r="BF3995">
            <v>28.093341672572592</v>
          </cell>
          <cell r="BG3995">
            <v>28.725429016462854</v>
          </cell>
          <cell r="BH3995">
            <v>29.371554802134369</v>
          </cell>
          <cell r="BI3995">
            <v>30.032551333388653</v>
          </cell>
          <cell r="BJ3995">
            <v>30.70829362461059</v>
          </cell>
          <cell r="BK3995">
            <v>31.399167280113275</v>
          </cell>
          <cell r="BL3995">
            <v>32.105620484464296</v>
          </cell>
          <cell r="BM3995">
            <v>32.828238352809088</v>
          </cell>
          <cell r="BN3995">
            <v>33.566585117853606</v>
          </cell>
          <cell r="BO3995">
            <v>34.321816244066511</v>
          </cell>
          <cell r="BP3995">
            <v>35.094256797790727</v>
          </cell>
          <cell r="BQ3995">
            <v>35.883991689660419</v>
          </cell>
          <cell r="BR3995">
            <v>36.691228618240231</v>
          </cell>
          <cell r="BS3995">
            <v>37.516810374467447</v>
          </cell>
          <cell r="BT3995">
            <v>38.360948265997557</v>
          </cell>
          <cell r="BU3995">
            <v>39.22385291327523</v>
          </cell>
          <cell r="BV3995">
            <v>40.106505026774485</v>
          </cell>
          <cell r="BW3995">
            <v>41.008865520658922</v>
          </cell>
          <cell r="BX3995">
            <v>41.931534081902022</v>
          </cell>
          <cell r="BY3995">
            <v>42.874987673396348</v>
          </cell>
          <cell r="BZ3995">
            <v>43.839827230698873</v>
          </cell>
          <cell r="CA3995">
            <v>44.826027646563595</v>
          </cell>
          <cell r="CB3995">
            <v>45.834700979706909</v>
          </cell>
          <cell r="EM3995">
            <v>17.350000000000001</v>
          </cell>
          <cell r="EN3995">
            <v>25.18</v>
          </cell>
          <cell r="EO3995">
            <v>14.31</v>
          </cell>
          <cell r="EP3995">
            <v>11.54</v>
          </cell>
          <cell r="EQ3995">
            <v>18.18</v>
          </cell>
          <cell r="ER3995">
            <v>17.228565117298057</v>
          </cell>
          <cell r="ES3995">
            <v>18.259607580852322</v>
          </cell>
          <cell r="ET3995">
            <v>18.665467322857218</v>
          </cell>
          <cell r="EU3995">
            <v>19.185992524894797</v>
          </cell>
          <cell r="EV3995">
            <v>19.747539637165776</v>
          </cell>
          <cell r="EW3995">
            <v>20.427045645287144</v>
          </cell>
          <cell r="EX3995">
            <v>21.147364868263367</v>
          </cell>
          <cell r="EY3995">
            <v>21.882842839244717</v>
          </cell>
          <cell r="EZ3995">
            <v>22.615498974845174</v>
          </cell>
          <cell r="FA3995">
            <v>23.3676243007693</v>
          </cell>
          <cell r="FB3995">
            <v>24.171431109813842</v>
          </cell>
          <cell r="FC3995">
            <v>24.992694256622936</v>
          </cell>
          <cell r="FD3995">
            <v>25.648184138293853</v>
          </cell>
          <cell r="FE3995">
            <v>26.225018972650719</v>
          </cell>
          <cell r="FF3995">
            <v>26.815315376467137</v>
          </cell>
          <cell r="FG3995">
            <v>27.418647712984392</v>
          </cell>
          <cell r="FH3995">
            <v>28.035379852492191</v>
          </cell>
          <cell r="FI3995">
            <v>28.666306235509101</v>
          </cell>
          <cell r="FJ3995">
            <v>29.311307562283389</v>
          </cell>
          <cell r="FK3995">
            <v>29.970751895161882</v>
          </cell>
          <cell r="FL3995">
            <v>30.645067029836056</v>
          </cell>
          <cell r="FM3995">
            <v>31.334811463309912</v>
          </cell>
          <cell r="FN3995">
            <v>32.039569252277133</v>
          </cell>
          <cell r="FO3995">
            <v>32.760443296652397</v>
          </cell>
          <cell r="FP3995">
            <v>33.497743874814304</v>
          </cell>
          <cell r="FQ3995">
            <v>34.251552034630372</v>
          </cell>
          <cell r="FR3995">
            <v>35.022066026012588</v>
          </cell>
          <cell r="FS3995">
            <v>35.81009029953303</v>
          </cell>
          <cell r="FT3995">
            <v>36.615826550009245</v>
          </cell>
          <cell r="FU3995">
            <v>37.439475816310683</v>
          </cell>
          <cell r="FV3995">
            <v>38.281974194290946</v>
          </cell>
          <cell r="FW3995">
            <v>39.143284376212073</v>
          </cell>
          <cell r="FX3995">
            <v>40.023978768002422</v>
          </cell>
          <cell r="FY3995">
            <v>40.924512634490803</v>
          </cell>
          <cell r="FZ3995">
            <v>41.845459573388332</v>
          </cell>
          <cell r="GA3995">
            <v>42.78679561963142</v>
          </cell>
          <cell r="GB3995">
            <v>43.749582242003115</v>
          </cell>
          <cell r="ID3995" t="str">
            <v>Off</v>
          </cell>
        </row>
        <row r="3996">
          <cell r="B3996">
            <v>6</v>
          </cell>
          <cell r="D3996">
            <v>5</v>
          </cell>
          <cell r="AD3996">
            <v>1</v>
          </cell>
          <cell r="AE3996">
            <v>17.940000000000001</v>
          </cell>
          <cell r="AF3996">
            <v>8</v>
          </cell>
          <cell r="AG3996">
            <v>14.09</v>
          </cell>
          <cell r="AH3996">
            <v>18.350000000000001</v>
          </cell>
          <cell r="AI3996">
            <v>29.79</v>
          </cell>
          <cell r="AJ3996">
            <v>22.43</v>
          </cell>
          <cell r="AK3996">
            <v>22.05</v>
          </cell>
          <cell r="AL3996">
            <v>41.32</v>
          </cell>
          <cell r="AM3996">
            <v>19.420000000000002</v>
          </cell>
          <cell r="AN3996">
            <v>28.24</v>
          </cell>
          <cell r="AO3996">
            <v>17.079999999999998</v>
          </cell>
          <cell r="AP3996">
            <v>12.51</v>
          </cell>
          <cell r="AQ3996">
            <v>16.77</v>
          </cell>
          <cell r="AR3996">
            <v>18.176245510319198</v>
          </cell>
          <cell r="AS3996">
            <v>19.266104083874854</v>
          </cell>
          <cell r="AT3996">
            <v>19.69409740736317</v>
          </cell>
          <cell r="AU3996">
            <v>20.243357574446819</v>
          </cell>
          <cell r="AV3996">
            <v>20.835824195041162</v>
          </cell>
          <cell r="AW3996">
            <v>21.552733321514399</v>
          </cell>
          <cell r="AX3996">
            <v>22.312698896325696</v>
          </cell>
          <cell r="AY3996">
            <v>23.088658149159627</v>
          </cell>
          <cell r="AZ3996">
            <v>23.861641573451699</v>
          </cell>
          <cell r="BA3996">
            <v>24.65516614534107</v>
          </cell>
          <cell r="BB3996">
            <v>25.503212921564398</v>
          </cell>
          <cell r="BC3996">
            <v>26.369676672378233</v>
          </cell>
          <cell r="BD3996">
            <v>27.061265206972241</v>
          </cell>
          <cell r="BE3996">
            <v>27.669879943801583</v>
          </cell>
          <cell r="BF3996">
            <v>28.292699378508956</v>
          </cell>
          <cell r="BG3996">
            <v>28.929271985955602</v>
          </cell>
          <cell r="BH3996">
            <v>29.579982213624518</v>
          </cell>
          <cell r="BI3996">
            <v>30.245669779795875</v>
          </cell>
          <cell r="BJ3996">
            <v>30.926207329111691</v>
          </cell>
          <cell r="BK3996">
            <v>31.621983700317777</v>
          </cell>
          <cell r="BL3996">
            <v>32.33344971336205</v>
          </cell>
          <cell r="BM3996">
            <v>33.061196127371502</v>
          </cell>
          <cell r="BN3996">
            <v>33.804781568027742</v>
          </cell>
          <cell r="BO3996">
            <v>34.565372119825291</v>
          </cell>
          <cell r="BP3996">
            <v>35.34329457021277</v>
          </cell>
          <cell r="BQ3996">
            <v>36.138633890048396</v>
          </cell>
          <cell r="BR3996">
            <v>36.951598669300303</v>
          </cell>
          <cell r="BS3996">
            <v>37.783039056607102</v>
          </cell>
          <cell r="BT3996">
            <v>38.633167250535365</v>
          </cell>
          <cell r="BU3996">
            <v>39.502194737890214</v>
          </cell>
          <cell r="BV3996">
            <v>40.391110525478837</v>
          </cell>
          <cell r="BW3996">
            <v>41.299874620277144</v>
          </cell>
          <cell r="BX3996">
            <v>42.229090261771283</v>
          </cell>
          <cell r="BY3996">
            <v>43.179239137540037</v>
          </cell>
          <cell r="BZ3996">
            <v>44.15092570746225</v>
          </cell>
          <cell r="CA3996">
            <v>45.144124010830424</v>
          </cell>
          <cell r="CB3996">
            <v>46.159955212963126</v>
          </cell>
          <cell r="EM3996">
            <v>19.989999999999998</v>
          </cell>
          <cell r="EN3996">
            <v>25.43</v>
          </cell>
          <cell r="EO3996">
            <v>16.64</v>
          </cell>
          <cell r="EP3996">
            <v>11.99</v>
          </cell>
          <cell r="EQ3996">
            <v>16.14</v>
          </cell>
          <cell r="ER3996">
            <v>17.420718119002974</v>
          </cell>
          <cell r="ES3996">
            <v>18.465274817398843</v>
          </cell>
          <cell r="ET3996">
            <v>18.875477850862065</v>
          </cell>
          <cell r="EU3996">
            <v>19.40190705976158</v>
          </cell>
          <cell r="EV3996">
            <v>19.969746770467111</v>
          </cell>
          <cell r="EW3996">
            <v>20.65685631694306</v>
          </cell>
          <cell r="EX3996">
            <v>21.385232595279387</v>
          </cell>
          <cell r="EY3996">
            <v>22.128937746476733</v>
          </cell>
          <cell r="EZ3996">
            <v>22.869790764643156</v>
          </cell>
          <cell r="FA3996">
            <v>23.630331101729773</v>
          </cell>
          <cell r="FB3996">
            <v>24.443127332498573</v>
          </cell>
          <cell r="FC3996">
            <v>25.27357500414189</v>
          </cell>
          <cell r="FD3996">
            <v>25.936416453365084</v>
          </cell>
          <cell r="FE3996">
            <v>26.519733055649962</v>
          </cell>
          <cell r="FF3996">
            <v>27.116663912735604</v>
          </cell>
          <cell r="FG3996">
            <v>27.726776267914282</v>
          </cell>
          <cell r="FH3996">
            <v>28.350438588437889</v>
          </cell>
          <cell r="FI3996">
            <v>28.988455688229621</v>
          </cell>
          <cell r="FJ3996">
            <v>29.640705505679392</v>
          </cell>
          <cell r="FK3996">
            <v>30.307560716771398</v>
          </cell>
          <cell r="FL3996">
            <v>30.989453402335013</v>
          </cell>
          <cell r="FM3996">
            <v>31.686949765562296</v>
          </cell>
          <cell r="FN3996">
            <v>32.399626778629312</v>
          </cell>
          <cell r="FO3996">
            <v>33.128602055691871</v>
          </cell>
          <cell r="FP3996">
            <v>33.874188800707522</v>
          </cell>
          <cell r="FQ3996">
            <v>34.636468452572366</v>
          </cell>
          <cell r="FR3996">
            <v>35.415640930848177</v>
          </cell>
          <cell r="FS3996">
            <v>36.212521046260527</v>
          </cell>
          <cell r="FT3996">
            <v>37.027312176971947</v>
          </cell>
          <cell r="FU3996">
            <v>37.860217018969124</v>
          </cell>
          <cell r="FV3996">
            <v>38.712183469263891</v>
          </cell>
          <cell r="FW3996">
            <v>39.583173197212069</v>
          </cell>
          <cell r="FX3996">
            <v>40.473764367596942</v>
          </cell>
          <cell r="FY3996">
            <v>41.384418645811756</v>
          </cell>
          <cell r="FZ3996">
            <v>42.315715366304751</v>
          </cell>
          <cell r="GA3996">
            <v>43.267629647470571</v>
          </cell>
          <cell r="GB3996">
            <v>44.241236051433084</v>
          </cell>
          <cell r="ID3996" t="str">
            <v>Off</v>
          </cell>
        </row>
        <row r="3997">
          <cell r="B3997">
            <v>6</v>
          </cell>
          <cell r="D3997">
            <v>6</v>
          </cell>
          <cell r="AD3997">
            <v>10</v>
          </cell>
          <cell r="AE3997">
            <v>18.86</v>
          </cell>
          <cell r="AF3997">
            <v>9.18</v>
          </cell>
          <cell r="AG3997">
            <v>15.66</v>
          </cell>
          <cell r="AH3997">
            <v>24.67</v>
          </cell>
          <cell r="AI3997">
            <v>32.14</v>
          </cell>
          <cell r="AJ3997">
            <v>26.32</v>
          </cell>
          <cell r="AK3997">
            <v>25.44</v>
          </cell>
          <cell r="AL3997">
            <v>40.74</v>
          </cell>
          <cell r="AM3997">
            <v>23.78</v>
          </cell>
          <cell r="AN3997">
            <v>30.07</v>
          </cell>
          <cell r="AO3997">
            <v>24.28</v>
          </cell>
          <cell r="AP3997">
            <v>15.69</v>
          </cell>
          <cell r="AQ3997">
            <v>19.25</v>
          </cell>
          <cell r="AR3997">
            <v>21.665829004803292</v>
          </cell>
          <cell r="AS3997">
            <v>23.012831116723042</v>
          </cell>
          <cell r="AT3997">
            <v>23.52089105832831</v>
          </cell>
          <cell r="AU3997">
            <v>24.180722793492929</v>
          </cell>
          <cell r="AV3997">
            <v>24.892205434796864</v>
          </cell>
          <cell r="AW3997">
            <v>25.75556362890708</v>
          </cell>
          <cell r="AX3997">
            <v>26.671259914112724</v>
          </cell>
          <cell r="AY3997">
            <v>27.606213838258871</v>
          </cell>
          <cell r="AZ3997">
            <v>28.537211870221373</v>
          </cell>
          <cell r="BA3997">
            <v>29.493015385205716</v>
          </cell>
          <cell r="BB3997">
            <v>30.515150834567876</v>
          </cell>
          <cell r="BC3997">
            <v>31.559470039294542</v>
          </cell>
          <cell r="BD3997">
            <v>32.389690399911686</v>
          </cell>
          <cell r="BE3997">
            <v>33.118126854858822</v>
          </cell>
          <cell r="BF3997">
            <v>33.863597351479015</v>
          </cell>
          <cell r="BG3997">
            <v>34.625509775035496</v>
          </cell>
          <cell r="BH3997">
            <v>35.404332859991683</v>
          </cell>
          <cell r="BI3997">
            <v>36.201104948148611</v>
          </cell>
          <cell r="BJ3997">
            <v>37.015642317488613</v>
          </cell>
          <cell r="BK3997">
            <v>37.848418079195113</v>
          </cell>
          <cell r="BL3997">
            <v>38.699967882959683</v>
          </cell>
          <cell r="BM3997">
            <v>39.571024190355082</v>
          </cell>
          <cell r="BN3997">
            <v>40.461004916697007</v>
          </cell>
          <cell r="BO3997">
            <v>41.371358262808883</v>
          </cell>
          <cell r="BP3997">
            <v>42.302466606483378</v>
          </cell>
          <cell r="BQ3997">
            <v>43.254416537454311</v>
          </cell>
          <cell r="BR3997">
            <v>44.227445269945825</v>
          </cell>
          <cell r="BS3997">
            <v>45.222600048924178</v>
          </cell>
          <cell r="BT3997">
            <v>46.240121684114506</v>
          </cell>
          <cell r="BU3997">
            <v>47.280249610282887</v>
          </cell>
          <cell r="BV3997">
            <v>48.344199830270739</v>
          </cell>
          <cell r="BW3997">
            <v>49.431903297909642</v>
          </cell>
          <cell r="BX3997">
            <v>50.544077398968611</v>
          </cell>
          <cell r="BY3997">
            <v>51.681316151652467</v>
          </cell>
          <cell r="BZ3997">
            <v>52.844337404352359</v>
          </cell>
          <cell r="CA3997">
            <v>54.033087590379559</v>
          </cell>
          <cell r="CB3997">
            <v>55.248941307842635</v>
          </cell>
          <cell r="EM3997">
            <v>24.01</v>
          </cell>
          <cell r="EN3997">
            <v>25.83</v>
          </cell>
          <cell r="EO3997">
            <v>23.82</v>
          </cell>
          <cell r="EP3997">
            <v>14.96</v>
          </cell>
          <cell r="EQ3997">
            <v>18.5</v>
          </cell>
          <cell r="ER3997">
            <v>20.657794895593199</v>
          </cell>
          <cell r="ES3997">
            <v>21.942125781145744</v>
          </cell>
          <cell r="ET3997">
            <v>22.426547497297104</v>
          </cell>
          <cell r="EU3997">
            <v>23.055679604248201</v>
          </cell>
          <cell r="EV3997">
            <v>23.734059484038312</v>
          </cell>
          <cell r="EW3997">
            <v>24.557248686325682</v>
          </cell>
          <cell r="EX3997">
            <v>25.430340874131701</v>
          </cell>
          <cell r="EY3997">
            <v>26.321794711303554</v>
          </cell>
          <cell r="EZ3997">
            <v>27.20947670991152</v>
          </cell>
          <cell r="FA3997">
            <v>28.120810080476581</v>
          </cell>
          <cell r="FB3997">
            <v>29.095389195993338</v>
          </cell>
          <cell r="FC3997">
            <v>30.091119935490529</v>
          </cell>
          <cell r="FD3997">
            <v>30.882713090036894</v>
          </cell>
          <cell r="FE3997">
            <v>31.57725798270797</v>
          </cell>
          <cell r="FF3997">
            <v>32.28804438356444</v>
          </cell>
          <cell r="FG3997">
            <v>33.014507726866228</v>
          </cell>
          <cell r="FH3997">
            <v>33.757094938526173</v>
          </cell>
          <cell r="FI3997">
            <v>34.516796049987462</v>
          </cell>
          <cell r="FJ3997">
            <v>35.293435887165693</v>
          </cell>
          <cell r="FK3997">
            <v>36.087465549060482</v>
          </cell>
          <cell r="FL3997">
            <v>36.899395763484826</v>
          </cell>
          <cell r="FM3997">
            <v>37.729924913174763</v>
          </cell>
          <cell r="FN3997">
            <v>38.578497995779941</v>
          </cell>
          <cell r="FO3997">
            <v>39.446495832480622</v>
          </cell>
          <cell r="FP3997">
            <v>40.334283010388233</v>
          </cell>
          <cell r="FQ3997">
            <v>41.241942090523679</v>
          </cell>
          <cell r="FR3997">
            <v>42.169699250375373</v>
          </cell>
          <cell r="FS3997">
            <v>43.11855301031904</v>
          </cell>
          <cell r="FT3997">
            <v>44.088732976058196</v>
          </cell>
          <cell r="FU3997">
            <v>45.080467442309242</v>
          </cell>
          <cell r="FV3997">
            <v>46.094915835618245</v>
          </cell>
          <cell r="FW3997">
            <v>47.132012322289889</v>
          </cell>
          <cell r="FX3997">
            <v>48.192440910680084</v>
          </cell>
          <cell r="FY3997">
            <v>49.27676798143537</v>
          </cell>
          <cell r="FZ3997">
            <v>50.385677984009646</v>
          </cell>
          <cell r="GA3997">
            <v>51.519119843982047</v>
          </cell>
          <cell r="GB3997">
            <v>52.678404204291006</v>
          </cell>
          <cell r="ID3997" t="str">
            <v>Off</v>
          </cell>
        </row>
        <row r="3998">
          <cell r="B3998">
            <v>6</v>
          </cell>
          <cell r="D3998">
            <v>7</v>
          </cell>
          <cell r="AD3998">
            <v>12.96</v>
          </cell>
          <cell r="AE3998">
            <v>21.43</v>
          </cell>
          <cell r="AF3998">
            <v>12.35</v>
          </cell>
          <cell r="AG3998">
            <v>16.420000000000002</v>
          </cell>
          <cell r="AH3998">
            <v>36.450000000000003</v>
          </cell>
          <cell r="AI3998">
            <v>41.34</v>
          </cell>
          <cell r="AJ3998">
            <v>31.48</v>
          </cell>
          <cell r="AK3998">
            <v>29</v>
          </cell>
          <cell r="AL3998">
            <v>40.67</v>
          </cell>
          <cell r="AM3998">
            <v>26.24</v>
          </cell>
          <cell r="AN3998">
            <v>35.619999999999997</v>
          </cell>
          <cell r="AO3998">
            <v>30.69</v>
          </cell>
          <cell r="AP3998">
            <v>20.43</v>
          </cell>
          <cell r="AQ3998">
            <v>20.329999999999998</v>
          </cell>
          <cell r="AR3998">
            <v>26.465244365360384</v>
          </cell>
          <cell r="AS3998">
            <v>28.158053867086462</v>
          </cell>
          <cell r="AT3998">
            <v>28.778785273170289</v>
          </cell>
          <cell r="AU3998">
            <v>29.592569854063328</v>
          </cell>
          <cell r="AV3998">
            <v>30.471343653237167</v>
          </cell>
          <cell r="AW3998">
            <v>31.542714252137653</v>
          </cell>
          <cell r="AX3998">
            <v>32.680053891989871</v>
          </cell>
          <cell r="AY3998">
            <v>33.841273095317888</v>
          </cell>
          <cell r="AZ3998">
            <v>34.996828517273677</v>
          </cell>
          <cell r="BA3998">
            <v>36.183292492956895</v>
          </cell>
          <cell r="BB3998">
            <v>37.453469829071636</v>
          </cell>
          <cell r="BC3998">
            <v>38.751190029829971</v>
          </cell>
          <cell r="BD3998">
            <v>39.775896344842629</v>
          </cell>
          <cell r="BE3998">
            <v>40.670430882846006</v>
          </cell>
          <cell r="BF3998">
            <v>41.585914822224538</v>
          </cell>
          <cell r="BG3998">
            <v>42.52157398414743</v>
          </cell>
          <cell r="BH3998">
            <v>43.477989031984123</v>
          </cell>
          <cell r="BI3998">
            <v>44.456466757048247</v>
          </cell>
          <cell r="BJ3998">
            <v>45.456753215008462</v>
          </cell>
          <cell r="BK3998">
            <v>46.479433427336488</v>
          </cell>
          <cell r="BL3998">
            <v>47.525169615941891</v>
          </cell>
          <cell r="BM3998">
            <v>48.594877809654278</v>
          </cell>
          <cell r="BN3998">
            <v>49.687793699092616</v>
          </cell>
          <cell r="BO3998">
            <v>50.805744786291143</v>
          </cell>
          <cell r="BP3998">
            <v>51.949196526379254</v>
          </cell>
          <cell r="BQ3998">
            <v>53.118237701735602</v>
          </cell>
          <cell r="BR3998">
            <v>54.313148188010985</v>
          </cell>
          <cell r="BS3998">
            <v>55.535241610406729</v>
          </cell>
          <cell r="BT3998">
            <v>56.784801422450698</v>
          </cell>
          <cell r="BU3998">
            <v>58.062108801742895</v>
          </cell>
          <cell r="BV3998">
            <v>59.368690525222263</v>
          </cell>
          <cell r="BW3998">
            <v>60.70443430056136</v>
          </cell>
          <cell r="BX3998">
            <v>62.070227685378015</v>
          </cell>
          <cell r="BY3998">
            <v>63.466804593019859</v>
          </cell>
          <cell r="BZ3998">
            <v>64.895052017403117</v>
          </cell>
          <cell r="CA3998">
            <v>66.354875108220398</v>
          </cell>
          <cell r="CB3998">
            <v>67.847998930845677</v>
          </cell>
          <cell r="EM3998">
            <v>25.77</v>
          </cell>
          <cell r="EN3998">
            <v>27.11</v>
          </cell>
          <cell r="EO3998">
            <v>29.66</v>
          </cell>
          <cell r="EP3998">
            <v>19.149999999999999</v>
          </cell>
          <cell r="EQ3998">
            <v>19.47</v>
          </cell>
          <cell r="ER3998">
            <v>24.807118433512059</v>
          </cell>
          <cell r="ES3998">
            <v>26.393868406985106</v>
          </cell>
          <cell r="ET3998">
            <v>26.975709152286395</v>
          </cell>
          <cell r="EU3998">
            <v>27.738507719300671</v>
          </cell>
          <cell r="EV3998">
            <v>28.562223737615845</v>
          </cell>
          <cell r="EW3998">
            <v>29.566469795811848</v>
          </cell>
          <cell r="EX3998">
            <v>30.632551739187765</v>
          </cell>
          <cell r="EY3998">
            <v>31.721017120672421</v>
          </cell>
          <cell r="EZ3998">
            <v>32.804173573460155</v>
          </cell>
          <cell r="FA3998">
            <v>33.916302067553822</v>
          </cell>
          <cell r="FB3998">
            <v>35.106899032144973</v>
          </cell>
          <cell r="FC3998">
            <v>36.323313219346254</v>
          </cell>
          <cell r="FD3998">
            <v>37.283818649228408</v>
          </cell>
          <cell r="FE3998">
            <v>38.122307949412679</v>
          </cell>
          <cell r="FF3998">
            <v>38.980434108937828</v>
          </cell>
          <cell r="FG3998">
            <v>39.857471453569424</v>
          </cell>
          <cell r="FH3998">
            <v>40.753964266397254</v>
          </cell>
          <cell r="FI3998">
            <v>41.671137464389325</v>
          </cell>
          <cell r="FJ3998">
            <v>42.608753013578664</v>
          </cell>
          <cell r="FK3998">
            <v>43.567359282109337</v>
          </cell>
          <cell r="FL3998">
            <v>44.547577001727227</v>
          </cell>
          <cell r="FM3998">
            <v>45.550264809343098</v>
          </cell>
          <cell r="FN3998">
            <v>46.574706281822003</v>
          </cell>
          <cell r="FO3998">
            <v>47.622614422783919</v>
          </cell>
          <cell r="FP3998">
            <v>48.694425525215991</v>
          </cell>
          <cell r="FQ3998">
            <v>49.790222809017955</v>
          </cell>
          <cell r="FR3998">
            <v>50.91026861480227</v>
          </cell>
          <cell r="FS3998">
            <v>52.055794265261326</v>
          </cell>
          <cell r="FT3998">
            <v>53.227065454720062</v>
          </cell>
          <cell r="FU3998">
            <v>54.42434574416918</v>
          </cell>
          <cell r="FV3998">
            <v>55.649066253451117</v>
          </cell>
          <cell r="FW3998">
            <v>56.901121725685272</v>
          </cell>
          <cell r="FX3998">
            <v>58.181344110376358</v>
          </cell>
          <cell r="FY3998">
            <v>59.490421339027428</v>
          </cell>
          <cell r="FZ3998">
            <v>60.829184832759161</v>
          </cell>
          <cell r="GA3998">
            <v>62.197545683916822</v>
          </cell>
          <cell r="GB3998">
            <v>63.597120877420203</v>
          </cell>
          <cell r="ID3998" t="str">
            <v>Off</v>
          </cell>
        </row>
        <row r="3999">
          <cell r="B3999">
            <v>6</v>
          </cell>
          <cell r="D3999">
            <v>8</v>
          </cell>
          <cell r="AD3999">
            <v>14.12</v>
          </cell>
          <cell r="AE3999">
            <v>29.14</v>
          </cell>
          <cell r="AF3999">
            <v>14.57</v>
          </cell>
          <cell r="AG3999">
            <v>18.32</v>
          </cell>
          <cell r="AH3999">
            <v>39.36</v>
          </cell>
          <cell r="AI3999">
            <v>49.3</v>
          </cell>
          <cell r="AJ3999">
            <v>37.67</v>
          </cell>
          <cell r="AK3999">
            <v>33.65</v>
          </cell>
          <cell r="AL3999">
            <v>49.98</v>
          </cell>
          <cell r="AM3999">
            <v>28.8</v>
          </cell>
          <cell r="AN3999">
            <v>37.159999999999997</v>
          </cell>
          <cell r="AO3999">
            <v>32.24</v>
          </cell>
          <cell r="AP3999">
            <v>23.07</v>
          </cell>
          <cell r="AQ3999">
            <v>24.62</v>
          </cell>
          <cell r="AR3999">
            <v>31.273423360444262</v>
          </cell>
          <cell r="AS3999">
            <v>33.320928613913921</v>
          </cell>
          <cell r="AT3999">
            <v>34.051855621047956</v>
          </cell>
          <cell r="AU3999">
            <v>35.017900676455746</v>
          </cell>
          <cell r="AV3999">
            <v>36.060485478720409</v>
          </cell>
          <cell r="AW3999">
            <v>37.333319044750404</v>
          </cell>
          <cell r="AX3999">
            <v>38.684867952352093</v>
          </cell>
          <cell r="AY3999">
            <v>40.06478719253046</v>
          </cell>
          <cell r="AZ3999">
            <v>41.437709957570291</v>
          </cell>
          <cell r="BA3999">
            <v>42.847405250061314</v>
          </cell>
          <cell r="BB3999">
            <v>44.357030120621886</v>
          </cell>
          <cell r="BC3999">
            <v>45.899379199324713</v>
          </cell>
          <cell r="BD3999">
            <v>47.114913843523155</v>
          </cell>
          <cell r="BE3999">
            <v>48.174482701965644</v>
          </cell>
          <cell r="BF3999">
            <v>49.258898238105189</v>
          </cell>
          <cell r="BG3999">
            <v>50.367192003894061</v>
          </cell>
          <cell r="BH3999">
            <v>51.50006099538524</v>
          </cell>
          <cell r="BI3999">
            <v>52.659085913060125</v>
          </cell>
          <cell r="BJ3999">
            <v>53.84393478776559</v>
          </cell>
          <cell r="BK3999">
            <v>55.055308953550842</v>
          </cell>
          <cell r="BL3999">
            <v>56.293987029410019</v>
          </cell>
          <cell r="BM3999">
            <v>57.561080848092246</v>
          </cell>
          <cell r="BN3999">
            <v>58.855631664327284</v>
          </cell>
          <cell r="BO3999">
            <v>60.179856126996746</v>
          </cell>
          <cell r="BP3999">
            <v>61.534295961664206</v>
          </cell>
          <cell r="BQ3999">
            <v>62.919042182968617</v>
          </cell>
          <cell r="BR3999">
            <v>64.334413945006588</v>
          </cell>
          <cell r="BS3999">
            <v>65.781996676347092</v>
          </cell>
          <cell r="BT3999">
            <v>67.26211309089814</v>
          </cell>
          <cell r="BU3999">
            <v>68.775082712293226</v>
          </cell>
          <cell r="BV3999">
            <v>70.322745157755264</v>
          </cell>
          <cell r="BW3999">
            <v>71.904948265307425</v>
          </cell>
          <cell r="BX3999">
            <v>73.522736222656562</v>
          </cell>
          <cell r="BY3999">
            <v>75.176998437721764</v>
          </cell>
          <cell r="BZ3999">
            <v>76.86877748962101</v>
          </cell>
          <cell r="CA3999">
            <v>78.597940653762805</v>
          </cell>
          <cell r="CB3999">
            <v>80.366562098184914</v>
          </cell>
          <cell r="EM3999">
            <v>28.07</v>
          </cell>
          <cell r="EN3999">
            <v>30.02</v>
          </cell>
          <cell r="EO3999">
            <v>31.37</v>
          </cell>
          <cell r="EP3999">
            <v>21.59</v>
          </cell>
          <cell r="EQ3999">
            <v>23.57</v>
          </cell>
          <cell r="ER3999">
            <v>29.26715259436461</v>
          </cell>
          <cell r="ES3999">
            <v>31.183305105088927</v>
          </cell>
          <cell r="ET3999">
            <v>31.867341259576303</v>
          </cell>
          <cell r="EU3999">
            <v>32.771412033146056</v>
          </cell>
          <cell r="EV3999">
            <v>33.747112331407614</v>
          </cell>
          <cell r="EW3999">
            <v>34.938290341402741</v>
          </cell>
          <cell r="EX3999">
            <v>36.203133900792444</v>
          </cell>
          <cell r="EY3999">
            <v>37.494527762753904</v>
          </cell>
          <cell r="EZ3999">
            <v>38.779373991501629</v>
          </cell>
          <cell r="FA3999">
            <v>40.098633695224258</v>
          </cell>
          <cell r="FB3999">
            <v>41.511412236854206</v>
          </cell>
          <cell r="FC3999">
            <v>42.954815644274838</v>
          </cell>
          <cell r="FD3999">
            <v>44.092370606053962</v>
          </cell>
          <cell r="FE3999">
            <v>45.083965389485833</v>
          </cell>
          <cell r="FF3999">
            <v>46.098812872158256</v>
          </cell>
          <cell r="FG3999">
            <v>47.136006734463493</v>
          </cell>
          <cell r="FH3999">
            <v>48.196199258360089</v>
          </cell>
          <cell r="FI3999">
            <v>49.280869738316774</v>
          </cell>
          <cell r="FJ3999">
            <v>50.389707501857785</v>
          </cell>
          <cell r="FK3999">
            <v>51.523368890644242</v>
          </cell>
          <cell r="FL3999">
            <v>52.682582573253676</v>
          </cell>
          <cell r="FM3999">
            <v>53.868389055496813</v>
          </cell>
          <cell r="FN3999">
            <v>55.07989109808522</v>
          </cell>
          <cell r="FO3999">
            <v>56.31916314615777</v>
          </cell>
          <cell r="FP3999">
            <v>57.586712172185962</v>
          </cell>
          <cell r="FQ3999">
            <v>58.882623351984932</v>
          </cell>
          <cell r="FR3999">
            <v>60.207195365092858</v>
          </cell>
          <cell r="FS3999">
            <v>61.561911930747016</v>
          </cell>
          <cell r="FT3999">
            <v>62.947075059925908</v>
          </cell>
          <cell r="FU3999">
            <v>64.362983777997869</v>
          </cell>
          <cell r="FV3999">
            <v>65.811359685996365</v>
          </cell>
          <cell r="FW3999">
            <v>67.29206038352784</v>
          </cell>
          <cell r="FX3999">
            <v>68.806063070964669</v>
          </cell>
          <cell r="FY3999">
            <v>70.354200098414083</v>
          </cell>
          <cell r="FZ3999">
            <v>71.937447160854688</v>
          </cell>
          <cell r="GA3999">
            <v>73.555680048319843</v>
          </cell>
          <cell r="GB3999">
            <v>75.210839865618212</v>
          </cell>
          <cell r="ID3999" t="str">
            <v>On</v>
          </cell>
        </row>
        <row r="4000">
          <cell r="B4000">
            <v>6</v>
          </cell>
          <cell r="D4000">
            <v>9</v>
          </cell>
          <cell r="AD4000">
            <v>14.5</v>
          </cell>
          <cell r="AE4000">
            <v>31.45</v>
          </cell>
          <cell r="AF4000">
            <v>18</v>
          </cell>
          <cell r="AG4000">
            <v>24</v>
          </cell>
          <cell r="AH4000">
            <v>48.85</v>
          </cell>
          <cell r="AI4000">
            <v>60</v>
          </cell>
          <cell r="AJ4000">
            <v>38.82</v>
          </cell>
          <cell r="AK4000">
            <v>37.479999999999997</v>
          </cell>
          <cell r="AL4000">
            <v>57.74</v>
          </cell>
          <cell r="AM4000">
            <v>29.77</v>
          </cell>
          <cell r="AN4000">
            <v>39.630000000000003</v>
          </cell>
          <cell r="AO4000">
            <v>33.5</v>
          </cell>
          <cell r="AP4000">
            <v>25.61</v>
          </cell>
          <cell r="AQ4000">
            <v>25.86</v>
          </cell>
          <cell r="AR4000">
            <v>35.529084653325874</v>
          </cell>
          <cell r="AS4000">
            <v>37.891659020528465</v>
          </cell>
          <cell r="AT4000">
            <v>38.719751129301329</v>
          </cell>
          <cell r="AU4000">
            <v>39.820289494474231</v>
          </cell>
          <cell r="AV4000">
            <v>41.007342362248295</v>
          </cell>
          <cell r="AW4000">
            <v>42.457538242173285</v>
          </cell>
          <cell r="AX4000">
            <v>43.997606346063364</v>
          </cell>
          <cell r="AY4000">
            <v>45.570000367086507</v>
          </cell>
          <cell r="AZ4000">
            <v>47.134270235651734</v>
          </cell>
          <cell r="BA4000">
            <v>48.740468451455939</v>
          </cell>
          <cell r="BB4000">
            <v>50.460784900562764</v>
          </cell>
          <cell r="BC4000">
            <v>52.218385785729367</v>
          </cell>
          <cell r="BD4000">
            <v>53.602270061812362</v>
          </cell>
          <cell r="BE4000">
            <v>54.807721360171932</v>
          </cell>
          <cell r="BF4000">
            <v>56.041465308662943</v>
          </cell>
          <cell r="BG4000">
            <v>57.302359885929988</v>
          </cell>
          <cell r="BH4000">
            <v>58.591205628497924</v>
          </cell>
          <cell r="BI4000">
            <v>59.909826351958941</v>
          </cell>
          <cell r="BJ4000">
            <v>61.257819976043507</v>
          </cell>
          <cell r="BK4000">
            <v>62.635991357277717</v>
          </cell>
          <cell r="BL4000">
            <v>64.045220709422267</v>
          </cell>
          <cell r="BM4000">
            <v>65.486794800829117</v>
          </cell>
          <cell r="BN4000">
            <v>66.959581164608721</v>
          </cell>
          <cell r="BO4000">
            <v>68.466142133880084</v>
          </cell>
          <cell r="BP4000">
            <v>70.00708598609576</v>
          </cell>
          <cell r="BQ4000">
            <v>71.582505716524366</v>
          </cell>
          <cell r="BR4000">
            <v>73.192754769590849</v>
          </cell>
          <cell r="BS4000">
            <v>74.83965982066681</v>
          </cell>
          <cell r="BT4000">
            <v>76.52357785794257</v>
          </cell>
          <cell r="BU4000">
            <v>78.244861868448112</v>
          </cell>
          <cell r="BV4000">
            <v>80.005628566074321</v>
          </cell>
          <cell r="BW4000">
            <v>81.805690974508082</v>
          </cell>
          <cell r="BX4000">
            <v>83.646230013427058</v>
          </cell>
          <cell r="BY4000">
            <v>85.528274821067015</v>
          </cell>
          <cell r="BZ4000">
            <v>87.453003781411127</v>
          </cell>
          <cell r="CA4000">
            <v>89.420251125614968</v>
          </cell>
          <cell r="CB4000">
            <v>91.432399733416759</v>
          </cell>
          <cell r="EM4000">
            <v>29.35</v>
          </cell>
          <cell r="EN4000">
            <v>31.07</v>
          </cell>
          <cell r="EO4000">
            <v>32.61</v>
          </cell>
          <cell r="EP4000">
            <v>22.77</v>
          </cell>
          <cell r="EQ4000">
            <v>24.62</v>
          </cell>
          <cell r="ER4000">
            <v>31.589115874901609</v>
          </cell>
          <cell r="ES4000">
            <v>33.689694490333196</v>
          </cell>
          <cell r="ET4000">
            <v>34.425956002116024</v>
          </cell>
          <cell r="EU4000">
            <v>35.404451065567287</v>
          </cell>
          <cell r="EV4000">
            <v>36.459866676626071</v>
          </cell>
          <cell r="EW4000">
            <v>37.74924427076477</v>
          </cell>
          <cell r="EX4000">
            <v>39.118527782111009</v>
          </cell>
          <cell r="EY4000">
            <v>40.516552454453723</v>
          </cell>
          <cell r="EZ4000">
            <v>41.907353895579462</v>
          </cell>
          <cell r="FA4000">
            <v>43.33543407417617</v>
          </cell>
          <cell r="FB4000">
            <v>44.864977437946671</v>
          </cell>
          <cell r="FC4000">
            <v>46.42767061074025</v>
          </cell>
          <cell r="FD4000">
            <v>47.658090172099477</v>
          </cell>
          <cell r="FE4000">
            <v>48.729863934834633</v>
          </cell>
          <cell r="FF4000">
            <v>49.826792857409423</v>
          </cell>
          <cell r="FG4000">
            <v>50.947861561992418</v>
          </cell>
          <cell r="FH4000">
            <v>52.093781810265433</v>
          </cell>
          <cell r="FI4000">
            <v>53.266175167282512</v>
          </cell>
          <cell r="FJ4000">
            <v>54.464684141136694</v>
          </cell>
          <cell r="FK4000">
            <v>55.690024334448019</v>
          </cell>
          <cell r="FL4000">
            <v>56.942978350392231</v>
          </cell>
          <cell r="FM4000">
            <v>58.224690262197541</v>
          </cell>
          <cell r="FN4000">
            <v>59.534153186963714</v>
          </cell>
          <cell r="FO4000">
            <v>60.873645309974606</v>
          </cell>
          <cell r="FP4000">
            <v>62.243707454252267</v>
          </cell>
          <cell r="FQ4000">
            <v>63.644422302431082</v>
          </cell>
          <cell r="FR4000">
            <v>65.076104104005609</v>
          </cell>
          <cell r="FS4000">
            <v>66.540376966676433</v>
          </cell>
          <cell r="FT4000">
            <v>68.037558290720511</v>
          </cell>
          <cell r="FU4000">
            <v>69.567961918959924</v>
          </cell>
          <cell r="FV4000">
            <v>71.133469834030166</v>
          </cell>
          <cell r="FW4000">
            <v>72.733915794203398</v>
          </cell>
          <cell r="FX4000">
            <v>74.370349762035701</v>
          </cell>
          <cell r="FY4000">
            <v>76.043686750320035</v>
          </cell>
          <cell r="FZ4000">
            <v>77.754974467111737</v>
          </cell>
          <cell r="GA4000">
            <v>79.504065526366773</v>
          </cell>
          <cell r="GB4000">
            <v>81.293078560324076</v>
          </cell>
          <cell r="ID4000" t="str">
            <v>On</v>
          </cell>
        </row>
        <row r="4001">
          <cell r="B4001">
            <v>6</v>
          </cell>
          <cell r="D4001">
            <v>10</v>
          </cell>
          <cell r="AD4001">
            <v>18</v>
          </cell>
          <cell r="AE4001">
            <v>39.630000000000003</v>
          </cell>
          <cell r="AF4001">
            <v>19.989999999999998</v>
          </cell>
          <cell r="AG4001">
            <v>28.6</v>
          </cell>
          <cell r="AH4001">
            <v>53.52</v>
          </cell>
          <cell r="AI4001">
            <v>67.099999999999994</v>
          </cell>
          <cell r="AJ4001">
            <v>46.8</v>
          </cell>
          <cell r="AK4001">
            <v>43.49</v>
          </cell>
          <cell r="AL4001">
            <v>70.94</v>
          </cell>
          <cell r="AM4001">
            <v>30.85</v>
          </cell>
          <cell r="AN4001">
            <v>43.1</v>
          </cell>
          <cell r="AO4001">
            <v>35.07</v>
          </cell>
          <cell r="AP4001">
            <v>27.17</v>
          </cell>
          <cell r="AQ4001">
            <v>28.93</v>
          </cell>
          <cell r="AR4001">
            <v>30.980181130245906</v>
          </cell>
          <cell r="AS4001">
            <v>31.882917403348483</v>
          </cell>
          <cell r="AT4001">
            <v>32.971884590307269</v>
          </cell>
          <cell r="AU4001">
            <v>34.197084241601083</v>
          </cell>
          <cell r="AV4001">
            <v>35.744612892846582</v>
          </cell>
          <cell r="AW4001">
            <v>37.94770311999703</v>
          </cell>
          <cell r="AX4001">
            <v>40.352450104556723</v>
          </cell>
          <cell r="AY4001">
            <v>42.804281750350164</v>
          </cell>
          <cell r="AZ4001">
            <v>45.197738563807022</v>
          </cell>
          <cell r="BA4001">
            <v>47.661648964903769</v>
          </cell>
          <cell r="BB4001">
            <v>50.387312938380269</v>
          </cell>
          <cell r="BC4001">
            <v>53.170896538623744</v>
          </cell>
          <cell r="BD4001">
            <v>54.920622006474915</v>
          </cell>
          <cell r="BE4001">
            <v>56.15607738458386</v>
          </cell>
          <cell r="BF4001">
            <v>57.419574001886545</v>
          </cell>
          <cell r="BG4001">
            <v>58.711770222957867</v>
          </cell>
          <cell r="BH4001">
            <v>60.032784731689979</v>
          </cell>
          <cell r="BI4001">
            <v>61.383505557837985</v>
          </cell>
          <cell r="BJ4001">
            <v>62.76464937461369</v>
          </cell>
          <cell r="BK4001">
            <v>64.176339402953431</v>
          </cell>
          <cell r="BL4001">
            <v>65.620762658951875</v>
          </cell>
          <cell r="BM4001">
            <v>67.097400152337912</v>
          </cell>
          <cell r="BN4001">
            <v>68.606920746335874</v>
          </cell>
          <cell r="BO4001">
            <v>70.150272326865604</v>
          </cell>
          <cell r="BP4001">
            <v>71.728938501800016</v>
          </cell>
          <cell r="BQ4001">
            <v>73.343005305608855</v>
          </cell>
          <cell r="BR4001">
            <v>74.993260258221099</v>
          </cell>
          <cell r="BS4001">
            <v>76.680600699872286</v>
          </cell>
          <cell r="BT4001">
            <v>78.405817767127971</v>
          </cell>
          <cell r="BU4001">
            <v>80.16970105795275</v>
          </cell>
          <cell r="BV4001">
            <v>81.973867248799237</v>
          </cell>
          <cell r="BW4001">
            <v>83.817696582901476</v>
          </cell>
          <cell r="BX4001">
            <v>85.704107961129807</v>
          </cell>
          <cell r="BY4001">
            <v>87.631894164066324</v>
          </cell>
          <cell r="BZ4001">
            <v>89.603974817887675</v>
          </cell>
          <cell r="CA4001">
            <v>91.61974550399411</v>
          </cell>
          <cell r="CB4001">
            <v>93.681531765106499</v>
          </cell>
          <cell r="EM4001">
            <v>30.67</v>
          </cell>
          <cell r="EN4001">
            <v>34.68</v>
          </cell>
          <cell r="EO4001">
            <v>33.04</v>
          </cell>
          <cell r="EP4001">
            <v>24.39</v>
          </cell>
          <cell r="EQ4001">
            <v>27.5</v>
          </cell>
          <cell r="ER4001">
            <v>27.810328221078308</v>
          </cell>
          <cell r="ES4001">
            <v>28.620697661673518</v>
          </cell>
          <cell r="ET4001">
            <v>29.59824310480656</v>
          </cell>
          <cell r="EU4001">
            <v>30.698081879008111</v>
          </cell>
          <cell r="EV4001">
            <v>32.087269357987786</v>
          </cell>
          <cell r="EW4001">
            <v>34.064942182433846</v>
          </cell>
          <cell r="EX4001">
            <v>36.223638500189125</v>
          </cell>
          <cell r="EY4001">
            <v>38.424601836254709</v>
          </cell>
          <cell r="EZ4001">
            <v>40.573163178919884</v>
          </cell>
          <cell r="FA4001">
            <v>42.784969387339082</v>
          </cell>
          <cell r="FB4001">
            <v>45.231746874018945</v>
          </cell>
          <cell r="FC4001">
            <v>47.730517724587159</v>
          </cell>
          <cell r="FD4001">
            <v>49.301213497899269</v>
          </cell>
          <cell r="FE4001">
            <v>50.410258645933027</v>
          </cell>
          <cell r="FF4001">
            <v>51.544475889069297</v>
          </cell>
          <cell r="FG4001">
            <v>52.704456228853232</v>
          </cell>
          <cell r="FH4001">
            <v>53.890306205591408</v>
          </cell>
          <cell r="FI4001">
            <v>55.102822986958721</v>
          </cell>
          <cell r="FJ4001">
            <v>56.34264991707132</v>
          </cell>
          <cell r="FK4001">
            <v>57.609897609055359</v>
          </cell>
          <cell r="FL4001">
            <v>58.906529306287673</v>
          </cell>
          <cell r="FM4001">
            <v>60.23207912092461</v>
          </cell>
          <cell r="FN4001">
            <v>61.587147478952225</v>
          </cell>
          <cell r="FO4001">
            <v>62.972585279803162</v>
          </cell>
          <cell r="FP4001">
            <v>64.389724330471196</v>
          </cell>
          <cell r="FQ4001">
            <v>65.838641862488032</v>
          </cell>
          <cell r="FR4001">
            <v>67.320044817740609</v>
          </cell>
          <cell r="FS4001">
            <v>68.834738721747698</v>
          </cell>
          <cell r="FT4001">
            <v>70.383433762983117</v>
          </cell>
          <cell r="FU4001">
            <v>71.966838748747421</v>
          </cell>
          <cell r="FV4001">
            <v>73.586404939205494</v>
          </cell>
          <cell r="FW4001">
            <v>75.241575990318992</v>
          </cell>
          <cell r="FX4001">
            <v>76.934972144716809</v>
          </cell>
          <cell r="FY4001">
            <v>78.665509704143446</v>
          </cell>
          <cell r="FZ4001">
            <v>80.435809562321694</v>
          </cell>
          <cell r="GA4001">
            <v>82.245329143997651</v>
          </cell>
          <cell r="GB4001">
            <v>84.096156045305392</v>
          </cell>
          <cell r="ID4001" t="str">
            <v>On</v>
          </cell>
        </row>
        <row r="4002">
          <cell r="B4002">
            <v>6</v>
          </cell>
          <cell r="D4002">
            <v>11</v>
          </cell>
          <cell r="AD4002">
            <v>20</v>
          </cell>
          <cell r="AE4002">
            <v>45.24</v>
          </cell>
          <cell r="AF4002">
            <v>21</v>
          </cell>
          <cell r="AG4002">
            <v>32.72</v>
          </cell>
          <cell r="AH4002">
            <v>57</v>
          </cell>
          <cell r="AI4002">
            <v>80.5</v>
          </cell>
          <cell r="AJ4002">
            <v>50.71</v>
          </cell>
          <cell r="AK4002">
            <v>57.46</v>
          </cell>
          <cell r="AL4002">
            <v>90.38</v>
          </cell>
          <cell r="AM4002">
            <v>32.94</v>
          </cell>
          <cell r="AN4002">
            <v>47.54</v>
          </cell>
          <cell r="AO4002">
            <v>37.92</v>
          </cell>
          <cell r="AP4002">
            <v>30.24</v>
          </cell>
          <cell r="AQ4002">
            <v>31.11</v>
          </cell>
          <cell r="AR4002">
            <v>33.486198148133681</v>
          </cell>
          <cell r="AS4002">
            <v>34.479442694079708</v>
          </cell>
          <cell r="AT4002">
            <v>35.656488549781351</v>
          </cell>
          <cell r="AU4002">
            <v>36.983598833622246</v>
          </cell>
          <cell r="AV4002">
            <v>38.659767053141501</v>
          </cell>
          <cell r="AW4002">
            <v>41.047045974209745</v>
          </cell>
          <cell r="AX4002">
            <v>43.653019065558389</v>
          </cell>
          <cell r="AY4002">
            <v>46.310012668939791</v>
          </cell>
          <cell r="AZ4002">
            <v>48.903613534179151</v>
          </cell>
          <cell r="BA4002">
            <v>51.57358399497371</v>
          </cell>
          <cell r="BB4002">
            <v>54.527438400841184</v>
          </cell>
          <cell r="BC4002">
            <v>57.544056248668994</v>
          </cell>
          <cell r="BD4002">
            <v>59.439098257118673</v>
          </cell>
          <cell r="BE4002">
            <v>60.776191783857882</v>
          </cell>
          <cell r="BF4002">
            <v>62.143646160955704</v>
          </cell>
          <cell r="BG4002">
            <v>63.542154179032266</v>
          </cell>
          <cell r="BH4002">
            <v>64.971847164435815</v>
          </cell>
          <cell r="BI4002">
            <v>66.433699117774012</v>
          </cell>
          <cell r="BJ4002">
            <v>67.928473746213655</v>
          </cell>
          <cell r="BK4002">
            <v>69.456306919287599</v>
          </cell>
          <cell r="BL4002">
            <v>71.019565239969452</v>
          </cell>
          <cell r="BM4002">
            <v>72.617695762763688</v>
          </cell>
          <cell r="BN4002">
            <v>74.25140175608054</v>
          </cell>
          <cell r="BO4002">
            <v>75.921729329327079</v>
          </cell>
          <cell r="BP4002">
            <v>77.630281364120918</v>
          </cell>
          <cell r="BQ4002">
            <v>79.37714465141913</v>
          </cell>
          <cell r="BR4002">
            <v>81.1631667333682</v>
          </cell>
          <cell r="BS4002">
            <v>82.989330197709236</v>
          </cell>
          <cell r="BT4002">
            <v>84.856486198490856</v>
          </cell>
          <cell r="BU4002">
            <v>86.765484008682634</v>
          </cell>
          <cell r="BV4002">
            <v>88.718086229604765</v>
          </cell>
          <cell r="BW4002">
            <v>90.713612835888057</v>
          </cell>
          <cell r="BX4002">
            <v>92.755222667696557</v>
          </cell>
          <cell r="BY4002">
            <v>94.841614200785429</v>
          </cell>
          <cell r="BZ4002">
            <v>96.975946646756157</v>
          </cell>
          <cell r="CA4002">
            <v>99.157556024221591</v>
          </cell>
          <cell r="CB4002">
            <v>101.38897273541284</v>
          </cell>
          <cell r="EM4002">
            <v>32.79</v>
          </cell>
          <cell r="EN4002">
            <v>37.21</v>
          </cell>
          <cell r="EO4002">
            <v>35.58</v>
          </cell>
          <cell r="EP4002">
            <v>26.85</v>
          </cell>
          <cell r="EQ4002">
            <v>29.42</v>
          </cell>
          <cell r="ER4002">
            <v>29.73228903033695</v>
          </cell>
          <cell r="ES4002">
            <v>30.61418770952514</v>
          </cell>
          <cell r="ET4002">
            <v>31.659282988149119</v>
          </cell>
          <cell r="EU4002">
            <v>32.837619996122932</v>
          </cell>
          <cell r="EV4002">
            <v>34.325884437065127</v>
          </cell>
          <cell r="EW4002">
            <v>36.445541812418377</v>
          </cell>
          <cell r="EX4002">
            <v>38.75937704729639</v>
          </cell>
          <cell r="EY4002">
            <v>41.11851323283841</v>
          </cell>
          <cell r="EZ4002">
            <v>43.421363207430893</v>
          </cell>
          <cell r="FA4002">
            <v>45.792021503473684</v>
          </cell>
          <cell r="FB4002">
            <v>48.414739453127844</v>
          </cell>
          <cell r="FC4002">
            <v>51.093184863649554</v>
          </cell>
          <cell r="FD4002">
            <v>52.775786646945647</v>
          </cell>
          <cell r="FE4002">
            <v>53.962987744596042</v>
          </cell>
          <cell r="FF4002">
            <v>55.177146144896192</v>
          </cell>
          <cell r="FG4002">
            <v>56.418876974438376</v>
          </cell>
          <cell r="FH4002">
            <v>57.688296837470297</v>
          </cell>
          <cell r="FI4002">
            <v>58.986270546039428</v>
          </cell>
          <cell r="FJ4002">
            <v>60.313476193314706</v>
          </cell>
          <cell r="FK4002">
            <v>61.670034417423018</v>
          </cell>
          <cell r="FL4002">
            <v>63.05804651763161</v>
          </cell>
          <cell r="FM4002">
            <v>64.477021535390378</v>
          </cell>
          <cell r="FN4002">
            <v>65.927583900488187</v>
          </cell>
          <cell r="FO4002">
            <v>67.410662450146575</v>
          </cell>
          <cell r="FP4002">
            <v>68.9276803778653</v>
          </cell>
          <cell r="FQ4002">
            <v>70.478714745059648</v>
          </cell>
          <cell r="FR4002">
            <v>72.064518081710858</v>
          </cell>
          <cell r="FS4002">
            <v>73.685962824354931</v>
          </cell>
          <cell r="FT4002">
            <v>75.343804709969561</v>
          </cell>
          <cell r="FU4002">
            <v>77.038797805328343</v>
          </cell>
          <cell r="FV4002">
            <v>78.772507118547892</v>
          </cell>
          <cell r="FW4002">
            <v>80.544328857261718</v>
          </cell>
          <cell r="FX4002">
            <v>82.357067745623439</v>
          </cell>
          <cell r="FY4002">
            <v>84.209568164387861</v>
          </cell>
          <cell r="FZ4002">
            <v>86.104635167506714</v>
          </cell>
          <cell r="GA4002">
            <v>88.041679208014216</v>
          </cell>
          <cell r="GB4002">
            <v>90.022947022018343</v>
          </cell>
          <cell r="ID4002" t="str">
            <v>On</v>
          </cell>
        </row>
        <row r="4003">
          <cell r="B4003">
            <v>6</v>
          </cell>
          <cell r="D4003">
            <v>12</v>
          </cell>
          <cell r="AD4003">
            <v>20</v>
          </cell>
          <cell r="AE4003">
            <v>50.58</v>
          </cell>
          <cell r="AF4003">
            <v>22.23</v>
          </cell>
          <cell r="AG4003">
            <v>37.32</v>
          </cell>
          <cell r="AH4003">
            <v>60.32</v>
          </cell>
          <cell r="AI4003">
            <v>86.02</v>
          </cell>
          <cell r="AJ4003">
            <v>56.69</v>
          </cell>
          <cell r="AK4003">
            <v>61.95</v>
          </cell>
          <cell r="AL4003">
            <v>103.98</v>
          </cell>
          <cell r="AM4003">
            <v>34.61</v>
          </cell>
          <cell r="AN4003">
            <v>50.37</v>
          </cell>
          <cell r="AO4003">
            <v>39.659999999999997</v>
          </cell>
          <cell r="AP4003">
            <v>32.42</v>
          </cell>
          <cell r="AQ4003">
            <v>32.68</v>
          </cell>
          <cell r="AR4003">
            <v>35.96476473423467</v>
          </cell>
          <cell r="AS4003">
            <v>37.051017218933268</v>
          </cell>
          <cell r="AT4003">
            <v>38.314043150565723</v>
          </cell>
          <cell r="AU4003">
            <v>39.741113355893773</v>
          </cell>
          <cell r="AV4003">
            <v>41.542911465938936</v>
          </cell>
          <cell r="AW4003">
            <v>44.109431779616877</v>
          </cell>
          <cell r="AX4003">
            <v>46.911112493419445</v>
          </cell>
          <cell r="AY4003">
            <v>49.767647435921049</v>
          </cell>
          <cell r="AZ4003">
            <v>52.555986653034552</v>
          </cell>
          <cell r="BA4003">
            <v>55.426440867406427</v>
          </cell>
          <cell r="BB4003">
            <v>58.60216091164142</v>
          </cell>
          <cell r="BC4003">
            <v>61.845355856968567</v>
          </cell>
          <cell r="BD4003">
            <v>63.882426021027243</v>
          </cell>
          <cell r="BE4003">
            <v>65.319466372932084</v>
          </cell>
          <cell r="BF4003">
            <v>66.789151109229039</v>
          </cell>
          <cell r="BG4003">
            <v>68.292202049649404</v>
          </cell>
          <cell r="BH4003">
            <v>69.828764800044453</v>
          </cell>
          <cell r="BI4003">
            <v>71.399900491287994</v>
          </cell>
          <cell r="BJ4003">
            <v>73.006416104568643</v>
          </cell>
          <cell r="BK4003">
            <v>74.648461794380552</v>
          </cell>
          <cell r="BL4003">
            <v>76.328577383591536</v>
          </cell>
          <cell r="BM4003">
            <v>78.046181375433207</v>
          </cell>
          <cell r="BN4003">
            <v>79.802006044353945</v>
          </cell>
          <cell r="BO4003">
            <v>81.597198517285719</v>
          </cell>
          <cell r="BP4003">
            <v>83.43347670095217</v>
          </cell>
          <cell r="BQ4003">
            <v>85.310928149568085</v>
          </cell>
          <cell r="BR4003">
            <v>87.230458306745248</v>
          </cell>
          <cell r="BS4003">
            <v>89.19313616122291</v>
          </cell>
          <cell r="BT4003">
            <v>91.199870763659391</v>
          </cell>
          <cell r="BU4003">
            <v>93.251568939946438</v>
          </cell>
          <cell r="BV4003">
            <v>95.350138251505982</v>
          </cell>
          <cell r="BW4003">
            <v>97.494840525532013</v>
          </cell>
          <cell r="BX4003">
            <v>99.689066056319092</v>
          </cell>
          <cell r="BY4003">
            <v>101.93142653531844</v>
          </cell>
          <cell r="BZ4003">
            <v>104.22531227121277</v>
          </cell>
          <cell r="CA4003">
            <v>106.57000184562619</v>
          </cell>
          <cell r="CB4003">
            <v>108.96822742877343</v>
          </cell>
          <cell r="EM4003">
            <v>34.22</v>
          </cell>
          <cell r="EN4003">
            <v>38.72</v>
          </cell>
          <cell r="EO4003">
            <v>37.22</v>
          </cell>
          <cell r="EP4003">
            <v>28.73</v>
          </cell>
          <cell r="EQ4003">
            <v>30.48</v>
          </cell>
          <cell r="ER4003">
            <v>31.871304466827944</v>
          </cell>
          <cell r="ES4003">
            <v>32.833921181368069</v>
          </cell>
          <cell r="ET4003">
            <v>33.953191231207683</v>
          </cell>
          <cell r="EU4003">
            <v>35.217834260173596</v>
          </cell>
          <cell r="EV4003">
            <v>36.814554176940945</v>
          </cell>
          <cell r="EW4003">
            <v>39.088956663429755</v>
          </cell>
          <cell r="EX4003">
            <v>41.571753915359054</v>
          </cell>
          <cell r="EY4003">
            <v>44.103161962801096</v>
          </cell>
          <cell r="EZ4003">
            <v>46.574136228922967</v>
          </cell>
          <cell r="FA4003">
            <v>49.117879275773795</v>
          </cell>
          <cell r="FB4003">
            <v>51.932143213801908</v>
          </cell>
          <cell r="FC4003">
            <v>54.806202152088424</v>
          </cell>
          <cell r="FD4003">
            <v>56.611415779892425</v>
          </cell>
          <cell r="FE4003">
            <v>57.884894167006124</v>
          </cell>
          <cell r="FF4003">
            <v>59.187301399387728</v>
          </cell>
          <cell r="FG4003">
            <v>60.519277140235261</v>
          </cell>
          <cell r="FH4003">
            <v>61.880950422741421</v>
          </cell>
          <cell r="FI4003">
            <v>63.273261601317209</v>
          </cell>
          <cell r="FJ4003">
            <v>64.696925807657522</v>
          </cell>
          <cell r="FK4003">
            <v>66.15207610587764</v>
          </cell>
          <cell r="FL4003">
            <v>67.640963239684908</v>
          </cell>
          <cell r="FM4003">
            <v>69.16307189747674</v>
          </cell>
          <cell r="FN4003">
            <v>70.719051007226668</v>
          </cell>
          <cell r="FO4003">
            <v>72.309917131450291</v>
          </cell>
          <cell r="FP4003">
            <v>73.937192647080678</v>
          </cell>
          <cell r="FQ4003">
            <v>75.600955143031797</v>
          </cell>
          <cell r="FR4003">
            <v>77.302007006563571</v>
          </cell>
          <cell r="FS4003">
            <v>79.04129555558093</v>
          </cell>
          <cell r="FT4003">
            <v>80.819626373841274</v>
          </cell>
          <cell r="FU4003">
            <v>82.637803073555247</v>
          </cell>
          <cell r="FV4003">
            <v>84.497516100116187</v>
          </cell>
          <cell r="FW4003">
            <v>86.398111298535923</v>
          </cell>
          <cell r="FX4003">
            <v>88.342593084455501</v>
          </cell>
          <cell r="FY4003">
            <v>90.329731164703844</v>
          </cell>
          <cell r="FZ4003">
            <v>92.362529967672501</v>
          </cell>
          <cell r="GA4003">
            <v>94.440350185837147</v>
          </cell>
          <cell r="GB4003">
            <v>96.565613017540414</v>
          </cell>
          <cell r="ID4003" t="str">
            <v>On</v>
          </cell>
        </row>
        <row r="4004">
          <cell r="B4004">
            <v>6</v>
          </cell>
          <cell r="D4004">
            <v>13</v>
          </cell>
          <cell r="AD4004">
            <v>30</v>
          </cell>
          <cell r="AE4004">
            <v>50</v>
          </cell>
          <cell r="AF4004">
            <v>20.55</v>
          </cell>
          <cell r="AG4004">
            <v>39.54</v>
          </cell>
          <cell r="AH4004">
            <v>60.18</v>
          </cell>
          <cell r="AI4004">
            <v>90.33</v>
          </cell>
          <cell r="AJ4004">
            <v>61.23</v>
          </cell>
          <cell r="AK4004">
            <v>63.13</v>
          </cell>
          <cell r="AL4004">
            <v>119.56</v>
          </cell>
          <cell r="AM4004">
            <v>36.96</v>
          </cell>
          <cell r="AN4004">
            <v>53.1</v>
          </cell>
          <cell r="AO4004">
            <v>39.659999999999997</v>
          </cell>
          <cell r="AP4004">
            <v>32.979999999999997</v>
          </cell>
          <cell r="AQ4004">
            <v>33.630000000000003</v>
          </cell>
          <cell r="AR4004">
            <v>37.284840375907649</v>
          </cell>
          <cell r="AS4004">
            <v>38.420245265837096</v>
          </cell>
          <cell r="AT4004">
            <v>39.7291883567976</v>
          </cell>
          <cell r="AU4004">
            <v>41.209588466110382</v>
          </cell>
          <cell r="AV4004">
            <v>43.07847233311503</v>
          </cell>
          <cell r="AW4004">
            <v>45.740777625150542</v>
          </cell>
          <cell r="AX4004">
            <v>48.647055393043793</v>
          </cell>
          <cell r="AY4004">
            <v>51.61023569335979</v>
          </cell>
          <cell r="AZ4004">
            <v>54.502644653156139</v>
          </cell>
          <cell r="BA4004">
            <v>57.480240206718108</v>
          </cell>
          <cell r="BB4004">
            <v>60.774545067519831</v>
          </cell>
          <cell r="BC4004">
            <v>64.138842841762397</v>
          </cell>
          <cell r="BD4004">
            <v>66.25174296304391</v>
          </cell>
          <cell r="BE4004">
            <v>67.742078093197861</v>
          </cell>
          <cell r="BF4004">
            <v>69.266274981059496</v>
          </cell>
          <cell r="BG4004">
            <v>70.825071458292342</v>
          </cell>
          <cell r="BH4004">
            <v>72.418620541022676</v>
          </cell>
          <cell r="BI4004">
            <v>74.048029534706501</v>
          </cell>
          <cell r="BJ4004">
            <v>75.714128824362504</v>
          </cell>
          <cell r="BK4004">
            <v>77.417075977734456</v>
          </cell>
          <cell r="BL4004">
            <v>79.159503557042555</v>
          </cell>
          <cell r="BM4004">
            <v>80.940814306744571</v>
          </cell>
          <cell r="BN4004">
            <v>82.761756501200523</v>
          </cell>
          <cell r="BO4004">
            <v>84.623530644026587</v>
          </cell>
          <cell r="BP4004">
            <v>86.527916226923452</v>
          </cell>
          <cell r="BQ4004">
            <v>88.475001208961089</v>
          </cell>
          <cell r="BR4004">
            <v>90.465722032518073</v>
          </cell>
          <cell r="BS4004">
            <v>92.501193474030302</v>
          </cell>
          <cell r="BT4004">
            <v>94.582355580355767</v>
          </cell>
          <cell r="BU4004">
            <v>96.710145991083778</v>
          </cell>
          <cell r="BV4004">
            <v>98.886549403293799</v>
          </cell>
          <cell r="BW4004">
            <v>101.11079651466039</v>
          </cell>
          <cell r="BX4004">
            <v>103.38640153415015</v>
          </cell>
          <cell r="BY4004">
            <v>105.71192921993583</v>
          </cell>
          <cell r="BZ4004">
            <v>108.09089360598375</v>
          </cell>
          <cell r="CA4004">
            <v>110.52254252142328</v>
          </cell>
          <cell r="CB4004">
            <v>113.00971569042238</v>
          </cell>
          <cell r="EM4004">
            <v>36.32</v>
          </cell>
          <cell r="EN4004">
            <v>46.33</v>
          </cell>
          <cell r="EO4004">
            <v>37.630000000000003</v>
          </cell>
          <cell r="EP4004">
            <v>29.1</v>
          </cell>
          <cell r="EQ4004">
            <v>31.23</v>
          </cell>
          <cell r="ER4004">
            <v>32.898388566977339</v>
          </cell>
          <cell r="ES4004">
            <v>33.900216411032737</v>
          </cell>
          <cell r="ET4004">
            <v>35.055166197174358</v>
          </cell>
          <cell r="EU4004">
            <v>36.36140158774446</v>
          </cell>
          <cell r="EV4004">
            <v>38.010416764513266</v>
          </cell>
          <cell r="EW4004">
            <v>40.359509669250485</v>
          </cell>
          <cell r="EX4004">
            <v>42.923872405626881</v>
          </cell>
          <cell r="EY4004">
            <v>45.538443258846875</v>
          </cell>
          <cell r="EZ4004">
            <v>48.090568811608364</v>
          </cell>
          <cell r="FA4004">
            <v>50.71785900592775</v>
          </cell>
          <cell r="FB4004">
            <v>53.624598588988093</v>
          </cell>
          <cell r="FC4004">
            <v>56.59309662508447</v>
          </cell>
          <cell r="FD4004">
            <v>58.457420261509334</v>
          </cell>
          <cell r="FE4004">
            <v>59.772421846939295</v>
          </cell>
          <cell r="FF4004">
            <v>61.117301453876031</v>
          </cell>
          <cell r="FG4004">
            <v>62.492710110257953</v>
          </cell>
          <cell r="FH4004">
            <v>63.898782830314133</v>
          </cell>
          <cell r="FI4004">
            <v>65.336496648270455</v>
          </cell>
          <cell r="FJ4004">
            <v>66.806584256790458</v>
          </cell>
          <cell r="FK4004">
            <v>68.309184686236293</v>
          </cell>
          <cell r="FL4004">
            <v>69.846620785625788</v>
          </cell>
          <cell r="FM4004">
            <v>71.418365564774632</v>
          </cell>
          <cell r="FN4004">
            <v>73.025079265765171</v>
          </cell>
          <cell r="FO4004">
            <v>74.667821156494057</v>
          </cell>
          <cell r="FP4004">
            <v>76.348161376697178</v>
          </cell>
          <cell r="FQ4004">
            <v>78.066177537318609</v>
          </cell>
          <cell r="FR4004">
            <v>79.822695911045372</v>
          </cell>
          <cell r="FS4004">
            <v>81.618700124144397</v>
          </cell>
          <cell r="FT4004">
            <v>83.455019629725683</v>
          </cell>
          <cell r="FU4004">
            <v>85.332481756838632</v>
          </cell>
          <cell r="FV4004">
            <v>87.252837708788661</v>
          </cell>
          <cell r="FW4004">
            <v>89.215408689406232</v>
          </cell>
          <cell r="FX4004">
            <v>91.223295471308973</v>
          </cell>
          <cell r="FY4004">
            <v>93.275231664649269</v>
          </cell>
          <cell r="FZ4004">
            <v>95.374317887632728</v>
          </cell>
          <cell r="GA4004">
            <v>97.519890460079367</v>
          </cell>
          <cell r="GB4004">
            <v>99.714455020960941</v>
          </cell>
          <cell r="ID4004" t="str">
            <v>On</v>
          </cell>
        </row>
        <row r="4005">
          <cell r="B4005">
            <v>6</v>
          </cell>
          <cell r="D4005">
            <v>14</v>
          </cell>
          <cell r="AD4005">
            <v>36</v>
          </cell>
          <cell r="AE4005">
            <v>54.1</v>
          </cell>
          <cell r="AF4005">
            <v>21</v>
          </cell>
          <cell r="AG4005">
            <v>40.94</v>
          </cell>
          <cell r="AH4005">
            <v>64.290000000000006</v>
          </cell>
          <cell r="AI4005">
            <v>93.07</v>
          </cell>
          <cell r="AJ4005">
            <v>66.94</v>
          </cell>
          <cell r="AK4005">
            <v>64.209999999999994</v>
          </cell>
          <cell r="AL4005">
            <v>118.98</v>
          </cell>
          <cell r="AM4005">
            <v>37.799999999999997</v>
          </cell>
          <cell r="AN4005">
            <v>56.72</v>
          </cell>
          <cell r="AO4005">
            <v>42.05</v>
          </cell>
          <cell r="AP4005">
            <v>33.83</v>
          </cell>
          <cell r="AQ4005">
            <v>34.21</v>
          </cell>
          <cell r="AR4005">
            <v>39.372769328772449</v>
          </cell>
          <cell r="AS4005">
            <v>40.576375409825729</v>
          </cell>
          <cell r="AT4005">
            <v>41.961043377764632</v>
          </cell>
          <cell r="AU4005">
            <v>43.528074596850175</v>
          </cell>
          <cell r="AV4005">
            <v>45.507440990957427</v>
          </cell>
          <cell r="AW4005">
            <v>48.329254470090845</v>
          </cell>
          <cell r="AX4005">
            <v>51.41002933626423</v>
          </cell>
          <cell r="AY4005">
            <v>54.551107801934762</v>
          </cell>
          <cell r="AZ4005">
            <v>57.61690395667425</v>
          </cell>
          <cell r="BA4005">
            <v>60.773034152517532</v>
          </cell>
          <cell r="BB4005">
            <v>64.265356719758728</v>
          </cell>
          <cell r="BC4005">
            <v>67.831871612767685</v>
          </cell>
          <cell r="BD4005">
            <v>70.069347206346194</v>
          </cell>
          <cell r="BE4005">
            <v>71.645557083606917</v>
          </cell>
          <cell r="BF4005">
            <v>73.257583365453414</v>
          </cell>
          <cell r="BG4005">
            <v>74.906202929518571</v>
          </cell>
          <cell r="BH4005">
            <v>76.591575659653316</v>
          </cell>
          <cell r="BI4005">
            <v>78.314876151610406</v>
          </cell>
          <cell r="BJ4005">
            <v>80.076980676195703</v>
          </cell>
          <cell r="BK4005">
            <v>81.878053675263061</v>
          </cell>
          <cell r="BL4005">
            <v>83.720886420113757</v>
          </cell>
          <cell r="BM4005">
            <v>85.604842976373746</v>
          </cell>
          <cell r="BN4005">
            <v>87.530710652035225</v>
          </cell>
          <cell r="BO4005">
            <v>89.499763797766434</v>
          </cell>
          <cell r="BP4005">
            <v>91.513887354112967</v>
          </cell>
          <cell r="BQ4005">
            <v>93.573169879340099</v>
          </cell>
          <cell r="BR4005">
            <v>95.678600845226796</v>
          </cell>
          <cell r="BS4005">
            <v>97.831361744418786</v>
          </cell>
          <cell r="BT4005">
            <v>100.03244564958757</v>
          </cell>
          <cell r="BU4005">
            <v>102.28284295103575</v>
          </cell>
          <cell r="BV4005">
            <v>104.58465861733363</v>
          </cell>
          <cell r="BW4005">
            <v>106.93707011619155</v>
          </cell>
          <cell r="BX4005">
            <v>109.34380365738696</v>
          </cell>
          <cell r="BY4005">
            <v>111.80333203412812</v>
          </cell>
          <cell r="BZ4005">
            <v>114.31938100092846</v>
          </cell>
          <cell r="CA4005">
            <v>116.89114571949101</v>
          </cell>
          <cell r="CB4005">
            <v>119.52163834574304</v>
          </cell>
          <cell r="EM4005">
            <v>36.93</v>
          </cell>
          <cell r="EN4005">
            <v>48.23</v>
          </cell>
          <cell r="EO4005">
            <v>39.86</v>
          </cell>
          <cell r="EP4005">
            <v>30.71</v>
          </cell>
          <cell r="EQ4005">
            <v>31.58</v>
          </cell>
          <cell r="ER4005">
            <v>35.741582798894534</v>
          </cell>
          <cell r="ES4005">
            <v>36.834185304042222</v>
          </cell>
          <cell r="ET4005">
            <v>38.091151112360393</v>
          </cell>
          <cell r="EU4005">
            <v>39.513661568704379</v>
          </cell>
          <cell r="EV4005">
            <v>41.310479244230052</v>
          </cell>
          <cell r="EW4005">
            <v>43.872048618873485</v>
          </cell>
          <cell r="EX4005">
            <v>46.66869645038944</v>
          </cell>
          <cell r="EY4005">
            <v>49.520086331581929</v>
          </cell>
          <cell r="EZ4005">
            <v>52.303136875834063</v>
          </cell>
          <cell r="FA4005">
            <v>55.168190328815065</v>
          </cell>
          <cell r="FB4005">
            <v>58.338430531001798</v>
          </cell>
          <cell r="FC4005">
            <v>61.576020609757492</v>
          </cell>
          <cell r="FD4005">
            <v>63.607143148297126</v>
          </cell>
          <cell r="FE4005">
            <v>65.037985753401387</v>
          </cell>
          <cell r="FF4005">
            <v>66.501341565269726</v>
          </cell>
          <cell r="FG4005">
            <v>67.997915813346609</v>
          </cell>
          <cell r="FH4005">
            <v>69.527853636061295</v>
          </cell>
          <cell r="FI4005">
            <v>71.092221301092394</v>
          </cell>
          <cell r="FJ4005">
            <v>72.691814264438975</v>
          </cell>
          <cell r="FK4005">
            <v>74.326781802167574</v>
          </cell>
          <cell r="FL4005">
            <v>75.999657758252852</v>
          </cell>
          <cell r="FM4005">
            <v>77.709864847899439</v>
          </cell>
          <cell r="FN4005">
            <v>79.458117768962524</v>
          </cell>
          <cell r="FO4005">
            <v>81.245573344055799</v>
          </cell>
          <cell r="FP4005">
            <v>83.073942673509009</v>
          </cell>
          <cell r="FQ4005">
            <v>84.94330614822745</v>
          </cell>
          <cell r="FR4005">
            <v>86.854561985129038</v>
          </cell>
          <cell r="FS4005">
            <v>88.808782712713608</v>
          </cell>
          <cell r="FT4005">
            <v>90.806869816696263</v>
          </cell>
          <cell r="FU4005">
            <v>92.849722347806917</v>
          </cell>
          <cell r="FV4005">
            <v>94.939251142131724</v>
          </cell>
          <cell r="FW4005">
            <v>97.074709526108279</v>
          </cell>
          <cell r="FX4005">
            <v>99.259480056705698</v>
          </cell>
          <cell r="FY4005">
            <v>101.49217637505394</v>
          </cell>
          <cell r="FZ4005">
            <v>103.77618062484521</v>
          </cell>
          <cell r="GA4005">
            <v>106.11076219466655</v>
          </cell>
          <cell r="GB4005">
            <v>108.49865544184952</v>
          </cell>
          <cell r="ID4005" t="str">
            <v>On</v>
          </cell>
        </row>
        <row r="4006">
          <cell r="B4006">
            <v>6</v>
          </cell>
          <cell r="D4006">
            <v>15</v>
          </cell>
          <cell r="AD4006">
            <v>37.67</v>
          </cell>
          <cell r="AE4006">
            <v>59.1</v>
          </cell>
          <cell r="AF4006">
            <v>20</v>
          </cell>
          <cell r="AG4006">
            <v>42.04</v>
          </cell>
          <cell r="AH4006">
            <v>68.75</v>
          </cell>
          <cell r="AI4006">
            <v>95.7</v>
          </cell>
          <cell r="AJ4006">
            <v>70.3</v>
          </cell>
          <cell r="AK4006">
            <v>69.22</v>
          </cell>
          <cell r="AL4006">
            <v>124.66</v>
          </cell>
          <cell r="AM4006">
            <v>39.71</v>
          </cell>
          <cell r="AN4006">
            <v>60.78</v>
          </cell>
          <cell r="AO4006">
            <v>44.79</v>
          </cell>
          <cell r="AP4006">
            <v>36.32</v>
          </cell>
          <cell r="AQ4006">
            <v>34.6</v>
          </cell>
          <cell r="AR4006">
            <v>41.857052826180976</v>
          </cell>
          <cell r="AS4006">
            <v>43.141988043678488</v>
          </cell>
          <cell r="AT4006">
            <v>44.616696997177172</v>
          </cell>
          <cell r="AU4006">
            <v>46.286761321441404</v>
          </cell>
          <cell r="AV4006">
            <v>48.397500215596679</v>
          </cell>
          <cell r="AW4006">
            <v>51.408949472311257</v>
          </cell>
          <cell r="AX4006">
            <v>54.697174431993872</v>
          </cell>
          <cell r="AY4006">
            <v>58.049746623979615</v>
          </cell>
          <cell r="AZ4006">
            <v>61.321677513539257</v>
          </cell>
          <cell r="BA4006">
            <v>64.690061546779987</v>
          </cell>
          <cell r="BB4006">
            <v>68.417793244062281</v>
          </cell>
          <cell r="BC4006">
            <v>72.224709743689758</v>
          </cell>
          <cell r="BD4006">
            <v>74.610321081698146</v>
          </cell>
          <cell r="BE4006">
            <v>76.288677429474816</v>
          </cell>
          <cell r="BF4006">
            <v>78.005175328347164</v>
          </cell>
          <cell r="BG4006">
            <v>79.760637853499105</v>
          </cell>
          <cell r="BH4006">
            <v>81.555233152380694</v>
          </cell>
          <cell r="BI4006">
            <v>83.390215993920364</v>
          </cell>
          <cell r="BJ4006">
            <v>85.26651707684772</v>
          </cell>
          <cell r="BK4006">
            <v>87.184309114181517</v>
          </cell>
          <cell r="BL4006">
            <v>89.146571985889281</v>
          </cell>
          <cell r="BM4006">
            <v>91.152623997509963</v>
          </cell>
          <cell r="BN4006">
            <v>93.203298639780542</v>
          </cell>
          <cell r="BO4006">
            <v>95.299958329795771</v>
          </cell>
          <cell r="BP4006">
            <v>97.444613321730429</v>
          </cell>
          <cell r="BQ4006">
            <v>99.637352887572661</v>
          </cell>
          <cell r="BR4006">
            <v>101.87922951919279</v>
          </cell>
          <cell r="BS4006">
            <v>104.17150419862675</v>
          </cell>
          <cell r="BT4006">
            <v>106.51523301436055</v>
          </cell>
          <cell r="BU4006">
            <v>108.91146904493078</v>
          </cell>
          <cell r="BV4006">
            <v>111.36246039460052</v>
          </cell>
          <cell r="BW4006">
            <v>113.86732127223321</v>
          </cell>
          <cell r="BX4006">
            <v>116.43002982881292</v>
          </cell>
          <cell r="BY4006">
            <v>119.04894977149836</v>
          </cell>
          <cell r="BZ4006">
            <v>121.72805846217653</v>
          </cell>
          <cell r="CA4006">
            <v>124.46648847367058</v>
          </cell>
          <cell r="CB4006">
            <v>127.2674570826411</v>
          </cell>
          <cell r="EM4006">
            <v>38.92</v>
          </cell>
          <cell r="EN4006">
            <v>55.54</v>
          </cell>
          <cell r="EO4006">
            <v>41.5</v>
          </cell>
          <cell r="EP4006">
            <v>33.42</v>
          </cell>
          <cell r="EQ4006">
            <v>31.76</v>
          </cell>
          <cell r="ER4006">
            <v>38.514942330698467</v>
          </cell>
          <cell r="ES4006">
            <v>39.697280848560993</v>
          </cell>
          <cell r="ET4006">
            <v>41.054240463812256</v>
          </cell>
          <cell r="EU4006">
            <v>42.590957141039972</v>
          </cell>
          <cell r="EV4006">
            <v>44.533162367985717</v>
          </cell>
          <cell r="EW4006">
            <v>47.304160004533102</v>
          </cell>
          <cell r="EX4006">
            <v>50.329833962478943</v>
          </cell>
          <cell r="EY4006">
            <v>53.414717295523097</v>
          </cell>
          <cell r="EZ4006">
            <v>56.425398196654243</v>
          </cell>
          <cell r="FA4006">
            <v>59.524830861602076</v>
          </cell>
          <cell r="FB4006">
            <v>62.954918783495643</v>
          </cell>
          <cell r="FC4006">
            <v>66.457868932657263</v>
          </cell>
          <cell r="FD4006">
            <v>68.652999189161676</v>
          </cell>
          <cell r="FE4006">
            <v>70.19734580652667</v>
          </cell>
          <cell r="FF4006">
            <v>71.776788531755571</v>
          </cell>
          <cell r="FG4006">
            <v>73.392084720923464</v>
          </cell>
          <cell r="FH4006">
            <v>75.043389095610209</v>
          </cell>
          <cell r="FI4006">
            <v>76.731856236696558</v>
          </cell>
          <cell r="FJ4006">
            <v>78.458342530513519</v>
          </cell>
          <cell r="FK4006">
            <v>80.223006899668135</v>
          </cell>
          <cell r="FL4006">
            <v>82.028591293183368</v>
          </cell>
          <cell r="FM4006">
            <v>83.874468447048002</v>
          </cell>
          <cell r="FN4006">
            <v>85.761405301251813</v>
          </cell>
          <cell r="FO4006">
            <v>87.69065548958632</v>
          </cell>
          <cell r="FP4006">
            <v>89.664068755843374</v>
          </cell>
          <cell r="FQ4006">
            <v>91.681727244016486</v>
          </cell>
          <cell r="FR4006">
            <v>93.744599408904833</v>
          </cell>
          <cell r="FS4006">
            <v>95.853845548406014</v>
          </cell>
          <cell r="FT4006">
            <v>98.010437426760177</v>
          </cell>
          <cell r="FU4006">
            <v>100.21534403858995</v>
          </cell>
          <cell r="FV4006">
            <v>102.47063398644134</v>
          </cell>
          <cell r="FW4006">
            <v>104.77549220589302</v>
          </cell>
          <cell r="FX4006">
            <v>107.13357920922159</v>
          </cell>
          <cell r="FY4006">
            <v>109.54338935472124</v>
          </cell>
          <cell r="FZ4006">
            <v>112.00858242857764</v>
          </cell>
          <cell r="GA4006">
            <v>114.52836026404381</v>
          </cell>
          <cell r="GB4006">
            <v>117.10568325170335</v>
          </cell>
          <cell r="ID4006" t="str">
            <v>On</v>
          </cell>
        </row>
        <row r="4007">
          <cell r="B4007">
            <v>6</v>
          </cell>
          <cell r="D4007">
            <v>16</v>
          </cell>
          <cell r="AD4007">
            <v>39.89</v>
          </cell>
          <cell r="AE4007">
            <v>60</v>
          </cell>
          <cell r="AF4007">
            <v>19.989999999999998</v>
          </cell>
          <cell r="AG4007">
            <v>43.34</v>
          </cell>
          <cell r="AH4007">
            <v>65.099999999999994</v>
          </cell>
          <cell r="AI4007">
            <v>96.5</v>
          </cell>
          <cell r="AJ4007">
            <v>72.37</v>
          </cell>
          <cell r="AK4007">
            <v>72.290000000000006</v>
          </cell>
          <cell r="AL4007">
            <v>137.44</v>
          </cell>
          <cell r="AM4007">
            <v>39.69</v>
          </cell>
          <cell r="AN4007">
            <v>62.55</v>
          </cell>
          <cell r="AO4007">
            <v>48.55</v>
          </cell>
          <cell r="AP4007">
            <v>39.229999999999997</v>
          </cell>
          <cell r="AQ4007">
            <v>34.78</v>
          </cell>
          <cell r="AR4007">
            <v>43.634364159490765</v>
          </cell>
          <cell r="AS4007">
            <v>44.977193229538337</v>
          </cell>
          <cell r="AT4007">
            <v>46.516413940763101</v>
          </cell>
          <cell r="AU4007">
            <v>48.260259932533316</v>
          </cell>
          <cell r="AV4007">
            <v>50.465118947463225</v>
          </cell>
          <cell r="AW4007">
            <v>53.612481880937899</v>
          </cell>
          <cell r="AX4007">
            <v>57.049397306853301</v>
          </cell>
          <cell r="AY4007">
            <v>60.553557785919203</v>
          </cell>
          <cell r="AZ4007">
            <v>63.973229697323404</v>
          </cell>
          <cell r="BA4007">
            <v>67.493741307176776</v>
          </cell>
          <cell r="BB4007">
            <v>71.390208545873264</v>
          </cell>
          <cell r="BC4007">
            <v>75.369438920601624</v>
          </cell>
          <cell r="BD4007">
            <v>77.861171174447378</v>
          </cell>
          <cell r="BE4007">
            <v>79.612653513118516</v>
          </cell>
          <cell r="BF4007">
            <v>81.403941752799312</v>
          </cell>
          <cell r="BG4007">
            <v>83.235892437579565</v>
          </cell>
          <cell r="BH4007">
            <v>85.108679478967787</v>
          </cell>
          <cell r="BI4007">
            <v>87.023614828529375</v>
          </cell>
          <cell r="BJ4007">
            <v>88.981668394222694</v>
          </cell>
          <cell r="BK4007">
            <v>90.983018658588833</v>
          </cell>
          <cell r="BL4007">
            <v>93.030780802913725</v>
          </cell>
          <cell r="BM4007">
            <v>95.124239975787575</v>
          </cell>
          <cell r="BN4007">
            <v>97.264263126464172</v>
          </cell>
          <cell r="BO4007">
            <v>99.452275354335626</v>
          </cell>
          <cell r="BP4007">
            <v>101.69037681079996</v>
          </cell>
          <cell r="BQ4007">
            <v>103.97865727720414</v>
          </cell>
          <cell r="BR4007">
            <v>106.31821445327739</v>
          </cell>
          <cell r="BS4007">
            <v>108.71036601565079</v>
          </cell>
          <cell r="BT4007">
            <v>111.15621325762399</v>
          </cell>
          <cell r="BU4007">
            <v>113.65685422860206</v>
          </cell>
          <cell r="BV4007">
            <v>116.21463938250209</v>
          </cell>
          <cell r="BW4007">
            <v>118.82863754970768</v>
          </cell>
          <cell r="BX4007">
            <v>121.50300761339759</v>
          </cell>
          <cell r="BY4007">
            <v>124.23603469774284</v>
          </cell>
          <cell r="BZ4007">
            <v>127.03187665858131</v>
          </cell>
          <cell r="CA4007">
            <v>129.88962116853588</v>
          </cell>
          <cell r="CB4007">
            <v>132.81263232277453</v>
          </cell>
          <cell r="EM4007">
            <v>39.090000000000003</v>
          </cell>
          <cell r="EN4007">
            <v>55.99</v>
          </cell>
          <cell r="EO4007">
            <v>44.18</v>
          </cell>
          <cell r="EP4007">
            <v>36.08</v>
          </cell>
          <cell r="EQ4007">
            <v>32.03</v>
          </cell>
          <cell r="ER4007">
            <v>40.130712691165613</v>
          </cell>
          <cell r="ES4007">
            <v>41.365718371698783</v>
          </cell>
          <cell r="ET4007">
            <v>42.781346290663592</v>
          </cell>
          <cell r="EU4007">
            <v>44.385168961656952</v>
          </cell>
          <cell r="EV4007">
            <v>46.412987296061004</v>
          </cell>
          <cell r="EW4007">
            <v>49.307630544589337</v>
          </cell>
          <cell r="EX4007">
            <v>52.468576467786569</v>
          </cell>
          <cell r="EY4007">
            <v>55.691367956053149</v>
          </cell>
          <cell r="EZ4007">
            <v>58.836454944670628</v>
          </cell>
          <cell r="FA4007">
            <v>62.074284638361924</v>
          </cell>
          <cell r="FB4007">
            <v>65.657882343489874</v>
          </cell>
          <cell r="FC4007">
            <v>69.317597661363919</v>
          </cell>
          <cell r="FD4007">
            <v>71.60925454942803</v>
          </cell>
          <cell r="FE4007">
            <v>73.220100401562988</v>
          </cell>
          <cell r="FF4007">
            <v>74.86755591233748</v>
          </cell>
          <cell r="FG4007">
            <v>76.552408849040802</v>
          </cell>
          <cell r="FH4007">
            <v>78.27481915883655</v>
          </cell>
          <cell r="FI4007">
            <v>80.035993449231199</v>
          </cell>
          <cell r="FJ4007">
            <v>81.836823748752366</v>
          </cell>
          <cell r="FK4007">
            <v>83.677474208561947</v>
          </cell>
          <cell r="FL4007">
            <v>85.560809874308632</v>
          </cell>
          <cell r="FM4007">
            <v>87.486173294071264</v>
          </cell>
          <cell r="FN4007">
            <v>89.454361804813345</v>
          </cell>
          <cell r="FO4007">
            <v>91.466686076585006</v>
          </cell>
          <cell r="FP4007">
            <v>93.525077627674307</v>
          </cell>
          <cell r="FQ4007">
            <v>95.629619030372808</v>
          </cell>
          <cell r="FR4007">
            <v>97.781319843850326</v>
          </cell>
          <cell r="FS4007">
            <v>99.981391940980899</v>
          </cell>
          <cell r="FT4007">
            <v>102.2308481859565</v>
          </cell>
          <cell r="FU4007">
            <v>104.53069845954531</v>
          </cell>
          <cell r="FV4007">
            <v>106.88310448434044</v>
          </cell>
          <cell r="FW4007">
            <v>109.28720985963429</v>
          </cell>
          <cell r="FX4007">
            <v>111.74683952820253</v>
          </cell>
          <cell r="FY4007">
            <v>114.26041631135769</v>
          </cell>
          <cell r="FZ4007">
            <v>116.8317642070256</v>
          </cell>
          <cell r="GA4007">
            <v>119.46004414378729</v>
          </cell>
          <cell r="GB4007">
            <v>122.14835009446101</v>
          </cell>
          <cell r="ID4007" t="str">
            <v>On</v>
          </cell>
        </row>
        <row r="4008">
          <cell r="B4008">
            <v>6</v>
          </cell>
          <cell r="D4008">
            <v>17</v>
          </cell>
          <cell r="AD4008">
            <v>42.5</v>
          </cell>
          <cell r="AE4008">
            <v>55.33</v>
          </cell>
          <cell r="AF4008">
            <v>20.260000000000002</v>
          </cell>
          <cell r="AG4008">
            <v>42.62</v>
          </cell>
          <cell r="AH4008">
            <v>65.33</v>
          </cell>
          <cell r="AI4008">
            <v>95.5</v>
          </cell>
          <cell r="AJ4008">
            <v>74.36</v>
          </cell>
          <cell r="AK4008">
            <v>74.75</v>
          </cell>
          <cell r="AL4008">
            <v>150.97999999999999</v>
          </cell>
          <cell r="AM4008">
            <v>40.26</v>
          </cell>
          <cell r="AN4008">
            <v>63.19</v>
          </cell>
          <cell r="AO4008">
            <v>52</v>
          </cell>
          <cell r="AP4008">
            <v>40.22</v>
          </cell>
          <cell r="AQ4008">
            <v>34.93</v>
          </cell>
          <cell r="AR4008">
            <v>45.461405272720469</v>
          </cell>
          <cell r="AS4008">
            <v>46.863402531088049</v>
          </cell>
          <cell r="AT4008">
            <v>48.469052286616616</v>
          </cell>
          <cell r="AU4008">
            <v>50.288826973031128</v>
          </cell>
          <cell r="AV4008">
            <v>52.590598051168293</v>
          </cell>
          <cell r="AW4008">
            <v>55.877967563811595</v>
          </cell>
          <cell r="AX4008">
            <v>59.468061921718139</v>
          </cell>
          <cell r="AY4008">
            <v>63.128386077721892</v>
          </cell>
          <cell r="AZ4008">
            <v>66.700250920508068</v>
          </cell>
          <cell r="BA4008">
            <v>70.377475226458344</v>
          </cell>
          <cell r="BB4008">
            <v>74.447777915065004</v>
          </cell>
          <cell r="BC4008">
            <v>78.604530045458844</v>
          </cell>
          <cell r="BD4008">
            <v>81.205520449268533</v>
          </cell>
          <cell r="BE4008">
            <v>83.032232080623089</v>
          </cell>
          <cell r="BF4008">
            <v>84.900461587977745</v>
          </cell>
          <cell r="BG4008">
            <v>86.811100417673913</v>
          </cell>
          <cell r="BH4008">
            <v>88.764328230812993</v>
          </cell>
          <cell r="BI4008">
            <v>90.761515553613847</v>
          </cell>
          <cell r="BJ4008">
            <v>92.803672921521581</v>
          </cell>
          <cell r="BK4008">
            <v>94.890984572347961</v>
          </cell>
          <cell r="BL4008">
            <v>97.026705209978459</v>
          </cell>
          <cell r="BM4008">
            <v>99.210085400232614</v>
          </cell>
          <cell r="BN4008">
            <v>101.44202698417753</v>
          </cell>
          <cell r="BO4008">
            <v>103.72401911431828</v>
          </cell>
          <cell r="BP4008">
            <v>106.05825464584997</v>
          </cell>
          <cell r="BQ4008">
            <v>108.44482388224014</v>
          </cell>
          <cell r="BR4008">
            <v>110.88487114084687</v>
          </cell>
          <cell r="BS4008">
            <v>113.37977217262743</v>
          </cell>
          <cell r="BT4008">
            <v>115.93067488539693</v>
          </cell>
          <cell r="BU4008">
            <v>118.53872370307607</v>
          </cell>
          <cell r="BV4008">
            <v>121.20637423029245</v>
          </cell>
          <cell r="BW4008">
            <v>123.93264850463216</v>
          </cell>
          <cell r="BX4008">
            <v>126.72189177814694</v>
          </cell>
          <cell r="BY4008">
            <v>129.57230775109221</v>
          </cell>
          <cell r="BZ4008">
            <v>132.48824040396755</v>
          </cell>
          <cell r="CA4008">
            <v>135.46873110703626</v>
          </cell>
          <cell r="CB4008">
            <v>138.51729496589672</v>
          </cell>
          <cell r="EM4008">
            <v>39</v>
          </cell>
          <cell r="EN4008">
            <v>57.42</v>
          </cell>
          <cell r="EO4008">
            <v>47.68</v>
          </cell>
          <cell r="EP4008">
            <v>37.07</v>
          </cell>
          <cell r="EQ4008">
            <v>32.4</v>
          </cell>
          <cell r="ER4008">
            <v>41.900902373439777</v>
          </cell>
          <cell r="ES4008">
            <v>43.19309626622163</v>
          </cell>
          <cell r="ET4008">
            <v>44.672992746516108</v>
          </cell>
          <cell r="EU4008">
            <v>46.350244054954345</v>
          </cell>
          <cell r="EV4008">
            <v>48.471742162029052</v>
          </cell>
          <cell r="EW4008">
            <v>51.501647379176923</v>
          </cell>
          <cell r="EX4008">
            <v>54.810568260519425</v>
          </cell>
          <cell r="EY4008">
            <v>58.184218595254862</v>
          </cell>
          <cell r="EZ4008">
            <v>61.476337683322576</v>
          </cell>
          <cell r="FA4008">
            <v>64.865564561034574</v>
          </cell>
          <cell r="FB4008">
            <v>68.617084219578814</v>
          </cell>
          <cell r="FC4008">
            <v>72.448282664971643</v>
          </cell>
          <cell r="FD4008">
            <v>74.845565466294985</v>
          </cell>
          <cell r="FE4008">
            <v>76.529210423388804</v>
          </cell>
          <cell r="FF4008">
            <v>78.251121607815392</v>
          </cell>
          <cell r="FG4008">
            <v>80.012120648512479</v>
          </cell>
          <cell r="FH4008">
            <v>81.812373135659811</v>
          </cell>
          <cell r="FI4008">
            <v>83.65314225689869</v>
          </cell>
          <cell r="FJ4008">
            <v>85.535359403301968</v>
          </cell>
          <cell r="FK4008">
            <v>87.459194383315236</v>
          </cell>
          <cell r="FL4008">
            <v>89.427646994875715</v>
          </cell>
          <cell r="FM4008">
            <v>91.440026498921512</v>
          </cell>
          <cell r="FN4008">
            <v>93.497164105008977</v>
          </cell>
          <cell r="FO4008">
            <v>95.600432336344568</v>
          </cell>
          <cell r="FP4008">
            <v>97.751852305361965</v>
          </cell>
          <cell r="FQ4008">
            <v>99.951507243029397</v>
          </cell>
          <cell r="FR4008">
            <v>102.20045184463434</v>
          </cell>
          <cell r="FS4008">
            <v>104.499954113359</v>
          </cell>
          <cell r="FT4008">
            <v>106.85107205374599</v>
          </cell>
          <cell r="FU4008">
            <v>109.25486045929961</v>
          </cell>
          <cell r="FV4008">
            <v>111.71358261354901</v>
          </cell>
          <cell r="FW4008">
            <v>114.22633714735738</v>
          </cell>
          <cell r="FX4008">
            <v>116.79712899592012</v>
          </cell>
          <cell r="FY4008">
            <v>119.42430254433089</v>
          </cell>
          <cell r="FZ4008">
            <v>122.11186155581991</v>
          </cell>
          <cell r="GA4008">
            <v>124.85892247980692</v>
          </cell>
          <cell r="GB4008">
            <v>127.66872512147667</v>
          </cell>
          <cell r="ID4008" t="str">
            <v>On</v>
          </cell>
        </row>
        <row r="4009">
          <cell r="B4009">
            <v>6</v>
          </cell>
          <cell r="D4009">
            <v>18</v>
          </cell>
          <cell r="AD4009">
            <v>40</v>
          </cell>
          <cell r="AE4009">
            <v>51.89</v>
          </cell>
          <cell r="AF4009">
            <v>20.22</v>
          </cell>
          <cell r="AG4009">
            <v>42.48</v>
          </cell>
          <cell r="AH4009">
            <v>62</v>
          </cell>
          <cell r="AI4009">
            <v>90.82</v>
          </cell>
          <cell r="AJ4009">
            <v>72.94</v>
          </cell>
          <cell r="AK4009">
            <v>71.349999999999994</v>
          </cell>
          <cell r="AL4009">
            <v>148.83000000000001</v>
          </cell>
          <cell r="AM4009">
            <v>39.29</v>
          </cell>
          <cell r="AN4009">
            <v>59.8</v>
          </cell>
          <cell r="AO4009">
            <v>47.42</v>
          </cell>
          <cell r="AP4009">
            <v>37.65</v>
          </cell>
          <cell r="AQ4009">
            <v>35.67</v>
          </cell>
          <cell r="AR4009">
            <v>42.164415765870174</v>
          </cell>
          <cell r="AS4009">
            <v>43.459460069644649</v>
          </cell>
          <cell r="AT4009">
            <v>44.945293961117486</v>
          </cell>
          <cell r="AU4009">
            <v>46.628094660903756</v>
          </cell>
          <cell r="AV4009">
            <v>48.75506589279329</v>
          </cell>
          <cell r="AW4009">
            <v>51.789938173672127</v>
          </cell>
          <cell r="AX4009">
            <v>55.103785041993163</v>
          </cell>
          <cell r="AY4009">
            <v>58.48247864160588</v>
          </cell>
          <cell r="AZ4009">
            <v>61.779870052876795</v>
          </cell>
          <cell r="BA4009">
            <v>65.17447026291876</v>
          </cell>
          <cell r="BB4009">
            <v>68.931276193846614</v>
          </cell>
          <cell r="BC4009">
            <v>72.767883548043059</v>
          </cell>
          <cell r="BD4009">
            <v>75.171799934760131</v>
          </cell>
          <cell r="BE4009">
            <v>76.862786398493228</v>
          </cell>
          <cell r="BF4009">
            <v>78.592201944330654</v>
          </cell>
          <cell r="BG4009">
            <v>80.360875295855294</v>
          </cell>
          <cell r="BH4009">
            <v>82.168975646718266</v>
          </cell>
          <cell r="BI4009">
            <v>84.017767713280662</v>
          </cell>
          <cell r="BJ4009">
            <v>85.908188884755518</v>
          </cell>
          <cell r="BK4009">
            <v>87.840412921290451</v>
          </cell>
          <cell r="BL4009">
            <v>89.817442979090828</v>
          </cell>
          <cell r="BM4009">
            <v>91.838591769584198</v>
          </cell>
          <cell r="BN4009">
            <v>93.90469843004189</v>
          </cell>
          <cell r="BO4009">
            <v>96.017136325282067</v>
          </cell>
          <cell r="BP4009">
            <v>98.177931174209988</v>
          </cell>
          <cell r="BQ4009">
            <v>100.38717233731956</v>
          </cell>
          <cell r="BR4009">
            <v>102.64592008389641</v>
          </cell>
          <cell r="BS4009">
            <v>104.9554452586236</v>
          </cell>
          <cell r="BT4009">
            <v>107.31681172687101</v>
          </cell>
          <cell r="BU4009">
            <v>109.73108030346334</v>
          </cell>
          <cell r="BV4009">
            <v>112.20051681033253</v>
          </cell>
          <cell r="BW4009">
            <v>114.72422764935642</v>
          </cell>
          <cell r="BX4009">
            <v>117.30622206391241</v>
          </cell>
          <cell r="BY4009">
            <v>119.94485035168506</v>
          </cell>
          <cell r="BZ4009">
            <v>122.64412092555726</v>
          </cell>
          <cell r="CA4009">
            <v>125.40315863442275</v>
          </cell>
          <cell r="CB4009">
            <v>128.22520612172633</v>
          </cell>
          <cell r="EM4009">
            <v>38.18</v>
          </cell>
          <cell r="EN4009">
            <v>53.99</v>
          </cell>
          <cell r="EO4009">
            <v>43.84</v>
          </cell>
          <cell r="EP4009">
            <v>34.81</v>
          </cell>
          <cell r="EQ4009">
            <v>33.03</v>
          </cell>
          <cell r="ER4009">
            <v>38.98388613041012</v>
          </cell>
          <cell r="ES4009">
            <v>40.181243161336795</v>
          </cell>
          <cell r="ET4009">
            <v>41.554998214780873</v>
          </cell>
          <cell r="EU4009">
            <v>43.110862553680214</v>
          </cell>
          <cell r="EV4009">
            <v>45.0773929277061</v>
          </cell>
          <cell r="EW4009">
            <v>47.883339915684644</v>
          </cell>
          <cell r="EX4009">
            <v>50.947217989688774</v>
          </cell>
          <cell r="EY4009">
            <v>54.071051301840662</v>
          </cell>
          <cell r="EZ4009">
            <v>57.119715180362327</v>
          </cell>
          <cell r="FA4009">
            <v>60.258255241758363</v>
          </cell>
          <cell r="FB4009">
            <v>63.731679264483425</v>
          </cell>
          <cell r="FC4009">
            <v>67.27888516088656</v>
          </cell>
          <cell r="FD4009">
            <v>69.5014702716866</v>
          </cell>
          <cell r="FE4009">
            <v>71.064902909204505</v>
          </cell>
          <cell r="FF4009">
            <v>72.663865861411693</v>
          </cell>
          <cell r="FG4009">
            <v>74.299125339939522</v>
          </cell>
          <cell r="FH4009">
            <v>75.970837775890118</v>
          </cell>
          <cell r="FI4009">
            <v>77.680172486037193</v>
          </cell>
          <cell r="FJ4009">
            <v>79.427996150819126</v>
          </cell>
          <cell r="FK4009">
            <v>81.214469423376386</v>
          </cell>
          <cell r="FL4009">
            <v>83.042368927015985</v>
          </cell>
          <cell r="FM4009">
            <v>84.911059216446915</v>
          </cell>
          <cell r="FN4009">
            <v>86.821316131467697</v>
          </cell>
          <cell r="FO4009">
            <v>88.774409441781387</v>
          </cell>
          <cell r="FP4009">
            <v>90.77221206306109</v>
          </cell>
          <cell r="FQ4009">
            <v>92.814806615195067</v>
          </cell>
          <cell r="FR4009">
            <v>94.903173389652977</v>
          </cell>
          <cell r="FS4009">
            <v>97.038487369261304</v>
          </cell>
          <cell r="FT4009">
            <v>99.221732170315548</v>
          </cell>
          <cell r="FU4009">
            <v>101.45388858867356</v>
          </cell>
          <cell r="FV4009">
            <v>103.73705153167798</v>
          </cell>
          <cell r="FW4009">
            <v>106.07039480674894</v>
          </cell>
          <cell r="FX4009">
            <v>108.4576252335934</v>
          </cell>
          <cell r="FY4009">
            <v>110.8972175495925</v>
          </cell>
          <cell r="FZ4009">
            <v>113.39287780660422</v>
          </cell>
          <cell r="GA4009">
            <v>115.94379686757654</v>
          </cell>
          <cell r="GB4009">
            <v>118.55297277814859</v>
          </cell>
          <cell r="ID4009" t="str">
            <v>On</v>
          </cell>
        </row>
        <row r="4010">
          <cell r="B4010">
            <v>6</v>
          </cell>
          <cell r="D4010">
            <v>19</v>
          </cell>
          <cell r="AD4010">
            <v>32</v>
          </cell>
          <cell r="AE4010">
            <v>40</v>
          </cell>
          <cell r="AF4010">
            <v>20</v>
          </cell>
          <cell r="AG4010">
            <v>39.270000000000003</v>
          </cell>
          <cell r="AH4010">
            <v>59.75</v>
          </cell>
          <cell r="AI4010">
            <v>80</v>
          </cell>
          <cell r="AJ4010">
            <v>65</v>
          </cell>
          <cell r="AK4010">
            <v>61.77</v>
          </cell>
          <cell r="AL4010">
            <v>122.45</v>
          </cell>
          <cell r="AM4010">
            <v>34.9</v>
          </cell>
          <cell r="AN4010">
            <v>53.19</v>
          </cell>
          <cell r="AO4010">
            <v>41.07</v>
          </cell>
          <cell r="AP4010">
            <v>31.72</v>
          </cell>
          <cell r="AQ4010">
            <v>35.369999999999997</v>
          </cell>
          <cell r="AR4010">
            <v>37.522975920967852</v>
          </cell>
          <cell r="AS4010">
            <v>38.66614495463223</v>
          </cell>
          <cell r="AT4010">
            <v>39.983729419987846</v>
          </cell>
          <cell r="AU4010">
            <v>41.474013559129595</v>
          </cell>
          <cell r="AV4010">
            <v>43.355504961790189</v>
          </cell>
          <cell r="AW4010">
            <v>46.036014833464776</v>
          </cell>
          <cell r="AX4010">
            <v>48.962208308858393</v>
          </cell>
          <cell r="AY4010">
            <v>51.94569246429041</v>
          </cell>
          <cell r="AZ4010">
            <v>54.857890125811252</v>
          </cell>
          <cell r="BA4010">
            <v>57.855861902931338</v>
          </cell>
          <cell r="BB4010">
            <v>61.172767191489058</v>
          </cell>
          <cell r="BC4010">
            <v>64.560144679011955</v>
          </cell>
          <cell r="BD4010">
            <v>66.687260082448176</v>
          </cell>
          <cell r="BE4010">
            <v>68.187391916177845</v>
          </cell>
          <cell r="BF4010">
            <v>69.721608486001401</v>
          </cell>
          <cell r="BG4010">
            <v>71.290652097672478</v>
          </cell>
          <cell r="BH4010">
            <v>72.894676543261625</v>
          </cell>
          <cell r="BI4010">
            <v>74.534796794226722</v>
          </cell>
          <cell r="BJ4010">
            <v>76.211848482439834</v>
          </cell>
          <cell r="BK4010">
            <v>77.925989952319853</v>
          </cell>
          <cell r="BL4010">
            <v>79.679871885605991</v>
          </cell>
          <cell r="BM4010">
            <v>81.47289259448894</v>
          </cell>
          <cell r="BN4010">
            <v>83.305804826021756</v>
          </cell>
          <cell r="BO4010">
            <v>85.179817490327423</v>
          </cell>
          <cell r="BP4010">
            <v>87.096722118081857</v>
          </cell>
          <cell r="BQ4010">
            <v>89.056606736633071</v>
          </cell>
          <cell r="BR4010">
            <v>91.060413842598891</v>
          </cell>
          <cell r="BS4010">
            <v>93.109265812997705</v>
          </cell>
          <cell r="BT4010">
            <v>95.20410874851828</v>
          </cell>
          <cell r="BU4010">
            <v>97.345886311225314</v>
          </cell>
          <cell r="BV4010">
            <v>99.536596912958402</v>
          </cell>
          <cell r="BW4010">
            <v>101.77546517428729</v>
          </cell>
          <cell r="BX4010">
            <v>104.06602950783089</v>
          </cell>
          <cell r="BY4010">
            <v>106.40684415600644</v>
          </cell>
          <cell r="BZ4010">
            <v>108.80144732449669</v>
          </cell>
          <cell r="CA4010">
            <v>111.24908082943445</v>
          </cell>
          <cell r="CB4010">
            <v>113.75260406493375</v>
          </cell>
          <cell r="EM4010">
            <v>35.450000000000003</v>
          </cell>
          <cell r="EN4010">
            <v>41.12</v>
          </cell>
          <cell r="EO4010">
            <v>39.35</v>
          </cell>
          <cell r="EP4010">
            <v>29.9</v>
          </cell>
          <cell r="EQ4010">
            <v>33</v>
          </cell>
          <cell r="ER4010">
            <v>35.370018286158221</v>
          </cell>
          <cell r="ES4010">
            <v>36.447595653956611</v>
          </cell>
          <cell r="ET4010">
            <v>37.689581010644275</v>
          </cell>
          <cell r="EU4010">
            <v>39.094357043441832</v>
          </cell>
          <cell r="EV4010">
            <v>40.867894021359604</v>
          </cell>
          <cell r="EW4010">
            <v>43.394604146298761</v>
          </cell>
          <cell r="EX4010">
            <v>46.152901274743563</v>
          </cell>
          <cell r="EY4010">
            <v>48.965201913060632</v>
          </cell>
          <cell r="EZ4010">
            <v>51.710306266133557</v>
          </cell>
          <cell r="FA4010">
            <v>54.536263269156585</v>
          </cell>
          <cell r="FB4010">
            <v>57.66285431984624</v>
          </cell>
          <cell r="FC4010">
            <v>60.8558740826752</v>
          </cell>
          <cell r="FD4010">
            <v>62.860941880996229</v>
          </cell>
          <cell r="FE4010">
            <v>64.27500057672502</v>
          </cell>
          <cell r="FF4010">
            <v>65.72118832696853</v>
          </cell>
          <cell r="FG4010">
            <v>67.20020484616667</v>
          </cell>
          <cell r="FH4010">
            <v>68.71219510225481</v>
          </cell>
          <cell r="FI4010">
            <v>70.258210092918631</v>
          </cell>
          <cell r="FJ4010">
            <v>71.839037503939181</v>
          </cell>
          <cell r="FK4010">
            <v>73.454826594399862</v>
          </cell>
          <cell r="FL4010">
            <v>75.108075957743353</v>
          </cell>
          <cell r="FM4010">
            <v>76.798218429231369</v>
          </cell>
          <cell r="FN4010">
            <v>78.525963565512299</v>
          </cell>
          <cell r="FO4010">
            <v>80.292450913013553</v>
          </cell>
          <cell r="FP4010">
            <v>82.099369209667316</v>
          </cell>
          <cell r="FQ4010">
            <v>83.946801432072149</v>
          </cell>
          <cell r="FR4010">
            <v>85.835635999171075</v>
          </cell>
          <cell r="FS4010">
            <v>87.766930889301108</v>
          </cell>
          <cell r="FT4010">
            <v>89.741577918685252</v>
          </cell>
          <cell r="FU4010">
            <v>91.760466604843529</v>
          </cell>
          <cell r="FV4010">
            <v>93.825480696641108</v>
          </cell>
          <cell r="FW4010">
            <v>95.935889303631456</v>
          </cell>
          <cell r="FX4010">
            <v>98.095027814758623</v>
          </cell>
          <cell r="FY4010">
            <v>100.30153342574377</v>
          </cell>
          <cell r="FZ4010">
            <v>102.55874133046818</v>
          </cell>
          <cell r="GA4010">
            <v>104.86593684741771</v>
          </cell>
          <cell r="GB4010">
            <v>107.22581530710967</v>
          </cell>
          <cell r="ID4010" t="str">
            <v>On</v>
          </cell>
        </row>
        <row r="4011">
          <cell r="B4011">
            <v>6</v>
          </cell>
          <cell r="D4011">
            <v>20</v>
          </cell>
          <cell r="AD4011">
            <v>30</v>
          </cell>
          <cell r="AE4011">
            <v>38.85</v>
          </cell>
          <cell r="AF4011">
            <v>20</v>
          </cell>
          <cell r="AG4011">
            <v>34.35</v>
          </cell>
          <cell r="AH4011">
            <v>57.5</v>
          </cell>
          <cell r="AI4011">
            <v>72.72</v>
          </cell>
          <cell r="AJ4011">
            <v>58.75</v>
          </cell>
          <cell r="AK4011">
            <v>59.01</v>
          </cell>
          <cell r="AL4011">
            <v>121.5</v>
          </cell>
          <cell r="AM4011">
            <v>32.03</v>
          </cell>
          <cell r="AN4011">
            <v>48.9</v>
          </cell>
          <cell r="AO4011">
            <v>38.56</v>
          </cell>
          <cell r="AP4011">
            <v>29.68</v>
          </cell>
          <cell r="AQ4011">
            <v>34.39</v>
          </cell>
          <cell r="AR4011">
            <v>34.340263302013376</v>
          </cell>
          <cell r="AS4011">
            <v>35.364914447688818</v>
          </cell>
          <cell r="AT4011">
            <v>36.571795876601385</v>
          </cell>
          <cell r="AU4011">
            <v>37.933503846107342</v>
          </cell>
          <cell r="AV4011">
            <v>39.653256037597636</v>
          </cell>
          <cell r="AW4011">
            <v>42.1028368624102</v>
          </cell>
          <cell r="AX4011">
            <v>44.77685652597588</v>
          </cell>
          <cell r="AY4011">
            <v>47.503228580343979</v>
          </cell>
          <cell r="AZ4011">
            <v>50.164523462248603</v>
          </cell>
          <cell r="BA4011">
            <v>52.904187151846401</v>
          </cell>
          <cell r="BB4011">
            <v>55.935195643015433</v>
          </cell>
          <cell r="BC4011">
            <v>59.0306056369948</v>
          </cell>
          <cell r="BD4011">
            <v>60.974899798713096</v>
          </cell>
          <cell r="BE4011">
            <v>62.346539339112155</v>
          </cell>
          <cell r="BF4011">
            <v>63.749328552882602</v>
          </cell>
          <cell r="BG4011">
            <v>65.183971156784679</v>
          </cell>
          <cell r="BH4011">
            <v>66.650603071034681</v>
          </cell>
          <cell r="BI4011">
            <v>68.150227933159456</v>
          </cell>
          <cell r="BJ4011">
            <v>69.683624958492175</v>
          </cell>
          <cell r="BK4011">
            <v>71.250934612427727</v>
          </cell>
          <cell r="BL4011">
            <v>72.854583995342438</v>
          </cell>
          <cell r="BM4011">
            <v>74.494009398015166</v>
          </cell>
          <cell r="BN4011">
            <v>76.169925007494911</v>
          </cell>
          <cell r="BO4011">
            <v>77.88341103004727</v>
          </cell>
          <cell r="BP4011">
            <v>79.636110523809279</v>
          </cell>
          <cell r="BQ4011">
            <v>81.428110539972138</v>
          </cell>
          <cell r="BR4011">
            <v>83.260278841521185</v>
          </cell>
          <cell r="BS4011">
            <v>85.133627404371566</v>
          </cell>
          <cell r="BT4011">
            <v>87.049027601769353</v>
          </cell>
          <cell r="BU4011">
            <v>89.007348808366046</v>
          </cell>
          <cell r="BV4011">
            <v>91.010403459325232</v>
          </cell>
          <cell r="BW4011">
            <v>93.05749122410225</v>
          </cell>
          <cell r="BX4011">
            <v>95.151851774630472</v>
          </cell>
          <cell r="BY4011">
            <v>97.292152489277967</v>
          </cell>
          <cell r="BZ4011">
            <v>99.481633289681298</v>
          </cell>
          <cell r="CA4011">
            <v>101.71961013181021</v>
          </cell>
          <cell r="CB4011">
            <v>104.008683099047</v>
          </cell>
          <cell r="EM4011">
            <v>32.18</v>
          </cell>
          <cell r="EN4011">
            <v>35.6</v>
          </cell>
          <cell r="EO4011">
            <v>36.47</v>
          </cell>
          <cell r="EP4011">
            <v>28.03</v>
          </cell>
          <cell r="EQ4011">
            <v>32.43</v>
          </cell>
          <cell r="ER4011">
            <v>32.431185321948618</v>
          </cell>
          <cell r="ES4011">
            <v>33.398873044768116</v>
          </cell>
          <cell r="ET4011">
            <v>34.538660324162294</v>
          </cell>
          <cell r="EU4011">
            <v>35.824666873530624</v>
          </cell>
          <cell r="EV4011">
            <v>37.448812895345746</v>
          </cell>
          <cell r="EW4011">
            <v>39.76221419317244</v>
          </cell>
          <cell r="EX4011">
            <v>42.287577103204313</v>
          </cell>
          <cell r="EY4011">
            <v>44.862381978000059</v>
          </cell>
          <cell r="EZ4011">
            <v>47.375727515054869</v>
          </cell>
          <cell r="FA4011">
            <v>49.963085103310469</v>
          </cell>
          <cell r="FB4011">
            <v>52.825590763939445</v>
          </cell>
          <cell r="FC4011">
            <v>55.748917655153782</v>
          </cell>
          <cell r="FD4011">
            <v>57.58512268726173</v>
          </cell>
          <cell r="FE4011">
            <v>58.880508681782814</v>
          </cell>
          <cell r="FF4011">
            <v>60.205312646135425</v>
          </cell>
          <cell r="FG4011">
            <v>61.560199175359656</v>
          </cell>
          <cell r="FH4011">
            <v>62.945296633460316</v>
          </cell>
          <cell r="FI4011">
            <v>64.361552862751338</v>
          </cell>
          <cell r="FJ4011">
            <v>65.80970375965417</v>
          </cell>
          <cell r="FK4011">
            <v>67.289881980672149</v>
          </cell>
          <cell r="FL4011">
            <v>68.804379696409995</v>
          </cell>
          <cell r="FM4011">
            <v>70.352664535928753</v>
          </cell>
          <cell r="FN4011">
            <v>71.935410982482566</v>
          </cell>
          <cell r="FO4011">
            <v>73.553639190438858</v>
          </cell>
          <cell r="FP4011">
            <v>75.208900875416916</v>
          </cell>
          <cell r="FQ4011">
            <v>76.90127824917181</v>
          </cell>
          <cell r="FR4011">
            <v>78.631590833148209</v>
          </cell>
          <cell r="FS4011">
            <v>80.400794344492425</v>
          </cell>
          <cell r="FT4011">
            <v>82.209711714204687</v>
          </cell>
          <cell r="FU4011">
            <v>84.059163985798534</v>
          </cell>
          <cell r="FV4011">
            <v>85.950862835744147</v>
          </cell>
          <cell r="FW4011">
            <v>87.884146866967185</v>
          </cell>
          <cell r="FX4011">
            <v>89.862075648345424</v>
          </cell>
          <cell r="FY4011">
            <v>91.883390642670534</v>
          </cell>
          <cell r="FZ4011">
            <v>93.951151654641748</v>
          </cell>
          <cell r="GA4011">
            <v>96.064712668283036</v>
          </cell>
          <cell r="GB4011">
            <v>98.226529220562256</v>
          </cell>
          <cell r="ID4011" t="str">
            <v>On</v>
          </cell>
        </row>
        <row r="4012">
          <cell r="B4012">
            <v>6</v>
          </cell>
          <cell r="D4012">
            <v>21</v>
          </cell>
          <cell r="AD4012">
            <v>30</v>
          </cell>
          <cell r="AE4012">
            <v>41.03</v>
          </cell>
          <cell r="AF4012">
            <v>19.5</v>
          </cell>
          <cell r="AG4012">
            <v>43.09</v>
          </cell>
          <cell r="AH4012">
            <v>60.03</v>
          </cell>
          <cell r="AI4012">
            <v>79.7</v>
          </cell>
          <cell r="AJ4012">
            <v>58.19</v>
          </cell>
          <cell r="AK4012">
            <v>59.51</v>
          </cell>
          <cell r="AL4012">
            <v>116.68</v>
          </cell>
          <cell r="AM4012">
            <v>33.159999999999997</v>
          </cell>
          <cell r="AN4012">
            <v>47.87</v>
          </cell>
          <cell r="AO4012">
            <v>39.200000000000003</v>
          </cell>
          <cell r="AP4012">
            <v>28.95</v>
          </cell>
          <cell r="AQ4012">
            <v>33.94</v>
          </cell>
          <cell r="AR4012">
            <v>35.4715288081305</v>
          </cell>
          <cell r="AS4012">
            <v>36.538447977679176</v>
          </cell>
          <cell r="AT4012">
            <v>37.784631668174569</v>
          </cell>
          <cell r="AU4012">
            <v>39.192006911010722</v>
          </cell>
          <cell r="AV4012">
            <v>40.969182716714926</v>
          </cell>
          <cell r="AW4012">
            <v>43.500725994416442</v>
          </cell>
          <cell r="AX4012">
            <v>46.264243728310227</v>
          </cell>
          <cell r="AY4012">
            <v>49.08186672203837</v>
          </cell>
          <cell r="AZ4012">
            <v>51.832212001593525</v>
          </cell>
          <cell r="BA4012">
            <v>54.663553934505366</v>
          </cell>
          <cell r="BB4012">
            <v>57.796026241578474</v>
          </cell>
          <cell r="BC4012">
            <v>60.995054599539905</v>
          </cell>
          <cell r="BD4012">
            <v>63.004261881944892</v>
          </cell>
          <cell r="BE4012">
            <v>64.421549307904314</v>
          </cell>
          <cell r="BF4012">
            <v>65.871029214115183</v>
          </cell>
          <cell r="BG4012">
            <v>67.353418829329982</v>
          </cell>
          <cell r="BH4012">
            <v>68.868860498341533</v>
          </cell>
          <cell r="BI4012">
            <v>70.418397516714805</v>
          </cell>
          <cell r="BJ4012">
            <v>72.002829020585295</v>
          </cell>
          <cell r="BK4012">
            <v>73.622301902447859</v>
          </cell>
          <cell r="BL4012">
            <v>75.279322553692467</v>
          </cell>
          <cell r="BM4012">
            <v>76.97331397056351</v>
          </cell>
          <cell r="BN4012">
            <v>78.705003841698996</v>
          </cell>
          <cell r="BO4012">
            <v>80.475518277301447</v>
          </cell>
          <cell r="BP4012">
            <v>82.286552989059999</v>
          </cell>
          <cell r="BQ4012">
            <v>84.138195375744004</v>
          </cell>
          <cell r="BR4012">
            <v>86.031339704214403</v>
          </cell>
          <cell r="BS4012">
            <v>87.967037276296821</v>
          </cell>
          <cell r="BT4012">
            <v>89.946185966905944</v>
          </cell>
          <cell r="BU4012">
            <v>91.969681495755736</v>
          </cell>
          <cell r="BV4012">
            <v>94.039402427448977</v>
          </cell>
          <cell r="BW4012">
            <v>96.154621815418551</v>
          </cell>
          <cell r="BX4012">
            <v>98.318685278046459</v>
          </cell>
          <cell r="BY4012">
            <v>100.53022024436403</v>
          </cell>
          <cell r="BZ4012">
            <v>102.79257241986129</v>
          </cell>
          <cell r="CA4012">
            <v>105.10503146810117</v>
          </cell>
          <cell r="CB4012">
            <v>107.47028960758566</v>
          </cell>
          <cell r="EM4012">
            <v>33.46</v>
          </cell>
          <cell r="EN4012">
            <v>36.14</v>
          </cell>
          <cell r="EO4012">
            <v>36.869999999999997</v>
          </cell>
          <cell r="EP4012">
            <v>27.35</v>
          </cell>
          <cell r="EQ4012">
            <v>32.04</v>
          </cell>
          <cell r="ER4012">
            <v>33.511098891273548</v>
          </cell>
          <cell r="ES4012">
            <v>34.519051889102784</v>
          </cell>
          <cell r="ET4012">
            <v>35.696361869588067</v>
          </cell>
          <cell r="EU4012">
            <v>37.025954715583538</v>
          </cell>
          <cell r="EV4012">
            <v>38.704910096792858</v>
          </cell>
          <cell r="EW4012">
            <v>41.096540792652497</v>
          </cell>
          <cell r="EX4012">
            <v>43.707325249370804</v>
          </cell>
          <cell r="EY4012">
            <v>46.369224692495671</v>
          </cell>
          <cell r="EZ4012">
            <v>48.967564706168673</v>
          </cell>
          <cell r="FA4012">
            <v>51.642424874221831</v>
          </cell>
          <cell r="FB4012">
            <v>54.601772632372068</v>
          </cell>
          <cell r="FC4012">
            <v>57.623998041361538</v>
          </cell>
          <cell r="FD4012">
            <v>59.522161052545528</v>
          </cell>
          <cell r="FE4012">
            <v>60.861118258071954</v>
          </cell>
          <cell r="FF4012">
            <v>62.230488739414525</v>
          </cell>
          <cell r="FG4012">
            <v>63.630950085740075</v>
          </cell>
          <cell r="FH4012">
            <v>65.062636774771718</v>
          </cell>
          <cell r="FI4012">
            <v>66.526534441525044</v>
          </cell>
          <cell r="FJ4012">
            <v>68.023398055717024</v>
          </cell>
          <cell r="FK4012">
            <v>69.553366391431751</v>
          </cell>
          <cell r="FL4012">
            <v>71.118807317564389</v>
          </cell>
          <cell r="FM4012">
            <v>72.719175720031515</v>
          </cell>
          <cell r="FN4012">
            <v>74.35515906979164</v>
          </cell>
          <cell r="FO4012">
            <v>76.027821239523135</v>
          </cell>
          <cell r="FP4012">
            <v>77.738764222825253</v>
          </cell>
          <cell r="FQ4012">
            <v>79.488070588138129</v>
          </cell>
          <cell r="FR4012">
            <v>81.276585178247473</v>
          </cell>
          <cell r="FS4012">
            <v>83.105301191941905</v>
          </cell>
          <cell r="FT4012">
            <v>84.975066880652079</v>
          </cell>
          <cell r="FU4012">
            <v>86.886728459720885</v>
          </cell>
          <cell r="FV4012">
            <v>88.842060669800688</v>
          </cell>
          <cell r="FW4012">
            <v>90.840376740991289</v>
          </cell>
          <cell r="FX4012">
            <v>92.884837387031808</v>
          </cell>
          <cell r="FY4012">
            <v>94.974145895798159</v>
          </cell>
          <cell r="FZ4012">
            <v>97.1114630633232</v>
          </cell>
          <cell r="GA4012">
            <v>99.296117811833071</v>
          </cell>
          <cell r="GB4012">
            <v>101.53065356709735</v>
          </cell>
          <cell r="ID4012" t="str">
            <v>On</v>
          </cell>
        </row>
        <row r="4013">
          <cell r="B4013">
            <v>6</v>
          </cell>
          <cell r="D4013">
            <v>22</v>
          </cell>
          <cell r="AD4013">
            <v>20</v>
          </cell>
          <cell r="AE4013">
            <v>40.31</v>
          </cell>
          <cell r="AF4013">
            <v>19</v>
          </cell>
          <cell r="AG4013">
            <v>39.33</v>
          </cell>
          <cell r="AH4013">
            <v>62.33</v>
          </cell>
          <cell r="AI4013">
            <v>76</v>
          </cell>
          <cell r="AJ4013">
            <v>56.86</v>
          </cell>
          <cell r="AK4013">
            <v>59.75</v>
          </cell>
          <cell r="AL4013">
            <v>111.76</v>
          </cell>
          <cell r="AM4013">
            <v>31.88</v>
          </cell>
          <cell r="AN4013">
            <v>45.22</v>
          </cell>
          <cell r="AO4013">
            <v>40.5</v>
          </cell>
          <cell r="AP4013">
            <v>28.72</v>
          </cell>
          <cell r="AQ4013">
            <v>33.69</v>
          </cell>
          <cell r="AR4013">
            <v>34.753018740508338</v>
          </cell>
          <cell r="AS4013">
            <v>35.79286385453036</v>
          </cell>
          <cell r="AT4013">
            <v>37.014159224883649</v>
          </cell>
          <cell r="AU4013">
            <v>38.392583930271414</v>
          </cell>
          <cell r="AV4013">
            <v>40.133392338003311</v>
          </cell>
          <cell r="AW4013">
            <v>42.613069472321222</v>
          </cell>
          <cell r="AX4013">
            <v>45.319960020287169</v>
          </cell>
          <cell r="AY4013">
            <v>48.079846368703386</v>
          </cell>
          <cell r="AZ4013">
            <v>50.773842204201785</v>
          </cell>
          <cell r="BA4013">
            <v>53.547172557968615</v>
          </cell>
          <cell r="BB4013">
            <v>56.615451147353959</v>
          </cell>
          <cell r="BC4013">
            <v>59.74892253080246</v>
          </cell>
          <cell r="BD4013">
            <v>61.717011814814867</v>
          </cell>
          <cell r="BE4013">
            <v>63.105344270699142</v>
          </cell>
          <cell r="BF4013">
            <v>64.525207577029462</v>
          </cell>
          <cell r="BG4013">
            <v>65.977310708436988</v>
          </cell>
          <cell r="BH4013">
            <v>67.461791813253953</v>
          </cell>
          <cell r="BI4013">
            <v>68.979668861474394</v>
          </cell>
          <cell r="BJ4013">
            <v>70.531728548693451</v>
          </cell>
          <cell r="BK4013">
            <v>72.118113569382785</v>
          </cell>
          <cell r="BL4013">
            <v>73.741280241539073</v>
          </cell>
          <cell r="BM4013">
            <v>75.400659676617067</v>
          </cell>
          <cell r="BN4013">
            <v>77.096971315900461</v>
          </cell>
          <cell r="BO4013">
            <v>78.831311861482448</v>
          </cell>
          <cell r="BP4013">
            <v>80.605343774924691</v>
          </cell>
          <cell r="BQ4013">
            <v>82.41915423325301</v>
          </cell>
          <cell r="BR4013">
            <v>84.273620765273208</v>
          </cell>
          <cell r="BS4013">
            <v>86.169769559091208</v>
          </cell>
          <cell r="BT4013">
            <v>88.108481752979685</v>
          </cell>
          <cell r="BU4013">
            <v>90.090636429801108</v>
          </cell>
          <cell r="BV4013">
            <v>92.118070111430683</v>
          </cell>
          <cell r="BW4013">
            <v>94.190072660734387</v>
          </cell>
          <cell r="BX4013">
            <v>96.309922787980284</v>
          </cell>
          <cell r="BY4013">
            <v>98.476272871831767</v>
          </cell>
          <cell r="BZ4013">
            <v>100.69240181339623</v>
          </cell>
          <cell r="CA4013">
            <v>102.95761587932154</v>
          </cell>
          <cell r="CB4013">
            <v>105.27454882492027</v>
          </cell>
          <cell r="EM4013">
            <v>32.200000000000003</v>
          </cell>
          <cell r="EN4013">
            <v>37.909999999999997</v>
          </cell>
          <cell r="EO4013">
            <v>37.770000000000003</v>
          </cell>
          <cell r="EP4013">
            <v>27.08</v>
          </cell>
          <cell r="EQ4013">
            <v>32.119999999999997</v>
          </cell>
          <cell r="ER4013">
            <v>32.768514884852571</v>
          </cell>
          <cell r="ES4013">
            <v>33.748981656708985</v>
          </cell>
          <cell r="ET4013">
            <v>34.900537319284439</v>
          </cell>
          <cell r="EU4013">
            <v>36.200249750409121</v>
          </cell>
          <cell r="EV4013">
            <v>37.841652664106185</v>
          </cell>
          <cell r="EW4013">
            <v>40.179732636158029</v>
          </cell>
          <cell r="EX4013">
            <v>42.732051439741525</v>
          </cell>
          <cell r="EY4013">
            <v>45.334339821186894</v>
          </cell>
          <cell r="EZ4013">
            <v>47.874500239894999</v>
          </cell>
          <cell r="FA4013">
            <v>50.489464932792131</v>
          </cell>
          <cell r="FB4013">
            <v>53.382535413312851</v>
          </cell>
          <cell r="FC4013">
            <v>56.337075979600648</v>
          </cell>
          <cell r="FD4013">
            <v>58.192781335138811</v>
          </cell>
          <cell r="FE4013">
            <v>59.501835753848631</v>
          </cell>
          <cell r="FF4013">
            <v>60.8406205148314</v>
          </cell>
          <cell r="FG4013">
            <v>62.209804108094481</v>
          </cell>
          <cell r="FH4013">
            <v>63.609516793277052</v>
          </cell>
          <cell r="FI4013">
            <v>65.040718411167362</v>
          </cell>
          <cell r="FJ4013">
            <v>66.504150734631565</v>
          </cell>
          <cell r="FK4013">
            <v>67.999948309849785</v>
          </cell>
          <cell r="FL4013">
            <v>69.530427191534756</v>
          </cell>
          <cell r="FM4013">
            <v>71.095050976420268</v>
          </cell>
          <cell r="FN4013">
            <v>72.694498023488322</v>
          </cell>
          <cell r="FO4013">
            <v>74.329802409782189</v>
          </cell>
          <cell r="FP4013">
            <v>76.002531665214505</v>
          </cell>
          <cell r="FQ4013">
            <v>77.712767988735777</v>
          </cell>
          <cell r="FR4013">
            <v>79.461338799568196</v>
          </cell>
          <cell r="FS4013">
            <v>81.249211687332519</v>
          </cell>
          <cell r="FT4013">
            <v>83.077217474606186</v>
          </cell>
          <cell r="FU4013">
            <v>84.946185045926669</v>
          </cell>
          <cell r="FV4013">
            <v>86.857846052142861</v>
          </cell>
          <cell r="FW4013">
            <v>88.811530907126993</v>
          </cell>
          <cell r="FX4013">
            <v>90.810331096744633</v>
          </cell>
          <cell r="FY4013">
            <v>92.852975952966716</v>
          </cell>
          <cell r="FZ4013">
            <v>94.942557141600616</v>
          </cell>
          <cell r="GA4013">
            <v>97.078420543594262</v>
          </cell>
          <cell r="GB4013">
            <v>99.263049518761875</v>
          </cell>
          <cell r="ID4013" t="str">
            <v>On</v>
          </cell>
        </row>
        <row r="4014">
          <cell r="B4014">
            <v>6</v>
          </cell>
          <cell r="D4014">
            <v>23</v>
          </cell>
          <cell r="AD4014">
            <v>20</v>
          </cell>
          <cell r="AE4014">
            <v>32.44</v>
          </cell>
          <cell r="AF4014">
            <v>17.8</v>
          </cell>
          <cell r="AG4014">
            <v>27.08</v>
          </cell>
          <cell r="AH4014">
            <v>50.51</v>
          </cell>
          <cell r="AI4014">
            <v>56.79</v>
          </cell>
          <cell r="AJ4014">
            <v>42.75</v>
          </cell>
          <cell r="AK4014">
            <v>41.98</v>
          </cell>
          <cell r="AL4014">
            <v>83.87</v>
          </cell>
          <cell r="AM4014">
            <v>28.02</v>
          </cell>
          <cell r="AN4014">
            <v>38</v>
          </cell>
          <cell r="AO4014">
            <v>33.53</v>
          </cell>
          <cell r="AP4014">
            <v>24.55</v>
          </cell>
          <cell r="AQ4014">
            <v>29.77</v>
          </cell>
          <cell r="AR4014">
            <v>35.718496571199225</v>
          </cell>
          <cell r="AS4014">
            <v>38.095365714898563</v>
          </cell>
          <cell r="AT4014">
            <v>38.927694258750535</v>
          </cell>
          <cell r="AU4014">
            <v>40.03415376446852</v>
          </cell>
          <cell r="AV4014">
            <v>41.227512121363645</v>
          </cell>
          <cell r="AW4014">
            <v>42.685374145342422</v>
          </cell>
          <cell r="AX4014">
            <v>44.233575047121285</v>
          </cell>
          <cell r="AY4014">
            <v>45.814273330111362</v>
          </cell>
          <cell r="AZ4014">
            <v>47.386809714318339</v>
          </cell>
          <cell r="BA4014">
            <v>49.001495690490572</v>
          </cell>
          <cell r="BB4014">
            <v>50.730892038389463</v>
          </cell>
          <cell r="BC4014">
            <v>52.497769620507029</v>
          </cell>
          <cell r="BD4014">
            <v>53.88901484043997</v>
          </cell>
          <cell r="BE4014">
            <v>55.100914137765002</v>
          </cell>
          <cell r="BF4014">
            <v>56.341258629300043</v>
          </cell>
          <cell r="BG4014">
            <v>57.608898177700247</v>
          </cell>
          <cell r="BH4014">
            <v>58.90463806603141</v>
          </cell>
          <cell r="BI4014">
            <v>60.230313093977138</v>
          </cell>
          <cell r="BJ4014">
            <v>61.585517808302257</v>
          </cell>
          <cell r="BK4014">
            <v>62.971061811225013</v>
          </cell>
          <cell r="BL4014">
            <v>64.387829495996328</v>
          </cell>
          <cell r="BM4014">
            <v>65.83711580853813</v>
          </cell>
          <cell r="BN4014">
            <v>67.31778015918033</v>
          </cell>
          <cell r="BO4014">
            <v>68.832400567920729</v>
          </cell>
          <cell r="BP4014">
            <v>70.381588045415981</v>
          </cell>
          <cell r="BQ4014">
            <v>71.965435676260441</v>
          </cell>
          <cell r="BR4014">
            <v>73.584298317235408</v>
          </cell>
          <cell r="BS4014">
            <v>75.240013543571763</v>
          </cell>
          <cell r="BT4014">
            <v>76.932939755088512</v>
          </cell>
          <cell r="BU4014">
            <v>78.663431313967394</v>
          </cell>
          <cell r="BV4014">
            <v>80.433617316479442</v>
          </cell>
          <cell r="BW4014">
            <v>82.24330935045478</v>
          </cell>
          <cell r="BX4014">
            <v>84.093693965592195</v>
          </cell>
          <cell r="BY4014">
            <v>85.985807024013695</v>
          </cell>
          <cell r="BZ4014">
            <v>87.920832497910709</v>
          </cell>
          <cell r="CA4014">
            <v>89.898603262327214</v>
          </cell>
          <cell r="CB4014">
            <v>91.921515871271026</v>
          </cell>
          <cell r="EM4014">
            <v>28.18</v>
          </cell>
          <cell r="EN4014">
            <v>33.909999999999997</v>
          </cell>
          <cell r="EO4014">
            <v>32.49</v>
          </cell>
          <cell r="EP4014">
            <v>23.15</v>
          </cell>
          <cell r="EQ4014">
            <v>28.52</v>
          </cell>
          <cell r="ER4014">
            <v>33.681596563065661</v>
          </cell>
          <cell r="ES4014">
            <v>35.922921234211877</v>
          </cell>
          <cell r="ET4014">
            <v>36.70778501385233</v>
          </cell>
          <cell r="EU4014">
            <v>37.751147032482528</v>
          </cell>
          <cell r="EV4014">
            <v>38.876452366988524</v>
          </cell>
          <cell r="EW4014">
            <v>40.251177656402319</v>
          </cell>
          <cell r="EX4014">
            <v>41.711090115717212</v>
          </cell>
          <cell r="EY4014">
            <v>43.20164674509482</v>
          </cell>
          <cell r="EZ4014">
            <v>44.684506920019118</v>
          </cell>
          <cell r="FA4014">
            <v>46.207113044189676</v>
          </cell>
          <cell r="FB4014">
            <v>47.83788801176032</v>
          </cell>
          <cell r="FC4014">
            <v>49.504006790824342</v>
          </cell>
          <cell r="FD4014">
            <v>50.815914197807949</v>
          </cell>
          <cell r="FE4014">
            <v>51.958703148238683</v>
          </cell>
          <cell r="FF4014">
            <v>53.128315163678039</v>
          </cell>
          <cell r="FG4014">
            <v>54.323665695061528</v>
          </cell>
          <cell r="FH4014">
            <v>55.545514102999064</v>
          </cell>
          <cell r="FI4014">
            <v>56.795590555013057</v>
          </cell>
          <cell r="FJ4014">
            <v>58.073512719437758</v>
          </cell>
          <cell r="FK4014">
            <v>59.380044029729483</v>
          </cell>
          <cell r="FL4014">
            <v>60.716018445308137</v>
          </cell>
          <cell r="FM4014">
            <v>62.082657065892363</v>
          </cell>
          <cell r="FN4014">
            <v>63.478884345622177</v>
          </cell>
          <cell r="FO4014">
            <v>64.907131289098359</v>
          </cell>
          <cell r="FP4014">
            <v>66.367974063192662</v>
          </cell>
          <cell r="FQ4014">
            <v>67.861500444212993</v>
          </cell>
          <cell r="FR4014">
            <v>69.388045052708733</v>
          </cell>
          <cell r="FS4014">
            <v>70.949340673469905</v>
          </cell>
          <cell r="FT4014">
            <v>72.545725268036605</v>
          </cell>
          <cell r="FU4014">
            <v>74.177532990563947</v>
          </cell>
          <cell r="FV4014">
            <v>75.846771522464309</v>
          </cell>
          <cell r="FW4014">
            <v>77.553263196050011</v>
          </cell>
          <cell r="FX4014">
            <v>79.298126896271242</v>
          </cell>
          <cell r="FY4014">
            <v>81.082339413682959</v>
          </cell>
          <cell r="FZ4014">
            <v>82.907017202714158</v>
          </cell>
          <cell r="GA4014">
            <v>84.772002668956205</v>
          </cell>
          <cell r="GB4014">
            <v>86.679555699385901</v>
          </cell>
          <cell r="ID4014" t="str">
            <v>On</v>
          </cell>
        </row>
        <row r="4015">
          <cell r="B4015">
            <v>6</v>
          </cell>
          <cell r="D4015">
            <v>24</v>
          </cell>
          <cell r="AD4015">
            <v>13.16</v>
          </cell>
          <cell r="AE4015">
            <v>23.51</v>
          </cell>
          <cell r="AF4015">
            <v>14.61</v>
          </cell>
          <cell r="AG4015">
            <v>21.01</v>
          </cell>
          <cell r="AH4015">
            <v>50</v>
          </cell>
          <cell r="AI4015">
            <v>45.51</v>
          </cell>
          <cell r="AJ4015">
            <v>34.49</v>
          </cell>
          <cell r="AK4015">
            <v>31.52</v>
          </cell>
          <cell r="AL4015">
            <v>63.45</v>
          </cell>
          <cell r="AM4015">
            <v>26.6</v>
          </cell>
          <cell r="AN4015">
            <v>35.4</v>
          </cell>
          <cell r="AO4015">
            <v>32.479999999999997</v>
          </cell>
          <cell r="AP4015">
            <v>22.56</v>
          </cell>
          <cell r="AQ4015">
            <v>26.07</v>
          </cell>
          <cell r="AR4015">
            <v>30.082003525327966</v>
          </cell>
          <cell r="AS4015">
            <v>32.0407378445029</v>
          </cell>
          <cell r="AT4015">
            <v>32.744645510389333</v>
          </cell>
          <cell r="AU4015">
            <v>33.673172423052478</v>
          </cell>
          <cell r="AV4015">
            <v>34.675570280027877</v>
          </cell>
          <cell r="AW4015">
            <v>35.899222451891255</v>
          </cell>
          <cell r="AX4015">
            <v>37.198528579382618</v>
          </cell>
          <cell r="AY4015">
            <v>38.525107161659456</v>
          </cell>
          <cell r="AZ4015">
            <v>39.844979141541998</v>
          </cell>
          <cell r="BA4015">
            <v>41.200197307293749</v>
          </cell>
          <cell r="BB4015">
            <v>42.651454512119145</v>
          </cell>
          <cell r="BC4015">
            <v>44.134172045339433</v>
          </cell>
          <cell r="BD4015">
            <v>45.302849342792861</v>
          </cell>
          <cell r="BE4015">
            <v>46.321670134436076</v>
          </cell>
          <cell r="BF4015">
            <v>47.36437458837942</v>
          </cell>
          <cell r="BG4015">
            <v>48.430043661081669</v>
          </cell>
          <cell r="BH4015">
            <v>49.519345074531032</v>
          </cell>
          <cell r="BI4015">
            <v>50.633791127083185</v>
          </cell>
          <cell r="BJ4015">
            <v>51.773070002010819</v>
          </cell>
          <cell r="BK4015">
            <v>52.937853764435623</v>
          </cell>
          <cell r="BL4015">
            <v>54.128893301352711</v>
          </cell>
          <cell r="BM4015">
            <v>55.347250657648772</v>
          </cell>
          <cell r="BN4015">
            <v>56.592016534475981</v>
          </cell>
          <cell r="BO4015">
            <v>57.865310177545325</v>
          </cell>
          <cell r="BP4015">
            <v>59.167655155643516</v>
          </cell>
          <cell r="BQ4015">
            <v>60.499141926478416</v>
          </cell>
          <cell r="BR4015">
            <v>61.860080280512349</v>
          </cell>
          <cell r="BS4015">
            <v>63.251987769478205</v>
          </cell>
          <cell r="BT4015">
            <v>64.675177748169858</v>
          </cell>
          <cell r="BU4015">
            <v>66.129960608924478</v>
          </cell>
          <cell r="BV4015">
            <v>67.618098290323047</v>
          </cell>
          <cell r="BW4015">
            <v>69.139448141093794</v>
          </cell>
          <cell r="BX4015">
            <v>70.695017015218241</v>
          </cell>
          <cell r="BY4015">
            <v>72.285654153794297</v>
          </cell>
          <cell r="BZ4015">
            <v>73.912365062907696</v>
          </cell>
          <cell r="CA4015">
            <v>75.5750260311208</v>
          </cell>
          <cell r="CB4015">
            <v>77.275624936068439</v>
          </cell>
          <cell r="EM4015">
            <v>26.34</v>
          </cell>
          <cell r="EN4015">
            <v>27.4</v>
          </cell>
          <cell r="EO4015">
            <v>31.56</v>
          </cell>
          <cell r="EP4015">
            <v>21.32</v>
          </cell>
          <cell r="EQ4015">
            <v>24.67</v>
          </cell>
          <cell r="ER4015">
            <v>28.428560069148595</v>
          </cell>
          <cell r="ES4015">
            <v>30.279633459432709</v>
          </cell>
          <cell r="ET4015">
            <v>30.944851164960134</v>
          </cell>
          <cell r="EU4015">
            <v>31.822342023913073</v>
          </cell>
          <cell r="EV4015">
            <v>32.76964354477812</v>
          </cell>
          <cell r="EW4015">
            <v>33.926038239109999</v>
          </cell>
          <cell r="EX4015">
            <v>35.153928604274711</v>
          </cell>
          <cell r="EY4015">
            <v>36.40759240632002</v>
          </cell>
          <cell r="EZ4015">
            <v>37.654918231279943</v>
          </cell>
          <cell r="FA4015">
            <v>38.935647455297108</v>
          </cell>
          <cell r="FB4015">
            <v>40.30713697687856</v>
          </cell>
          <cell r="FC4015">
            <v>41.708357624407661</v>
          </cell>
          <cell r="FD4015">
            <v>42.812799112958508</v>
          </cell>
          <cell r="FE4015">
            <v>43.77562088945821</v>
          </cell>
          <cell r="FF4015">
            <v>44.761013573769915</v>
          </cell>
          <cell r="FG4015">
            <v>45.768108637156971</v>
          </cell>
          <cell r="FH4015">
            <v>46.797537100576321</v>
          </cell>
          <cell r="FI4015">
            <v>47.850728139601671</v>
          </cell>
          <cell r="FJ4015">
            <v>48.927387076368383</v>
          </cell>
          <cell r="FK4015">
            <v>50.028149036248564</v>
          </cell>
          <cell r="FL4015">
            <v>51.153723634079782</v>
          </cell>
          <cell r="FM4015">
            <v>52.30511453994113</v>
          </cell>
          <cell r="FN4015">
            <v>53.481462434176777</v>
          </cell>
          <cell r="FO4015">
            <v>54.684770079134154</v>
          </cell>
          <cell r="FP4015">
            <v>55.915532265882973</v>
          </cell>
          <cell r="FQ4015">
            <v>57.173834480164892</v>
          </cell>
          <cell r="FR4015">
            <v>58.459969484952282</v>
          </cell>
          <cell r="FS4015">
            <v>59.775371420446611</v>
          </cell>
          <cell r="FT4015">
            <v>61.120336418039962</v>
          </cell>
          <cell r="FU4015">
            <v>62.495157809497783</v>
          </cell>
          <cell r="FV4015">
            <v>63.901500689259201</v>
          </cell>
          <cell r="FW4015">
            <v>65.339230246813827</v>
          </cell>
          <cell r="FX4015">
            <v>66.809297994878236</v>
          </cell>
          <cell r="FY4015">
            <v>68.312506496404907</v>
          </cell>
          <cell r="FZ4015">
            <v>69.849805990301078</v>
          </cell>
          <cell r="GA4015">
            <v>71.421079564871263</v>
          </cell>
          <cell r="GB4015">
            <v>73.028205834972482</v>
          </cell>
          <cell r="ID4015" t="str">
            <v>Off</v>
          </cell>
        </row>
        <row r="4016">
          <cell r="B4016">
            <v>6</v>
          </cell>
          <cell r="D4016">
            <v>1</v>
          </cell>
          <cell r="AD4016">
            <v>12.97</v>
          </cell>
          <cell r="AE4016">
            <v>25</v>
          </cell>
          <cell r="AF4016">
            <v>13.51</v>
          </cell>
          <cell r="AG4016">
            <v>17.79</v>
          </cell>
          <cell r="AH4016">
            <v>39.99</v>
          </cell>
          <cell r="AI4016">
            <v>40.049999999999997</v>
          </cell>
          <cell r="AJ4016">
            <v>30.17</v>
          </cell>
          <cell r="AK4016">
            <v>26.83</v>
          </cell>
          <cell r="AL4016">
            <v>52.02</v>
          </cell>
          <cell r="AM4016">
            <v>26.66</v>
          </cell>
          <cell r="AN4016">
            <v>36.049999999999997</v>
          </cell>
          <cell r="AO4016">
            <v>28.56</v>
          </cell>
          <cell r="AP4016">
            <v>21.05</v>
          </cell>
          <cell r="AQ4016">
            <v>25.51</v>
          </cell>
          <cell r="AR4016">
            <v>26.690651099526605</v>
          </cell>
          <cell r="AS4016">
            <v>28.400095668504214</v>
          </cell>
          <cell r="AT4016">
            <v>29.025990760899315</v>
          </cell>
          <cell r="AU4016">
            <v>29.846911622034547</v>
          </cell>
          <cell r="AV4016">
            <v>30.733361656258936</v>
          </cell>
          <cell r="AW4016">
            <v>31.814170950647434</v>
          </cell>
          <cell r="AX4016">
            <v>32.961546061630621</v>
          </cell>
          <cell r="AY4016">
            <v>34.133011144656173</v>
          </cell>
          <cell r="AZ4016">
            <v>35.298750289711194</v>
          </cell>
          <cell r="BA4016">
            <v>36.495672679134429</v>
          </cell>
          <cell r="BB4016">
            <v>37.777067630814727</v>
          </cell>
          <cell r="BC4016">
            <v>39.086248189182129</v>
          </cell>
          <cell r="BD4016">
            <v>40.11989711552247</v>
          </cell>
          <cell r="BE4016">
            <v>41.022167282595404</v>
          </cell>
          <cell r="BF4016">
            <v>41.945569533456279</v>
          </cell>
          <cell r="BG4016">
            <v>42.88932057192234</v>
          </cell>
          <cell r="BH4016">
            <v>43.854006518573257</v>
          </cell>
          <cell r="BI4016">
            <v>44.840947009746799</v>
          </cell>
          <cell r="BJ4016">
            <v>45.849884436830152</v>
          </cell>
          <cell r="BK4016">
            <v>46.881409277561431</v>
          </cell>
          <cell r="BL4016">
            <v>47.936189201729405</v>
          </cell>
          <cell r="BM4016">
            <v>49.015149427486634</v>
          </cell>
          <cell r="BN4016">
            <v>50.11751652028164</v>
          </cell>
          <cell r="BO4016">
            <v>51.245136233036064</v>
          </cell>
          <cell r="BP4016">
            <v>52.398477590542164</v>
          </cell>
          <cell r="BQ4016">
            <v>53.577629479856746</v>
          </cell>
          <cell r="BR4016">
            <v>54.78287361507202</v>
          </cell>
          <cell r="BS4016">
            <v>56.015536367666158</v>
          </cell>
          <cell r="BT4016">
            <v>57.275903028761164</v>
          </cell>
          <cell r="BU4016">
            <v>58.564256570676847</v>
          </cell>
          <cell r="BV4016">
            <v>59.882138437526592</v>
          </cell>
          <cell r="BW4016">
            <v>61.22943447082141</v>
          </cell>
          <cell r="BX4016">
            <v>62.607039559261707</v>
          </cell>
          <cell r="BY4016">
            <v>64.015694918732535</v>
          </cell>
          <cell r="BZ4016">
            <v>65.456294825234437</v>
          </cell>
          <cell r="CA4016">
            <v>66.928742655865619</v>
          </cell>
          <cell r="CB4016">
            <v>68.434779840187375</v>
          </cell>
          <cell r="EM4016">
            <v>26.46</v>
          </cell>
          <cell r="EN4016">
            <v>30.9</v>
          </cell>
          <cell r="EO4016">
            <v>28.1</v>
          </cell>
          <cell r="EP4016">
            <v>20.7</v>
          </cell>
          <cell r="EQ4016">
            <v>24.04</v>
          </cell>
          <cell r="ER4016">
            <v>26.246863551553478</v>
          </cell>
          <cell r="ES4016">
            <v>27.927885051688229</v>
          </cell>
          <cell r="ET4016">
            <v>28.543373337321416</v>
          </cell>
          <cell r="EU4016">
            <v>29.350644682950836</v>
          </cell>
          <cell r="EV4016">
            <v>30.222355642971969</v>
          </cell>
          <cell r="EW4016">
            <v>31.285194236503649</v>
          </cell>
          <cell r="EX4016">
            <v>32.413491851579757</v>
          </cell>
          <cell r="EY4016">
            <v>33.565478892844787</v>
          </cell>
          <cell r="EZ4016">
            <v>34.711835201758753</v>
          </cell>
          <cell r="FA4016">
            <v>35.888856268792523</v>
          </cell>
          <cell r="FB4016">
            <v>37.14894536616935</v>
          </cell>
          <cell r="FC4016">
            <v>38.436358076772926</v>
          </cell>
          <cell r="FD4016">
            <v>39.452820441392639</v>
          </cell>
          <cell r="FE4016">
            <v>40.340088491673392</v>
          </cell>
          <cell r="FF4016">
            <v>41.248137260928502</v>
          </cell>
          <cell r="FG4016">
            <v>42.176196476902248</v>
          </cell>
          <cell r="FH4016">
            <v>43.124842514701491</v>
          </cell>
          <cell r="FI4016">
            <v>44.095373068967156</v>
          </cell>
          <cell r="FJ4016">
            <v>45.087534814365043</v>
          </cell>
          <cell r="FK4016">
            <v>46.101908410713612</v>
          </cell>
          <cell r="FL4016">
            <v>47.139150426403738</v>
          </cell>
          <cell r="FM4016">
            <v>48.200170695913222</v>
          </cell>
          <cell r="FN4016">
            <v>49.284208644647499</v>
          </cell>
          <cell r="FO4016">
            <v>50.393079336049716</v>
          </cell>
          <cell r="FP4016">
            <v>51.527243996400131</v>
          </cell>
          <cell r="FQ4016">
            <v>52.686790034823495</v>
          </cell>
          <cell r="FR4016">
            <v>53.871994481329729</v>
          </cell>
          <cell r="FS4016">
            <v>55.08416165371446</v>
          </cell>
          <cell r="FT4016">
            <v>56.323572099541856</v>
          </cell>
          <cell r="FU4016">
            <v>57.590504086128774</v>
          </cell>
          <cell r="FV4016">
            <v>58.886473427876503</v>
          </cell>
          <cell r="FW4016">
            <v>60.2113678644182</v>
          </cell>
          <cell r="FX4016">
            <v>61.566067405069703</v>
          </cell>
          <cell r="FY4016">
            <v>62.951300941461447</v>
          </cell>
          <cell r="FZ4016">
            <v>64.367947880396812</v>
          </cell>
          <cell r="GA4016">
            <v>65.815913205530563</v>
          </cell>
          <cell r="GB4016">
            <v>67.296909391538179</v>
          </cell>
          <cell r="ID4016" t="str">
            <v>Off</v>
          </cell>
        </row>
        <row r="4017">
          <cell r="B4017">
            <v>6</v>
          </cell>
          <cell r="D4017">
            <v>2</v>
          </cell>
          <cell r="AD4017">
            <v>12.1</v>
          </cell>
          <cell r="AE4017">
            <v>20.260000000000002</v>
          </cell>
          <cell r="AF4017">
            <v>12</v>
          </cell>
          <cell r="AG4017">
            <v>14.64</v>
          </cell>
          <cell r="AH4017">
            <v>31.78</v>
          </cell>
          <cell r="AI4017">
            <v>33.24</v>
          </cell>
          <cell r="AJ4017">
            <v>27.72</v>
          </cell>
          <cell r="AK4017">
            <v>25.29</v>
          </cell>
          <cell r="AL4017">
            <v>49</v>
          </cell>
          <cell r="AM4017">
            <v>23.79</v>
          </cell>
          <cell r="AN4017">
            <v>32.9</v>
          </cell>
          <cell r="AO4017">
            <v>27</v>
          </cell>
          <cell r="AP4017">
            <v>20.66</v>
          </cell>
          <cell r="AQ4017">
            <v>24.56</v>
          </cell>
          <cell r="AR4017">
            <v>23.273382800229736</v>
          </cell>
          <cell r="AS4017">
            <v>24.736801167688625</v>
          </cell>
          <cell r="AT4017">
            <v>25.282408942321727</v>
          </cell>
          <cell r="AU4017">
            <v>25.993666116890445</v>
          </cell>
          <cell r="AV4017">
            <v>26.760912609060462</v>
          </cell>
          <cell r="AW4017">
            <v>27.693449968293493</v>
          </cell>
          <cell r="AX4017">
            <v>28.682826214704804</v>
          </cell>
          <cell r="AY4017">
            <v>29.692998248880741</v>
          </cell>
          <cell r="AZ4017">
            <v>30.698669315427804</v>
          </cell>
          <cell r="BA4017">
            <v>31.731172230128269</v>
          </cell>
          <cell r="BB4017">
            <v>32.835743593565773</v>
          </cell>
          <cell r="BC4017">
            <v>33.964280359756387</v>
          </cell>
          <cell r="BD4017">
            <v>34.859357212590254</v>
          </cell>
          <cell r="BE4017">
            <v>35.643330373799259</v>
          </cell>
          <cell r="BF4017">
            <v>36.445647218547045</v>
          </cell>
          <cell r="BG4017">
            <v>37.265653803457383</v>
          </cell>
          <cell r="BH4017">
            <v>38.103856652806321</v>
          </cell>
          <cell r="BI4017">
            <v>38.961384379361768</v>
          </cell>
          <cell r="BJ4017">
            <v>39.838029193025093</v>
          </cell>
          <cell r="BK4017">
            <v>40.7343019884527</v>
          </cell>
          <cell r="BL4017">
            <v>41.650780068335735</v>
          </cell>
          <cell r="BM4017">
            <v>42.588258228421005</v>
          </cell>
          <cell r="BN4017">
            <v>43.546092501179267</v>
          </cell>
          <cell r="BO4017">
            <v>44.525858786276245</v>
          </cell>
          <cell r="BP4017">
            <v>45.527966791846865</v>
          </cell>
          <cell r="BQ4017">
            <v>46.552503844586127</v>
          </cell>
          <cell r="BR4017">
            <v>47.599721201268366</v>
          </cell>
          <cell r="BS4017">
            <v>48.670755682391629</v>
          </cell>
          <cell r="BT4017">
            <v>49.765862134298928</v>
          </cell>
          <cell r="BU4017">
            <v>50.885293725759979</v>
          </cell>
          <cell r="BV4017">
            <v>52.030370659604827</v>
          </cell>
          <cell r="BW4017">
            <v>53.201009650874674</v>
          </cell>
          <cell r="BX4017">
            <v>54.397984096181844</v>
          </cell>
          <cell r="BY4017">
            <v>55.62193596551753</v>
          </cell>
          <cell r="BZ4017">
            <v>56.873638773161133</v>
          </cell>
          <cell r="CA4017">
            <v>58.15302537306745</v>
          </cell>
          <cell r="CB4017">
            <v>59.461587608649282</v>
          </cell>
          <cell r="EM4017">
            <v>23.61</v>
          </cell>
          <cell r="EN4017">
            <v>29.02</v>
          </cell>
          <cell r="EO4017">
            <v>26.69</v>
          </cell>
          <cell r="EP4017">
            <v>20.25</v>
          </cell>
          <cell r="EQ4017">
            <v>23.52</v>
          </cell>
          <cell r="ER4017">
            <v>22.811519927621113</v>
          </cell>
          <cell r="ES4017">
            <v>24.245896594660923</v>
          </cell>
          <cell r="ET4017">
            <v>24.780676722265973</v>
          </cell>
          <cell r="EU4017">
            <v>25.477818919023793</v>
          </cell>
          <cell r="EV4017">
            <v>26.22983931914203</v>
          </cell>
          <cell r="EW4017">
            <v>27.143870370665212</v>
          </cell>
          <cell r="EX4017">
            <v>28.113612335322959</v>
          </cell>
          <cell r="EY4017">
            <v>29.103737393022026</v>
          </cell>
          <cell r="EZ4017">
            <v>30.08945080529589</v>
          </cell>
          <cell r="FA4017">
            <v>31.10146358470946</v>
          </cell>
          <cell r="FB4017">
            <v>32.18411460647178</v>
          </cell>
          <cell r="FC4017">
            <v>33.290255434901589</v>
          </cell>
          <cell r="FD4017">
            <v>34.167569387945434</v>
          </cell>
          <cell r="FE4017">
            <v>34.93598451449347</v>
          </cell>
          <cell r="FF4017">
            <v>35.722379292138321</v>
          </cell>
          <cell r="FG4017">
            <v>36.52611275508287</v>
          </cell>
          <cell r="FH4017">
            <v>37.347681375572506</v>
          </cell>
          <cell r="FI4017">
            <v>38.188191368929132</v>
          </cell>
          <cell r="FJ4017">
            <v>39.047439068671743</v>
          </cell>
          <cell r="FK4017">
            <v>39.925925230695412</v>
          </cell>
          <cell r="FL4017">
            <v>40.824215701055117</v>
          </cell>
          <cell r="FM4017">
            <v>41.743089502687582</v>
          </cell>
          <cell r="FN4017">
            <v>42.681915447670868</v>
          </cell>
          <cell r="FO4017">
            <v>43.642238161766407</v>
          </cell>
          <cell r="FP4017">
            <v>44.624459222405569</v>
          </cell>
          <cell r="FQ4017">
            <v>45.628664223275365</v>
          </cell>
          <cell r="FR4017">
            <v>46.655099434931486</v>
          </cell>
          <cell r="FS4017">
            <v>47.704879117542617</v>
          </cell>
          <cell r="FT4017">
            <v>48.778253059997738</v>
          </cell>
          <cell r="FU4017">
            <v>49.875469406904145</v>
          </cell>
          <cell r="FV4017">
            <v>50.997822161519736</v>
          </cell>
          <cell r="FW4017">
            <v>52.145229691685003</v>
          </cell>
          <cell r="FX4017">
            <v>53.318450045870399</v>
          </cell>
          <cell r="FY4017">
            <v>54.518112454101164</v>
          </cell>
          <cell r="FZ4017">
            <v>55.744975080179721</v>
          </cell>
          <cell r="GA4017">
            <v>56.998972110581605</v>
          </cell>
          <cell r="GB4017">
            <v>58.281565782921007</v>
          </cell>
          <cell r="ID4017" t="str">
            <v>Off</v>
          </cell>
        </row>
        <row r="4018">
          <cell r="B4018">
            <v>6</v>
          </cell>
          <cell r="D4018">
            <v>3</v>
          </cell>
          <cell r="AD4018">
            <v>11.2</v>
          </cell>
          <cell r="AE4018">
            <v>17.989999999999998</v>
          </cell>
          <cell r="AF4018">
            <v>8</v>
          </cell>
          <cell r="AG4018">
            <v>13.07</v>
          </cell>
          <cell r="AH4018">
            <v>28.48</v>
          </cell>
          <cell r="AI4018">
            <v>29.33</v>
          </cell>
          <cell r="AJ4018">
            <v>25.54</v>
          </cell>
          <cell r="AK4018">
            <v>24.09</v>
          </cell>
          <cell r="AL4018">
            <v>47.58</v>
          </cell>
          <cell r="AM4018">
            <v>21.61</v>
          </cell>
          <cell r="AN4018">
            <v>30.51</v>
          </cell>
          <cell r="AO4018">
            <v>23.23</v>
          </cell>
          <cell r="AP4018">
            <v>15.85</v>
          </cell>
          <cell r="AQ4018">
            <v>23.69</v>
          </cell>
          <cell r="AR4018">
            <v>20.304569339919226</v>
          </cell>
          <cell r="AS4018">
            <v>21.55348681832303</v>
          </cell>
          <cell r="AT4018">
            <v>22.029590749188088</v>
          </cell>
          <cell r="AU4018">
            <v>22.64575755025227</v>
          </cell>
          <cell r="AV4018">
            <v>23.30979280498812</v>
          </cell>
          <cell r="AW4018">
            <v>24.114155042024016</v>
          </cell>
          <cell r="AX4018">
            <v>24.96698956952913</v>
          </cell>
          <cell r="AY4018">
            <v>25.83777087179017</v>
          </cell>
          <cell r="AZ4018">
            <v>26.705080545468469</v>
          </cell>
          <cell r="BA4018">
            <v>27.595464782602996</v>
          </cell>
          <cell r="BB4018">
            <v>28.547251515330409</v>
          </cell>
          <cell r="BC4018">
            <v>29.519702069749606</v>
          </cell>
          <cell r="BD4018">
            <v>30.294761862615729</v>
          </cell>
          <cell r="BE4018">
            <v>30.976088392742195</v>
          </cell>
          <cell r="BF4018">
            <v>31.673338459564135</v>
          </cell>
          <cell r="BG4018">
            <v>32.385971591807575</v>
          </cell>
          <cell r="BH4018">
            <v>33.114424775890143</v>
          </cell>
          <cell r="BI4018">
            <v>33.859660211282687</v>
          </cell>
          <cell r="BJ4018">
            <v>34.621514096096455</v>
          </cell>
          <cell r="BK4018">
            <v>35.400427798750215</v>
          </cell>
          <cell r="BL4018">
            <v>36.19690107322144</v>
          </cell>
          <cell r="BM4018">
            <v>37.011614311266456</v>
          </cell>
          <cell r="BN4018">
            <v>37.844037117217809</v>
          </cell>
          <cell r="BO4018">
            <v>38.695510107057828</v>
          </cell>
          <cell r="BP4018">
            <v>39.566392098005466</v>
          </cell>
          <cell r="BQ4018">
            <v>40.456769057880265</v>
          </cell>
          <cell r="BR4018">
            <v>41.366866102164153</v>
          </cell>
          <cell r="BS4018">
            <v>42.297654920415667</v>
          </cell>
          <cell r="BT4018">
            <v>43.249364228616514</v>
          </cell>
          <cell r="BU4018">
            <v>44.22222162333594</v>
          </cell>
          <cell r="BV4018">
            <v>45.217354961885299</v>
          </cell>
          <cell r="BW4018">
            <v>46.234707462688348</v>
          </cell>
          <cell r="BX4018">
            <v>47.274948250948952</v>
          </cell>
          <cell r="BY4018">
            <v>48.338631660466419</v>
          </cell>
          <cell r="BZ4018">
            <v>49.426427570169778</v>
          </cell>
          <cell r="CA4018">
            <v>50.538294121315232</v>
          </cell>
          <cell r="CB4018">
            <v>51.675506509643512</v>
          </cell>
          <cell r="EM4018">
            <v>21.96</v>
          </cell>
          <cell r="EN4018">
            <v>28.89</v>
          </cell>
          <cell r="EO4018">
            <v>23.11</v>
          </cell>
          <cell r="EP4018">
            <v>15.65</v>
          </cell>
          <cell r="EQ4018">
            <v>22.72</v>
          </cell>
          <cell r="ER4018">
            <v>20.048360263074819</v>
          </cell>
          <cell r="ES4018">
            <v>21.281518530394667</v>
          </cell>
          <cell r="ET4018">
            <v>21.751614840680986</v>
          </cell>
          <cell r="EU4018">
            <v>22.360006666337416</v>
          </cell>
          <cell r="EV4018">
            <v>23.015662927322659</v>
          </cell>
          <cell r="EW4018">
            <v>23.809875483134125</v>
          </cell>
          <cell r="EX4018">
            <v>24.651948691680182</v>
          </cell>
          <cell r="EY4018">
            <v>25.511742217256543</v>
          </cell>
          <cell r="EZ4018">
            <v>26.368107920289059</v>
          </cell>
          <cell r="FA4018">
            <v>27.247257025093813</v>
          </cell>
          <cell r="FB4018">
            <v>28.18703383059438</v>
          </cell>
          <cell r="FC4018">
            <v>29.147213715557186</v>
          </cell>
          <cell r="FD4018">
            <v>29.912493574128469</v>
          </cell>
          <cell r="FE4018">
            <v>30.585222924064063</v>
          </cell>
          <cell r="FF4018">
            <v>31.273674882787304</v>
          </cell>
          <cell r="FG4018">
            <v>31.977315798851016</v>
          </cell>
          <cell r="FH4018">
            <v>32.696577144648629</v>
          </cell>
          <cell r="FI4018">
            <v>33.432408978332752</v>
          </cell>
          <cell r="FJ4018">
            <v>34.184649564915432</v>
          </cell>
          <cell r="FK4018">
            <v>34.953734703497851</v>
          </cell>
          <cell r="FL4018">
            <v>35.740157842013602</v>
          </cell>
          <cell r="FM4018">
            <v>36.544590786834071</v>
          </cell>
          <cell r="FN4018">
            <v>37.366509834981628</v>
          </cell>
          <cell r="FO4018">
            <v>38.207238686148585</v>
          </cell>
          <cell r="FP4018">
            <v>39.067131629891833</v>
          </cell>
          <cell r="FQ4018">
            <v>39.946273549263481</v>
          </cell>
          <cell r="FR4018">
            <v>40.844886719171548</v>
          </cell>
          <cell r="FS4018">
            <v>41.763930568107583</v>
          </cell>
          <cell r="FT4018">
            <v>42.703630926047225</v>
          </cell>
          <cell r="FU4018">
            <v>43.664212517678706</v>
          </cell>
          <cell r="FV4018">
            <v>44.646788968675395</v>
          </cell>
          <cell r="FW4018">
            <v>45.651304213947803</v>
          </cell>
          <cell r="FX4018">
            <v>46.67841893547957</v>
          </cell>
          <cell r="FY4018">
            <v>47.728680472321734</v>
          </cell>
          <cell r="FZ4018">
            <v>48.802750250672375</v>
          </cell>
          <cell r="GA4018">
            <v>49.900586939973721</v>
          </cell>
          <cell r="GB4018">
            <v>51.023449645168519</v>
          </cell>
          <cell r="ID4018" t="str">
            <v>Off</v>
          </cell>
        </row>
        <row r="4019">
          <cell r="B4019">
            <v>6</v>
          </cell>
          <cell r="D4019">
            <v>4</v>
          </cell>
          <cell r="AD4019">
            <v>10</v>
          </cell>
          <cell r="AE4019">
            <v>15.44</v>
          </cell>
          <cell r="AF4019">
            <v>6.5</v>
          </cell>
          <cell r="AG4019">
            <v>13</v>
          </cell>
          <cell r="AH4019">
            <v>25.14</v>
          </cell>
          <cell r="AI4019">
            <v>27.13</v>
          </cell>
          <cell r="AJ4019">
            <v>25.35</v>
          </cell>
          <cell r="AK4019">
            <v>21.82</v>
          </cell>
          <cell r="AL4019">
            <v>45.14</v>
          </cell>
          <cell r="AM4019">
            <v>20.34</v>
          </cell>
          <cell r="AN4019">
            <v>29.49</v>
          </cell>
          <cell r="AO4019">
            <v>22</v>
          </cell>
          <cell r="AP4019">
            <v>13.92</v>
          </cell>
          <cell r="AQ4019">
            <v>20.440000000000001</v>
          </cell>
          <cell r="AR4019">
            <v>18.767690200150014</v>
          </cell>
          <cell r="AS4019">
            <v>19.903927054271271</v>
          </cell>
          <cell r="AT4019">
            <v>20.344582904449926</v>
          </cell>
          <cell r="AU4019">
            <v>20.911915571429006</v>
          </cell>
          <cell r="AV4019">
            <v>21.523272431889207</v>
          </cell>
          <cell r="AW4019">
            <v>22.262657110266652</v>
          </cell>
          <cell r="AX4019">
            <v>23.046363445863651</v>
          </cell>
          <cell r="AY4019">
            <v>23.846569403914497</v>
          </cell>
          <cell r="AZ4019">
            <v>24.643761501777782</v>
          </cell>
          <cell r="BA4019">
            <v>25.462132784592757</v>
          </cell>
          <cell r="BB4019">
            <v>26.336622661010821</v>
          </cell>
          <cell r="BC4019">
            <v>27.230104443071667</v>
          </cell>
          <cell r="BD4019">
            <v>27.943830979386888</v>
          </cell>
          <cell r="BE4019">
            <v>28.572291318362176</v>
          </cell>
          <cell r="BF4019">
            <v>29.215427354257734</v>
          </cell>
          <cell r="BG4019">
            <v>29.87275971410962</v>
          </cell>
          <cell r="BH4019">
            <v>30.544688552788504</v>
          </cell>
          <cell r="BI4019">
            <v>31.232088935412776</v>
          </cell>
          <cell r="BJ4019">
            <v>31.934821354992785</v>
          </cell>
          <cell r="BK4019">
            <v>32.653290354704794</v>
          </cell>
          <cell r="BL4019">
            <v>33.387957609142248</v>
          </cell>
          <cell r="BM4019">
            <v>34.139441923620872</v>
          </cell>
          <cell r="BN4019">
            <v>34.907274053572777</v>
          </cell>
          <cell r="BO4019">
            <v>35.692670997756238</v>
          </cell>
          <cell r="BP4019">
            <v>36.495966609720483</v>
          </cell>
          <cell r="BQ4019">
            <v>37.317246146761001</v>
          </cell>
          <cell r="BR4019">
            <v>38.156721878652718</v>
          </cell>
          <cell r="BS4019">
            <v>39.015279030945166</v>
          </cell>
          <cell r="BT4019">
            <v>39.893133479653116</v>
          </cell>
          <cell r="BU4019">
            <v>40.790500272653418</v>
          </cell>
          <cell r="BV4019">
            <v>41.708407397388299</v>
          </cell>
          <cell r="BW4019">
            <v>42.646811106505922</v>
          </cell>
          <cell r="BX4019">
            <v>43.606329296235643</v>
          </cell>
          <cell r="BY4019">
            <v>44.587467887615759</v>
          </cell>
          <cell r="BZ4019">
            <v>45.59084586318464</v>
          </cell>
          <cell r="CA4019">
            <v>46.616433763084331</v>
          </cell>
          <cell r="CB4019">
            <v>47.665395027968657</v>
          </cell>
          <cell r="EM4019">
            <v>20.66</v>
          </cell>
          <cell r="EN4019">
            <v>28.01</v>
          </cell>
          <cell r="EO4019">
            <v>21.87</v>
          </cell>
          <cell r="EP4019">
            <v>13.64</v>
          </cell>
          <cell r="EQ4019">
            <v>19.579999999999998</v>
          </cell>
          <cell r="ER4019">
            <v>18.390179190376884</v>
          </cell>
          <cell r="ES4019">
            <v>19.50356070547846</v>
          </cell>
          <cell r="ET4019">
            <v>19.935352788555818</v>
          </cell>
          <cell r="EU4019">
            <v>20.491273591543941</v>
          </cell>
          <cell r="EV4019">
            <v>21.090333043891437</v>
          </cell>
          <cell r="EW4019">
            <v>21.814845041956691</v>
          </cell>
          <cell r="EX4019">
            <v>22.582787169653752</v>
          </cell>
          <cell r="EY4019">
            <v>23.366897030847252</v>
          </cell>
          <cell r="EZ4019">
            <v>24.148053655477653</v>
          </cell>
          <cell r="FA4019">
            <v>24.94996344697164</v>
          </cell>
          <cell r="FB4019">
            <v>25.806863009783594</v>
          </cell>
          <cell r="FC4019">
            <v>26.682372457147814</v>
          </cell>
          <cell r="FD4019">
            <v>27.381742425203822</v>
          </cell>
          <cell r="FE4019">
            <v>27.997561320579031</v>
          </cell>
          <cell r="FF4019">
            <v>28.627760712074391</v>
          </cell>
          <cell r="FG4019">
            <v>29.271870869285578</v>
          </cell>
          <cell r="FH4019">
            <v>29.930283897991036</v>
          </cell>
          <cell r="FI4019">
            <v>30.60385726142459</v>
          </cell>
          <cell r="FJ4019">
            <v>31.292454258771667</v>
          </cell>
          <cell r="FK4019">
            <v>31.99647129584579</v>
          </cell>
          <cell r="FL4019">
            <v>32.716360760682491</v>
          </cell>
          <cell r="FM4019">
            <v>33.452729011364134</v>
          </cell>
          <cell r="FN4019">
            <v>34.205116242150339</v>
          </cell>
          <cell r="FO4019">
            <v>34.974714971939306</v>
          </cell>
          <cell r="FP4019">
            <v>35.761852338835304</v>
          </cell>
          <cell r="FQ4019">
            <v>36.566611885188223</v>
          </cell>
          <cell r="FR4019">
            <v>37.389201610978674</v>
          </cell>
          <cell r="FS4019">
            <v>38.230488935495124</v>
          </cell>
          <cell r="FT4019">
            <v>39.090685392418713</v>
          </cell>
          <cell r="FU4019">
            <v>39.970001703950622</v>
          </cell>
          <cell r="FV4019">
            <v>40.869445179624741</v>
          </cell>
          <cell r="FW4019">
            <v>41.788972952064711</v>
          </cell>
          <cell r="FX4019">
            <v>42.729190488552746</v>
          </cell>
          <cell r="FY4019">
            <v>43.690593533554527</v>
          </cell>
          <cell r="FZ4019">
            <v>44.673788618810242</v>
          </cell>
          <cell r="GA4019">
            <v>45.678746877045278</v>
          </cell>
          <cell r="GB4019">
            <v>46.706608346371588</v>
          </cell>
          <cell r="ID4019" t="str">
            <v>Off</v>
          </cell>
        </row>
        <row r="4020">
          <cell r="B4020">
            <v>6</v>
          </cell>
          <cell r="D4020">
            <v>5</v>
          </cell>
          <cell r="AD4020">
            <v>10</v>
          </cell>
          <cell r="AE4020">
            <v>15.34</v>
          </cell>
          <cell r="AF4020">
            <v>5.51</v>
          </cell>
          <cell r="AG4020">
            <v>13.08</v>
          </cell>
          <cell r="AH4020">
            <v>25.25</v>
          </cell>
          <cell r="AI4020">
            <v>27.68</v>
          </cell>
          <cell r="AJ4020">
            <v>25.75</v>
          </cell>
          <cell r="AK4020">
            <v>20.74</v>
          </cell>
          <cell r="AL4020">
            <v>45.32</v>
          </cell>
          <cell r="AM4020">
            <v>21.67</v>
          </cell>
          <cell r="AN4020">
            <v>29.99</v>
          </cell>
          <cell r="AO4020">
            <v>23.84</v>
          </cell>
          <cell r="AP4020">
            <v>9.61</v>
          </cell>
          <cell r="AQ4020">
            <v>18.38</v>
          </cell>
          <cell r="AR4020">
            <v>19.354045008726846</v>
          </cell>
          <cell r="AS4020">
            <v>20.533628947240061</v>
          </cell>
          <cell r="AT4020">
            <v>20.987693169650104</v>
          </cell>
          <cell r="AU4020">
            <v>21.573571898384198</v>
          </cell>
          <cell r="AV4020">
            <v>22.204863181425306</v>
          </cell>
          <cell r="AW4020">
            <v>22.968738842170449</v>
          </cell>
          <cell r="AX4020">
            <v>23.778480415917205</v>
          </cell>
          <cell r="AY4020">
            <v>24.605267701362568</v>
          </cell>
          <cell r="AZ4020">
            <v>25.428882826567758</v>
          </cell>
          <cell r="BA4020">
            <v>26.27438945293629</v>
          </cell>
          <cell r="BB4020">
            <v>27.177978876288215</v>
          </cell>
          <cell r="BC4020">
            <v>28.101189974601557</v>
          </cell>
          <cell r="BD4020">
            <v>28.838143147405241</v>
          </cell>
          <cell r="BE4020">
            <v>29.486714078247658</v>
          </cell>
          <cell r="BF4020">
            <v>30.150435695187376</v>
          </cell>
          <cell r="BG4020">
            <v>30.82880480176</v>
          </cell>
          <cell r="BH4020">
            <v>31.522235786400433</v>
          </cell>
          <cell r="BI4020">
            <v>32.231637172750183</v>
          </cell>
          <cell r="BJ4020">
            <v>32.956859853105456</v>
          </cell>
          <cell r="BK4020">
            <v>33.698322601738596</v>
          </cell>
          <cell r="BL4020">
            <v>34.45650117169118</v>
          </cell>
          <cell r="BM4020">
            <v>35.232038379256842</v>
          </cell>
          <cell r="BN4020">
            <v>36.02444113597717</v>
          </cell>
          <cell r="BO4020">
            <v>36.83497399898603</v>
          </cell>
          <cell r="BP4020">
            <v>37.663980045326511</v>
          </cell>
          <cell r="BQ4020">
            <v>38.511544804914394</v>
          </cell>
          <cell r="BR4020">
            <v>39.37788529889319</v>
          </cell>
          <cell r="BS4020">
            <v>40.263919954168998</v>
          </cell>
          <cell r="BT4020">
            <v>41.16986939591748</v>
          </cell>
          <cell r="BU4020">
            <v>42.095953309541443</v>
          </cell>
          <cell r="BV4020">
            <v>43.043237849907982</v>
          </cell>
          <cell r="BW4020">
            <v>44.011674446139438</v>
          </cell>
          <cell r="BX4020">
            <v>45.001899940853107</v>
          </cell>
          <cell r="BY4020">
            <v>46.014439388773702</v>
          </cell>
          <cell r="BZ4020">
            <v>47.049930591217887</v>
          </cell>
          <cell r="CA4020">
            <v>48.108339508461896</v>
          </cell>
          <cell r="CB4020">
            <v>49.190872131672421</v>
          </cell>
          <cell r="EM4020">
            <v>22.04</v>
          </cell>
          <cell r="EN4020">
            <v>28.41</v>
          </cell>
          <cell r="EO4020">
            <v>23.46</v>
          </cell>
          <cell r="EP4020">
            <v>9.4499999999999993</v>
          </cell>
          <cell r="EQ4020">
            <v>17.63</v>
          </cell>
          <cell r="ER4020">
            <v>19.031813249996741</v>
          </cell>
          <cell r="ES4020">
            <v>20.191757913779245</v>
          </cell>
          <cell r="ET4020">
            <v>20.638262274005562</v>
          </cell>
          <cell r="EU4020">
            <v>21.21438651818217</v>
          </cell>
          <cell r="EV4020">
            <v>21.835167228352667</v>
          </cell>
          <cell r="EW4020">
            <v>22.586324876015684</v>
          </cell>
          <cell r="EX4020">
            <v>23.382584800251568</v>
          </cell>
          <cell r="EY4020">
            <v>24.195606636615633</v>
          </cell>
          <cell r="EZ4020">
            <v>25.005509127061945</v>
          </cell>
          <cell r="FA4020">
            <v>25.836938639984176</v>
          </cell>
          <cell r="FB4020">
            <v>26.725483910605995</v>
          </cell>
          <cell r="FC4020">
            <v>27.633324168572809</v>
          </cell>
          <cell r="FD4020">
            <v>28.358007569508793</v>
          </cell>
          <cell r="FE4020">
            <v>28.995780233032296</v>
          </cell>
          <cell r="FF4020">
            <v>29.648451333977178</v>
          </cell>
          <cell r="FG4020">
            <v>30.315526053759832</v>
          </cell>
          <cell r="FH4020">
            <v>30.997411881527999</v>
          </cell>
          <cell r="FI4020">
            <v>31.695002214619066</v>
          </cell>
          <cell r="FJ4020">
            <v>32.408150427871647</v>
          </cell>
          <cell r="FK4020">
            <v>33.137268323249707</v>
          </cell>
          <cell r="FL4020">
            <v>33.88282373282847</v>
          </cell>
          <cell r="FM4020">
            <v>34.645448770445071</v>
          </cell>
          <cell r="FN4020">
            <v>35.424658557230408</v>
          </cell>
          <cell r="FO4020">
            <v>36.221696596297392</v>
          </cell>
          <cell r="FP4020">
            <v>37.036900252688397</v>
          </cell>
          <cell r="FQ4020">
            <v>37.870353632303953</v>
          </cell>
          <cell r="FR4020">
            <v>38.722270143032326</v>
          </cell>
          <cell r="FS4020">
            <v>39.59355292059282</v>
          </cell>
          <cell r="FT4020">
            <v>40.484418916901163</v>
          </cell>
          <cell r="FU4020">
            <v>41.395084159746787</v>
          </cell>
          <cell r="FV4020">
            <v>42.326597053239375</v>
          </cell>
          <cell r="FW4020">
            <v>43.278909835173536</v>
          </cell>
          <cell r="FX4020">
            <v>44.252648745167726</v>
          </cell>
          <cell r="FY4020">
            <v>45.248330096140627</v>
          </cell>
          <cell r="FZ4020">
            <v>46.266581070448389</v>
          </cell>
          <cell r="GA4020">
            <v>47.30736819510561</v>
          </cell>
          <cell r="GB4020">
            <v>48.371877382341765</v>
          </cell>
          <cell r="ID4020" t="str">
            <v>Off</v>
          </cell>
        </row>
        <row r="4021">
          <cell r="B4021">
            <v>6</v>
          </cell>
          <cell r="D4021">
            <v>6</v>
          </cell>
          <cell r="AD4021">
            <v>11.93</v>
          </cell>
          <cell r="AE4021">
            <v>15.12</v>
          </cell>
          <cell r="AF4021">
            <v>6</v>
          </cell>
          <cell r="AG4021">
            <v>18.28</v>
          </cell>
          <cell r="AH4021">
            <v>32.14</v>
          </cell>
          <cell r="AI4021">
            <v>30.73</v>
          </cell>
          <cell r="AJ4021">
            <v>27.18</v>
          </cell>
          <cell r="AK4021">
            <v>21.14</v>
          </cell>
          <cell r="AL4021">
            <v>49.46</v>
          </cell>
          <cell r="AM4021">
            <v>24.03</v>
          </cell>
          <cell r="AN4021">
            <v>33.659999999999997</v>
          </cell>
          <cell r="AO4021">
            <v>28.26</v>
          </cell>
          <cell r="AP4021">
            <v>7.02</v>
          </cell>
          <cell r="AQ4021">
            <v>17.59</v>
          </cell>
          <cell r="AR4021">
            <v>22.455354111943059</v>
          </cell>
          <cell r="AS4021">
            <v>23.860252976295385</v>
          </cell>
          <cell r="AT4021">
            <v>24.386519887290419</v>
          </cell>
          <cell r="AU4021">
            <v>25.071436171351206</v>
          </cell>
          <cell r="AV4021">
            <v>25.809975930518888</v>
          </cell>
          <cell r="AW4021">
            <v>26.706705570032966</v>
          </cell>
          <cell r="AX4021">
            <v>27.657904406712277</v>
          </cell>
          <cell r="AY4021">
            <v>28.629104135566074</v>
          </cell>
          <cell r="AZ4021">
            <v>29.596113288433436</v>
          </cell>
          <cell r="BA4021">
            <v>30.588901299558277</v>
          </cell>
          <cell r="BB4021">
            <v>31.650734168319389</v>
          </cell>
          <cell r="BC4021">
            <v>32.735609450292458</v>
          </cell>
          <cell r="BD4021">
            <v>33.597332813434221</v>
          </cell>
          <cell r="BE4021">
            <v>34.352925935254163</v>
          </cell>
          <cell r="BF4021">
            <v>35.126194106564213</v>
          </cell>
          <cell r="BG4021">
            <v>35.916513810131022</v>
          </cell>
          <cell r="BH4021">
            <v>36.724372706847191</v>
          </cell>
          <cell r="BI4021">
            <v>37.550853907464379</v>
          </cell>
          <cell r="BJ4021">
            <v>38.395761199442198</v>
          </cell>
          <cell r="BK4021">
            <v>39.259586617152706</v>
          </cell>
          <cell r="BL4021">
            <v>40.142885359191069</v>
          </cell>
          <cell r="BM4021">
            <v>41.04642154042547</v>
          </cell>
          <cell r="BN4021">
            <v>41.96958164654869</v>
          </cell>
          <cell r="BO4021">
            <v>42.913877394622432</v>
          </cell>
          <cell r="BP4021">
            <v>43.879703977924066</v>
          </cell>
          <cell r="BQ4021">
            <v>44.86714835124284</v>
          </cell>
          <cell r="BR4021">
            <v>45.876454323496944</v>
          </cell>
          <cell r="BS4021">
            <v>46.90871356419305</v>
          </cell>
          <cell r="BT4021">
            <v>47.964173474800987</v>
          </cell>
          <cell r="BU4021">
            <v>49.04307993218319</v>
          </cell>
          <cell r="BV4021">
            <v>50.146700246206251</v>
          </cell>
          <cell r="BW4021">
            <v>51.274958679155773</v>
          </cell>
          <cell r="BX4021">
            <v>52.428598916527896</v>
          </cell>
          <cell r="BY4021">
            <v>53.608239866619556</v>
          </cell>
          <cell r="BZ4021">
            <v>54.814625506673003</v>
          </cell>
          <cell r="CA4021">
            <v>56.047695904876576</v>
          </cell>
          <cell r="CB4021">
            <v>57.308883067581959</v>
          </cell>
          <cell r="EM4021">
            <v>24.5</v>
          </cell>
          <cell r="EN4021">
            <v>29.74</v>
          </cell>
          <cell r="EO4021">
            <v>27.72</v>
          </cell>
          <cell r="EP4021">
            <v>6.9</v>
          </cell>
          <cell r="EQ4021">
            <v>16.72</v>
          </cell>
          <cell r="ER4021">
            <v>22.0715019049013</v>
          </cell>
          <cell r="ES4021">
            <v>23.452385404051022</v>
          </cell>
          <cell r="ET4021">
            <v>23.969656299473488</v>
          </cell>
          <cell r="EU4021">
            <v>24.642864612866571</v>
          </cell>
          <cell r="EV4021">
            <v>25.368779760766429</v>
          </cell>
          <cell r="EW4021">
            <v>26.250180688493941</v>
          </cell>
          <cell r="EX4021">
            <v>27.185119715999249</v>
          </cell>
          <cell r="EY4021">
            <v>28.139717740086315</v>
          </cell>
          <cell r="EZ4021">
            <v>29.09019682196449</v>
          </cell>
          <cell r="FA4021">
            <v>30.066014097856428</v>
          </cell>
          <cell r="FB4021">
            <v>31.109695977407949</v>
          </cell>
          <cell r="FC4021">
            <v>32.176026382766096</v>
          </cell>
          <cell r="FD4021">
            <v>33.023019432007999</v>
          </cell>
          <cell r="FE4021">
            <v>33.765696432087424</v>
          </cell>
          <cell r="FF4021">
            <v>34.525746344058845</v>
          </cell>
          <cell r="FG4021">
            <v>35.302556309103146</v>
          </cell>
          <cell r="FH4021">
            <v>36.09660565202929</v>
          </cell>
          <cell r="FI4021">
            <v>36.908958968875247</v>
          </cell>
          <cell r="FJ4021">
            <v>37.73942340116114</v>
          </cell>
          <cell r="FK4021">
            <v>38.588482572415053</v>
          </cell>
          <cell r="FL4021">
            <v>39.456682190657894</v>
          </cell>
          <cell r="FM4021">
            <v>40.344773308965209</v>
          </cell>
          <cell r="FN4021">
            <v>41.252152900453844</v>
          </cell>
          <cell r="FO4021">
            <v>42.180306840868205</v>
          </cell>
          <cell r="FP4021">
            <v>43.129623568045027</v>
          </cell>
          <cell r="FQ4021">
            <v>44.100188550366894</v>
          </cell>
          <cell r="FR4021">
            <v>45.092241429078193</v>
          </cell>
          <cell r="FS4021">
            <v>46.106855212668385</v>
          </cell>
          <cell r="FT4021">
            <v>47.144273073522342</v>
          </cell>
          <cell r="FU4021">
            <v>48.204736685479205</v>
          </cell>
          <cell r="FV4021">
            <v>49.289491694989053</v>
          </cell>
          <cell r="FW4021">
            <v>50.398463658999269</v>
          </cell>
          <cell r="FX4021">
            <v>51.532383550433408</v>
          </cell>
          <cell r="FY4021">
            <v>52.691859697959394</v>
          </cell>
          <cell r="FZ4021">
            <v>53.877623361259793</v>
          </cell>
          <cell r="GA4021">
            <v>55.089615632998346</v>
          </cell>
          <cell r="GB4021">
            <v>56.329244040785689</v>
          </cell>
          <cell r="ID4021" t="str">
            <v>Off</v>
          </cell>
        </row>
        <row r="4022">
          <cell r="B4022">
            <v>6</v>
          </cell>
          <cell r="D4022">
            <v>7</v>
          </cell>
          <cell r="AD4022">
            <v>13.1</v>
          </cell>
          <cell r="AE4022">
            <v>17.41</v>
          </cell>
          <cell r="AF4022">
            <v>7</v>
          </cell>
          <cell r="AG4022">
            <v>21.37</v>
          </cell>
          <cell r="AH4022">
            <v>40</v>
          </cell>
          <cell r="AI4022">
            <v>40.68</v>
          </cell>
          <cell r="AJ4022">
            <v>30.62</v>
          </cell>
          <cell r="AK4022">
            <v>22.74</v>
          </cell>
          <cell r="AL4022">
            <v>58.26</v>
          </cell>
          <cell r="AM4022">
            <v>27.05</v>
          </cell>
          <cell r="AN4022">
            <v>40.270000000000003</v>
          </cell>
          <cell r="AO4022">
            <v>30.64</v>
          </cell>
          <cell r="AP4022">
            <v>8.57</v>
          </cell>
          <cell r="AQ4022">
            <v>18.8</v>
          </cell>
          <cell r="AR4022">
            <v>27.619947231919859</v>
          </cell>
          <cell r="AS4022">
            <v>29.397784335999617</v>
          </cell>
          <cell r="AT4022">
            <v>30.045029645522369</v>
          </cell>
          <cell r="AU4022">
            <v>30.895416969007233</v>
          </cell>
          <cell r="AV4022">
            <v>31.813601204645337</v>
          </cell>
          <cell r="AW4022">
            <v>32.933483122471877</v>
          </cell>
          <cell r="AX4022">
            <v>34.122412114339532</v>
          </cell>
          <cell r="AY4022">
            <v>35.336301748250008</v>
          </cell>
          <cell r="AZ4022">
            <v>36.544200495073376</v>
          </cell>
          <cell r="BA4022">
            <v>37.784420717748844</v>
          </cell>
          <cell r="BB4022">
            <v>39.112271007063868</v>
          </cell>
          <cell r="BC4022">
            <v>40.468911977920726</v>
          </cell>
          <cell r="BD4022">
            <v>41.539521280300519</v>
          </cell>
          <cell r="BE4022">
            <v>42.473714941961006</v>
          </cell>
          <cell r="BF4022">
            <v>43.429794421542738</v>
          </cell>
          <cell r="BG4022">
            <v>44.406939107088348</v>
          </cell>
          <cell r="BH4022">
            <v>45.405757521410266</v>
          </cell>
          <cell r="BI4022">
            <v>46.427622143511087</v>
          </cell>
          <cell r="BJ4022">
            <v>47.47226043419181</v>
          </cell>
          <cell r="BK4022">
            <v>48.540285269565722</v>
          </cell>
          <cell r="BL4022">
            <v>49.632387018791817</v>
          </cell>
          <cell r="BM4022">
            <v>50.749528511854152</v>
          </cell>
          <cell r="BN4022">
            <v>51.890898966325828</v>
          </cell>
          <cell r="BO4022">
            <v>53.058419168698755</v>
          </cell>
          <cell r="BP4022">
            <v>54.252573020495035</v>
          </cell>
          <cell r="BQ4022">
            <v>55.473449839515297</v>
          </cell>
          <cell r="BR4022">
            <v>56.721338998814055</v>
          </cell>
          <cell r="BS4022">
            <v>57.997619306176063</v>
          </cell>
          <cell r="BT4022">
            <v>59.302583708201965</v>
          </cell>
          <cell r="BU4022">
            <v>60.636522656199475</v>
          </cell>
          <cell r="BV4022">
            <v>62.001038028971742</v>
          </cell>
          <cell r="BW4022">
            <v>63.396007894908486</v>
          </cell>
          <cell r="BX4022">
            <v>64.822357685248676</v>
          </cell>
          <cell r="BY4022">
            <v>66.280858369857981</v>
          </cell>
          <cell r="BZ4022">
            <v>67.772434565651224</v>
          </cell>
          <cell r="CA4022">
            <v>69.296982261687702</v>
          </cell>
          <cell r="CB4022">
            <v>70.856310399079675</v>
          </cell>
          <cell r="EM4022">
            <v>27.62</v>
          </cell>
          <cell r="EN4022">
            <v>31.59</v>
          </cell>
          <cell r="EO4022">
            <v>29.66</v>
          </cell>
          <cell r="EP4022">
            <v>10.52</v>
          </cell>
          <cell r="EQ4022">
            <v>17.93</v>
          </cell>
          <cell r="ER4022">
            <v>33.904532658085984</v>
          </cell>
          <cell r="ES4022">
            <v>36.086895124237564</v>
          </cell>
          <cell r="ET4022">
            <v>36.881413287152306</v>
          </cell>
          <cell r="EU4022">
            <v>37.925295975957532</v>
          </cell>
          <cell r="EV4022">
            <v>39.052401945492285</v>
          </cell>
          <cell r="EW4022">
            <v>40.42709946889196</v>
          </cell>
          <cell r="EX4022">
            <v>41.886554894148404</v>
          </cell>
          <cell r="EY4022">
            <v>43.376650454094516</v>
          </cell>
          <cell r="EZ4022">
            <v>44.859391972948877</v>
          </cell>
          <cell r="FA4022">
            <v>46.381809329138598</v>
          </cell>
          <cell r="FB4022">
            <v>48.011795915322267</v>
          </cell>
          <cell r="FC4022">
            <v>49.677124154927185</v>
          </cell>
          <cell r="FD4022">
            <v>50.991337674301214</v>
          </cell>
          <cell r="FE4022">
            <v>52.138095821403702</v>
          </cell>
          <cell r="FF4022">
            <v>53.311719639980112</v>
          </cell>
          <cell r="FG4022">
            <v>54.511201797732717</v>
          </cell>
          <cell r="FH4022">
            <v>55.737289279490774</v>
          </cell>
          <cell r="FI4022">
            <v>56.991666855278481</v>
          </cell>
          <cell r="FJ4022">
            <v>58.273999972893556</v>
          </cell>
          <cell r="FK4022">
            <v>59.585040961007152</v>
          </cell>
          <cell r="FL4022">
            <v>60.925637273942804</v>
          </cell>
          <cell r="FM4022">
            <v>62.296970822019325</v>
          </cell>
          <cell r="FN4022">
            <v>63.698046339060404</v>
          </cell>
          <cell r="FO4022">
            <v>65.131221663326812</v>
          </cell>
          <cell r="FP4022">
            <v>66.597090802287951</v>
          </cell>
          <cell r="FQ4022">
            <v>68.095763396931247</v>
          </cell>
          <cell r="FR4022">
            <v>69.627594663655046</v>
          </cell>
          <cell r="FS4022">
            <v>71.19427714130363</v>
          </cell>
          <cell r="FT4022">
            <v>72.796170432938695</v>
          </cell>
          <cell r="FU4022">
            <v>74.433631078555237</v>
          </cell>
          <cell r="FV4022">
            <v>76.108625445132162</v>
          </cell>
          <cell r="FW4022">
            <v>77.82100385699384</v>
          </cell>
          <cell r="FX4022">
            <v>79.571902316081207</v>
          </cell>
          <cell r="FY4022">
            <v>81.362267217141877</v>
          </cell>
          <cell r="FZ4022">
            <v>83.193233562503011</v>
          </cell>
          <cell r="GA4022">
            <v>85.064673674790498</v>
          </cell>
          <cell r="GB4022">
            <v>86.978808097820078</v>
          </cell>
          <cell r="ID4022" t="str">
            <v>Off</v>
          </cell>
        </row>
        <row r="4023">
          <cell r="B4023">
            <v>6</v>
          </cell>
          <cell r="D4023">
            <v>8</v>
          </cell>
          <cell r="AD4023">
            <v>14.05</v>
          </cell>
          <cell r="AE4023">
            <v>19.260000000000002</v>
          </cell>
          <cell r="AF4023">
            <v>13.06</v>
          </cell>
          <cell r="AG4023">
            <v>28.66</v>
          </cell>
          <cell r="AH4023">
            <v>43.5</v>
          </cell>
          <cell r="AI4023">
            <v>44.57</v>
          </cell>
          <cell r="AJ4023">
            <v>37.26</v>
          </cell>
          <cell r="AK4023">
            <v>29.34</v>
          </cell>
          <cell r="AL4023">
            <v>66.14</v>
          </cell>
          <cell r="AM4023">
            <v>29.98</v>
          </cell>
          <cell r="AN4023">
            <v>41.08</v>
          </cell>
          <cell r="AO4023">
            <v>32.700000000000003</v>
          </cell>
          <cell r="AP4023">
            <v>18.73</v>
          </cell>
          <cell r="AQ4023">
            <v>23.7</v>
          </cell>
          <cell r="AR4023">
            <v>30.672276421627764</v>
          </cell>
          <cell r="AS4023">
            <v>32.674709205314741</v>
          </cell>
          <cell r="AT4023">
            <v>33.392094791590061</v>
          </cell>
          <cell r="AU4023">
            <v>34.339276938744973</v>
          </cell>
          <cell r="AV4023">
            <v>35.361714120373975</v>
          </cell>
          <cell r="AW4023">
            <v>36.6099691217604</v>
          </cell>
          <cell r="AX4023">
            <v>37.935425853583631</v>
          </cell>
          <cell r="AY4023">
            <v>39.288703734831259</v>
          </cell>
          <cell r="AZ4023">
            <v>40.635118484190144</v>
          </cell>
          <cell r="BA4023">
            <v>42.017594624562946</v>
          </cell>
          <cell r="BB4023">
            <v>43.498078183848051</v>
          </cell>
          <cell r="BC4023">
            <v>45.010654646870321</v>
          </cell>
          <cell r="BD4023">
            <v>46.202683783780095</v>
          </cell>
          <cell r="BE4023">
            <v>47.241739328171619</v>
          </cell>
          <cell r="BF4023">
            <v>48.305156509326437</v>
          </cell>
          <cell r="BG4023">
            <v>49.391992212249555</v>
          </cell>
          <cell r="BH4023">
            <v>50.502928518999063</v>
          </cell>
          <cell r="BI4023">
            <v>51.639511447179849</v>
          </cell>
          <cell r="BJ4023">
            <v>52.801419457823286</v>
          </cell>
          <cell r="BK4023">
            <v>53.989338973625379</v>
          </cell>
          <cell r="BL4023">
            <v>55.204034976304314</v>
          </cell>
          <cell r="BM4023">
            <v>56.446593771145984</v>
          </cell>
          <cell r="BN4023">
            <v>57.716081967279365</v>
          </cell>
          <cell r="BO4023">
            <v>59.014666755010914</v>
          </cell>
          <cell r="BP4023">
            <v>60.342880936230031</v>
          </cell>
          <cell r="BQ4023">
            <v>61.70081524335275</v>
          </cell>
          <cell r="BR4023">
            <v>63.088784224085067</v>
          </cell>
          <cell r="BS4023">
            <v>64.508338890279347</v>
          </cell>
          <cell r="BT4023">
            <v>65.959797351747653</v>
          </cell>
          <cell r="BU4023">
            <v>67.443474643376675</v>
          </cell>
          <cell r="BV4023">
            <v>68.961171137415832</v>
          </cell>
          <cell r="BW4023">
            <v>70.51273935267001</v>
          </cell>
          <cell r="BX4023">
            <v>72.099205112546997</v>
          </cell>
          <cell r="BY4023">
            <v>73.721437034398633</v>
          </cell>
          <cell r="BZ4023">
            <v>75.380459465149897</v>
          </cell>
          <cell r="CA4023">
            <v>77.076144108946465</v>
          </cell>
          <cell r="CB4023">
            <v>78.810521663276944</v>
          </cell>
          <cell r="EM4023">
            <v>29.41</v>
          </cell>
          <cell r="EN4023">
            <v>37.68</v>
          </cell>
          <cell r="EO4023">
            <v>31.64</v>
          </cell>
          <cell r="EP4023">
            <v>18.260000000000002</v>
          </cell>
          <cell r="EQ4023">
            <v>22.68</v>
          </cell>
          <cell r="ER4023">
            <v>29.902603708431553</v>
          </cell>
          <cell r="ES4023">
            <v>31.854788579233698</v>
          </cell>
          <cell r="ET4023">
            <v>32.554172498368104</v>
          </cell>
          <cell r="EU4023">
            <v>33.477586593779137</v>
          </cell>
          <cell r="EV4023">
            <v>34.474367316499134</v>
          </cell>
          <cell r="EW4023">
            <v>35.691299314647353</v>
          </cell>
          <cell r="EX4023">
            <v>36.983495786782548</v>
          </cell>
          <cell r="EY4023">
            <v>38.302815280193208</v>
          </cell>
          <cell r="EZ4023">
            <v>39.615443861255315</v>
          </cell>
          <cell r="FA4023">
            <v>40.963228929232216</v>
          </cell>
          <cell r="FB4023">
            <v>42.406562073521911</v>
          </cell>
          <cell r="FC4023">
            <v>43.881182800419225</v>
          </cell>
          <cell r="FD4023">
            <v>45.043299834053634</v>
          </cell>
          <cell r="FE4023">
            <v>46.056281907763683</v>
          </cell>
          <cell r="FF4023">
            <v>47.093014301137252</v>
          </cell>
          <cell r="FG4023">
            <v>48.152577565172287</v>
          </cell>
          <cell r="FH4023">
            <v>49.235636666146448</v>
          </cell>
          <cell r="FI4023">
            <v>50.343698826775444</v>
          </cell>
          <cell r="FJ4023">
            <v>51.47645057660722</v>
          </cell>
          <cell r="FK4023">
            <v>52.634561113635847</v>
          </cell>
          <cell r="FL4023">
            <v>53.818776223562033</v>
          </cell>
          <cell r="FM4023">
            <v>55.030154952542752</v>
          </cell>
          <cell r="FN4023">
            <v>56.267787331688268</v>
          </cell>
          <cell r="FO4023">
            <v>57.533786169060292</v>
          </cell>
          <cell r="FP4023">
            <v>58.828670896719721</v>
          </cell>
          <cell r="FQ4023">
            <v>60.152529970294779</v>
          </cell>
          <cell r="FR4023">
            <v>61.505670044409683</v>
          </cell>
          <cell r="FS4023">
            <v>62.889603210704799</v>
          </cell>
          <cell r="FT4023">
            <v>64.30463959652495</v>
          </cell>
          <cell r="FU4023">
            <v>65.751086331449983</v>
          </cell>
          <cell r="FV4023">
            <v>67.230698610208918</v>
          </cell>
          <cell r="FW4023">
            <v>68.743332652416143</v>
          </cell>
          <cell r="FX4023">
            <v>70.289988540048483</v>
          </cell>
          <cell r="FY4023">
            <v>71.871513093866469</v>
          </cell>
          <cell r="FZ4023">
            <v>73.48890495641416</v>
          </cell>
          <cell r="GA4023">
            <v>75.142039051220635</v>
          </cell>
          <cell r="GB4023">
            <v>76.832895118603147</v>
          </cell>
          <cell r="ID4023" t="str">
            <v>On</v>
          </cell>
        </row>
        <row r="4024">
          <cell r="B4024">
            <v>6</v>
          </cell>
          <cell r="D4024">
            <v>9</v>
          </cell>
          <cell r="AD4024">
            <v>16.239999999999998</v>
          </cell>
          <cell r="AE4024">
            <v>22.47</v>
          </cell>
          <cell r="AF4024">
            <v>15</v>
          </cell>
          <cell r="AG4024">
            <v>32.340000000000003</v>
          </cell>
          <cell r="AH4024">
            <v>53.23</v>
          </cell>
          <cell r="AI4024">
            <v>54.28</v>
          </cell>
          <cell r="AJ4024">
            <v>48.71</v>
          </cell>
          <cell r="AK4024">
            <v>31.36</v>
          </cell>
          <cell r="AL4024">
            <v>87.41</v>
          </cell>
          <cell r="AM4024">
            <v>31</v>
          </cell>
          <cell r="AN4024">
            <v>42.02</v>
          </cell>
          <cell r="AO4024">
            <v>34.6</v>
          </cell>
          <cell r="AP4024">
            <v>22.01</v>
          </cell>
          <cell r="AQ4024">
            <v>25.9</v>
          </cell>
          <cell r="AR4024">
            <v>34.712218377436074</v>
          </cell>
          <cell r="AS4024">
            <v>37.01360002884536</v>
          </cell>
          <cell r="AT4024">
            <v>37.823273942238671</v>
          </cell>
          <cell r="AU4024">
            <v>38.898167646190757</v>
          </cell>
          <cell r="AV4024">
            <v>40.057818309534483</v>
          </cell>
          <cell r="AW4024">
            <v>41.474570514276685</v>
          </cell>
          <cell r="AX4024">
            <v>42.979132247224328</v>
          </cell>
          <cell r="AY4024">
            <v>44.515272731557054</v>
          </cell>
          <cell r="AZ4024">
            <v>46.043472723315929</v>
          </cell>
          <cell r="BA4024">
            <v>47.612633105448495</v>
          </cell>
          <cell r="BB4024">
            <v>49.293291997043553</v>
          </cell>
          <cell r="BC4024">
            <v>51.01037625607848</v>
          </cell>
          <cell r="BD4024">
            <v>52.362293994924251</v>
          </cell>
          <cell r="BE4024">
            <v>53.539861938713074</v>
          </cell>
          <cell r="BF4024">
            <v>54.745063272031942</v>
          </cell>
          <cell r="BG4024">
            <v>55.976790319830442</v>
          </cell>
          <cell r="BH4024">
            <v>57.235823380190475</v>
          </cell>
          <cell r="BI4024">
            <v>58.523939172411765</v>
          </cell>
          <cell r="BJ4024">
            <v>59.840749739199616</v>
          </cell>
          <cell r="BK4024">
            <v>61.187039702217376</v>
          </cell>
          <cell r="BL4024">
            <v>62.563670676407227</v>
          </cell>
          <cell r="BM4024">
            <v>63.971894819829899</v>
          </cell>
          <cell r="BN4024">
            <v>65.410614040869689</v>
          </cell>
          <cell r="BO4024">
            <v>66.882323525730357</v>
          </cell>
          <cell r="BP4024">
            <v>68.387619380587466</v>
          </cell>
          <cell r="BQ4024">
            <v>69.926594217444318</v>
          </cell>
          <cell r="BR4024">
            <v>71.499595198781449</v>
          </cell>
          <cell r="BS4024">
            <v>73.108402265134814</v>
          </cell>
          <cell r="BT4024">
            <v>74.753366125865824</v>
          </cell>
          <cell r="BU4024">
            <v>76.434833645840698</v>
          </cell>
          <cell r="BV4024">
            <v>78.154868220837329</v>
          </cell>
          <cell r="BW4024">
            <v>79.913289257537798</v>
          </cell>
          <cell r="BX4024">
            <v>81.711252631031329</v>
          </cell>
          <cell r="BY4024">
            <v>83.549759328423775</v>
          </cell>
          <cell r="BZ4024">
            <v>85.429962868512803</v>
          </cell>
          <cell r="CA4024">
            <v>87.351703523150121</v>
          </cell>
          <cell r="CB4024">
            <v>89.317305089209128</v>
          </cell>
          <cell r="EM4024">
            <v>30.29</v>
          </cell>
          <cell r="EN4024">
            <v>37.520000000000003</v>
          </cell>
          <cell r="EO4024">
            <v>32.64</v>
          </cell>
          <cell r="EP4024">
            <v>21.1</v>
          </cell>
          <cell r="EQ4024">
            <v>24.56</v>
          </cell>
          <cell r="ER4024">
            <v>33.277047149654756</v>
          </cell>
          <cell r="ES4024">
            <v>35.483278537421043</v>
          </cell>
          <cell r="ET4024">
            <v>36.259476609779007</v>
          </cell>
          <cell r="EU4024">
            <v>37.289929002027485</v>
          </cell>
          <cell r="EV4024">
            <v>38.401634090466949</v>
          </cell>
          <cell r="EW4024">
            <v>39.759810897375651</v>
          </cell>
          <cell r="EX4024">
            <v>41.202166761310011</v>
          </cell>
          <cell r="EY4024">
            <v>42.674795758103315</v>
          </cell>
          <cell r="EZ4024">
            <v>44.139812560743579</v>
          </cell>
          <cell r="FA4024">
            <v>45.644096252837947</v>
          </cell>
          <cell r="FB4024">
            <v>47.255268565998136</v>
          </cell>
          <cell r="FC4024">
            <v>48.901360245490956</v>
          </cell>
          <cell r="FD4024">
            <v>50.197383157333107</v>
          </cell>
          <cell r="FE4024">
            <v>51.326264739066147</v>
          </cell>
          <cell r="FF4024">
            <v>52.481637212170561</v>
          </cell>
          <cell r="FG4024">
            <v>53.662438698247271</v>
          </cell>
          <cell r="FH4024">
            <v>54.869417234076288</v>
          </cell>
          <cell r="FI4024">
            <v>56.104276080776387</v>
          </cell>
          <cell r="FJ4024">
            <v>57.366643321086414</v>
          </cell>
          <cell r="FK4024">
            <v>58.657271136610028</v>
          </cell>
          <cell r="FL4024">
            <v>59.976985518954685</v>
          </cell>
          <cell r="FM4024">
            <v>61.326986855902362</v>
          </cell>
          <cell r="FN4024">
            <v>62.706222456263085</v>
          </cell>
          <cell r="FO4024">
            <v>64.11708434315814</v>
          </cell>
          <cell r="FP4024">
            <v>65.560143976846689</v>
          </cell>
          <cell r="FQ4024">
            <v>67.035490140303281</v>
          </cell>
          <cell r="FR4024">
            <v>68.543455642630107</v>
          </cell>
          <cell r="FS4024">
            <v>70.08574683300067</v>
          </cell>
          <cell r="FT4024">
            <v>71.662699920752786</v>
          </cell>
          <cell r="FU4024">
            <v>73.274647429679177</v>
          </cell>
          <cell r="FV4024">
            <v>74.923567444782719</v>
          </cell>
          <cell r="FW4024">
            <v>76.609286839347916</v>
          </cell>
          <cell r="FX4024">
            <v>78.3329136989896</v>
          </cell>
          <cell r="FY4024">
            <v>80.095407625158643</v>
          </cell>
          <cell r="FZ4024">
            <v>81.897874444598827</v>
          </cell>
          <cell r="GA4024">
            <v>83.740161033097124</v>
          </cell>
          <cell r="GB4024">
            <v>85.624495110509429</v>
          </cell>
          <cell r="ID4024" t="str">
            <v>On</v>
          </cell>
        </row>
        <row r="4025">
          <cell r="B4025">
            <v>6</v>
          </cell>
          <cell r="D4025">
            <v>10</v>
          </cell>
          <cell r="AD4025">
            <v>16.690000000000001</v>
          </cell>
          <cell r="AE4025">
            <v>27.29</v>
          </cell>
          <cell r="AF4025">
            <v>16.62</v>
          </cell>
          <cell r="AG4025">
            <v>41.38</v>
          </cell>
          <cell r="AH4025">
            <v>59.5</v>
          </cell>
          <cell r="AI4025">
            <v>60</v>
          </cell>
          <cell r="AJ4025">
            <v>53.75</v>
          </cell>
          <cell r="AK4025">
            <v>36.159999999999997</v>
          </cell>
          <cell r="AL4025">
            <v>102.13</v>
          </cell>
          <cell r="AM4025">
            <v>32.76</v>
          </cell>
          <cell r="AN4025">
            <v>45.09</v>
          </cell>
          <cell r="AO4025">
            <v>36.54</v>
          </cell>
          <cell r="AP4025">
            <v>24.23</v>
          </cell>
          <cell r="AQ4025">
            <v>28.88</v>
          </cell>
          <cell r="AR4025">
            <v>30.448600284597148</v>
          </cell>
          <cell r="AS4025">
            <v>31.332817603121693</v>
          </cell>
          <cell r="AT4025">
            <v>32.402880598101838</v>
          </cell>
          <cell r="AU4025">
            <v>33.60630029793051</v>
          </cell>
          <cell r="AV4025">
            <v>35.126230007544294</v>
          </cell>
          <cell r="AW4025">
            <v>37.289679284925406</v>
          </cell>
          <cell r="AX4025">
            <v>39.651096427258075</v>
          </cell>
          <cell r="AY4025">
            <v>42.058751857686708</v>
          </cell>
          <cell r="AZ4025">
            <v>44.409128010999979</v>
          </cell>
          <cell r="BA4025">
            <v>46.828682234415027</v>
          </cell>
          <cell r="BB4025">
            <v>49.505197146609994</v>
          </cell>
          <cell r="BC4025">
            <v>52.238588764959204</v>
          </cell>
          <cell r="BD4025">
            <v>53.957159041498585</v>
          </cell>
          <cell r="BE4025">
            <v>55.170942197696682</v>
          </cell>
          <cell r="BF4025">
            <v>56.412272475482304</v>
          </cell>
          <cell r="BG4025">
            <v>57.681799959393842</v>
          </cell>
          <cell r="BH4025">
            <v>58.979640997334926</v>
          </cell>
          <cell r="BI4025">
            <v>60.306665791923578</v>
          </cell>
          <cell r="BJ4025">
            <v>61.663580407592036</v>
          </cell>
          <cell r="BK4025">
            <v>63.050505727865804</v>
          </cell>
          <cell r="BL4025">
            <v>64.469589817761772</v>
          </cell>
          <cell r="BM4025">
            <v>65.920321869544708</v>
          </cell>
          <cell r="BN4025">
            <v>67.403362470351652</v>
          </cell>
          <cell r="BO4025">
            <v>68.919639424363154</v>
          </cell>
          <cell r="BP4025">
            <v>70.470610465963048</v>
          </cell>
          <cell r="BQ4025">
            <v>72.056361472085683</v>
          </cell>
          <cell r="BR4025">
            <v>73.677666945691982</v>
          </cell>
          <cell r="BS4025">
            <v>75.335406550622224</v>
          </cell>
          <cell r="BT4025">
            <v>77.030358407444297</v>
          </cell>
          <cell r="BU4025">
            <v>78.763299169806515</v>
          </cell>
          <cell r="BV4025">
            <v>80.53581468371074</v>
          </cell>
          <cell r="BW4025">
            <v>82.34729826117794</v>
          </cell>
          <cell r="BX4025">
            <v>84.200616766196049</v>
          </cell>
          <cell r="BY4025">
            <v>86.094584246784166</v>
          </cell>
          <cell r="BZ4025">
            <v>88.032068365925809</v>
          </cell>
          <cell r="CA4025">
            <v>90.012477626496661</v>
          </cell>
          <cell r="CB4025">
            <v>92.038093951007411</v>
          </cell>
          <cell r="EM4025">
            <v>31.63</v>
          </cell>
          <cell r="EN4025">
            <v>41.26</v>
          </cell>
          <cell r="EO4025">
            <v>34.43</v>
          </cell>
          <cell r="EP4025">
            <v>23.18</v>
          </cell>
          <cell r="EQ4025">
            <v>26.98</v>
          </cell>
          <cell r="ER4025">
            <v>29.129119050638128</v>
          </cell>
          <cell r="ES4025">
            <v>29.975019068937716</v>
          </cell>
          <cell r="ET4025">
            <v>30.998711195377656</v>
          </cell>
          <cell r="EU4025">
            <v>32.149981052663193</v>
          </cell>
          <cell r="EV4025">
            <v>33.604045050552074</v>
          </cell>
          <cell r="EW4025">
            <v>35.673741882978575</v>
          </cell>
          <cell r="EX4025">
            <v>37.932827700530012</v>
          </cell>
          <cell r="EY4025">
            <v>40.236148083416339</v>
          </cell>
          <cell r="EZ4025">
            <v>42.484671369995027</v>
          </cell>
          <cell r="FA4025">
            <v>44.799374915135793</v>
          </cell>
          <cell r="FB4025">
            <v>47.359903832373902</v>
          </cell>
          <cell r="FC4025">
            <v>49.974844720253998</v>
          </cell>
          <cell r="FD4025">
            <v>51.618941253897532</v>
          </cell>
          <cell r="FE4025">
            <v>52.780125470186093</v>
          </cell>
          <cell r="FF4025">
            <v>53.967663061563343</v>
          </cell>
          <cell r="FG4025">
            <v>55.182175941343345</v>
          </cell>
          <cell r="FH4025">
            <v>56.423775415527174</v>
          </cell>
          <cell r="FI4025">
            <v>57.693293976755612</v>
          </cell>
          <cell r="FJ4025">
            <v>58.991407092364149</v>
          </cell>
          <cell r="FK4025">
            <v>60.318230407425887</v>
          </cell>
          <cell r="FL4025">
            <v>61.675818901185217</v>
          </cell>
          <cell r="FM4025">
            <v>63.063683901611483</v>
          </cell>
          <cell r="FN4025">
            <v>64.482457369490348</v>
          </cell>
          <cell r="FO4025">
            <v>65.933026902878154</v>
          </cell>
          <cell r="FP4025">
            <v>67.416787065663371</v>
          </cell>
          <cell r="FQ4025">
            <v>68.933820013328358</v>
          </cell>
          <cell r="FR4025">
            <v>70.484866685973586</v>
          </cell>
          <cell r="FS4025">
            <v>72.070768627462783</v>
          </cell>
          <cell r="FT4025">
            <v>73.692270238735404</v>
          </cell>
          <cell r="FU4025">
            <v>75.350114517379893</v>
          </cell>
          <cell r="FV4025">
            <v>77.045818587223067</v>
          </cell>
          <cell r="FW4025">
            <v>78.77880205093291</v>
          </cell>
          <cell r="FX4025">
            <v>80.551807537780618</v>
          </cell>
          <cell r="FY4025">
            <v>82.363700488669295</v>
          </cell>
          <cell r="FZ4025">
            <v>84.217224297241444</v>
          </cell>
          <cell r="GA4025">
            <v>86.111813098728533</v>
          </cell>
          <cell r="GB4025">
            <v>88.049649929193222</v>
          </cell>
          <cell r="ID4025" t="str">
            <v>On</v>
          </cell>
        </row>
        <row r="4026">
          <cell r="B4026">
            <v>6</v>
          </cell>
          <cell r="D4026">
            <v>11</v>
          </cell>
          <cell r="AD4026">
            <v>20</v>
          </cell>
          <cell r="AE4026">
            <v>32.86</v>
          </cell>
          <cell r="AF4026">
            <v>18.309999999999999</v>
          </cell>
          <cell r="AG4026">
            <v>44.13</v>
          </cell>
          <cell r="AH4026">
            <v>60.49</v>
          </cell>
          <cell r="AI4026">
            <v>62.77</v>
          </cell>
          <cell r="AJ4026">
            <v>61.31</v>
          </cell>
          <cell r="AK4026">
            <v>50.52</v>
          </cell>
          <cell r="AL4026">
            <v>122.21</v>
          </cell>
          <cell r="AM4026">
            <v>35.71</v>
          </cell>
          <cell r="AN4026">
            <v>50.31</v>
          </cell>
          <cell r="AO4026">
            <v>39.229999999999997</v>
          </cell>
          <cell r="AP4026">
            <v>26.5</v>
          </cell>
          <cell r="AQ4026">
            <v>32.409999999999997</v>
          </cell>
          <cell r="AR4026">
            <v>32.788551560088166</v>
          </cell>
          <cell r="AS4026">
            <v>33.756230101152028</v>
          </cell>
          <cell r="AT4026">
            <v>34.908875871989736</v>
          </cell>
          <cell r="AU4026">
            <v>36.207703718715088</v>
          </cell>
          <cell r="AV4026">
            <v>37.84822957092512</v>
          </cell>
          <cell r="AW4026">
            <v>40.184542572293083</v>
          </cell>
          <cell r="AX4026">
            <v>42.734847428075469</v>
          </cell>
          <cell r="AY4026">
            <v>45.335083347341801</v>
          </cell>
          <cell r="AZ4026">
            <v>47.873306525100276</v>
          </cell>
          <cell r="BA4026">
            <v>50.486263548570463</v>
          </cell>
          <cell r="BB4026">
            <v>53.3769972419731</v>
          </cell>
          <cell r="BC4026">
            <v>56.329154308100001</v>
          </cell>
          <cell r="BD4026">
            <v>58.18392143507144</v>
          </cell>
          <cell r="BE4026">
            <v>59.492781240693333</v>
          </cell>
          <cell r="BF4026">
            <v>60.831357272625418</v>
          </cell>
          <cell r="BG4026">
            <v>62.200333269022359</v>
          </cell>
          <cell r="BH4026">
            <v>63.599836848775531</v>
          </cell>
          <cell r="BI4026">
            <v>65.030817856781525</v>
          </cell>
          <cell r="BJ4026">
            <v>66.494027249947024</v>
          </cell>
          <cell r="BK4026">
            <v>67.989597188703698</v>
          </cell>
          <cell r="BL4026">
            <v>69.519844746808474</v>
          </cell>
          <cell r="BM4026">
            <v>71.084225898871409</v>
          </cell>
          <cell r="BN4026">
            <v>72.683434866902871</v>
          </cell>
          <cell r="BO4026">
            <v>74.318490006372159</v>
          </cell>
          <cell r="BP4026">
            <v>75.990961305872446</v>
          </cell>
          <cell r="BQ4026">
            <v>77.700935344169537</v>
          </cell>
          <cell r="BR4026">
            <v>79.449243108797589</v>
          </cell>
          <cell r="BS4026">
            <v>81.236843234623649</v>
          </cell>
          <cell r="BT4026">
            <v>83.064570322420309</v>
          </cell>
          <cell r="BU4026">
            <v>84.933257187748239</v>
          </cell>
          <cell r="BV4026">
            <v>86.844625741032857</v>
          </cell>
          <cell r="BW4026">
            <v>88.798012580350019</v>
          </cell>
          <cell r="BX4026">
            <v>90.796510369456456</v>
          </cell>
          <cell r="BY4026">
            <v>92.838843150787568</v>
          </cell>
          <cell r="BZ4026">
            <v>94.928104058797373</v>
          </cell>
          <cell r="CA4026">
            <v>97.063645537744122</v>
          </cell>
          <cell r="CB4026">
            <v>99.247941049017271</v>
          </cell>
          <cell r="EM4026">
            <v>34.659999999999997</v>
          </cell>
          <cell r="EN4026">
            <v>44.36</v>
          </cell>
          <cell r="EO4026">
            <v>37.020000000000003</v>
          </cell>
          <cell r="EP4026">
            <v>25.21</v>
          </cell>
          <cell r="EQ4026">
            <v>29.75</v>
          </cell>
          <cell r="ER4026">
            <v>31.192429616219727</v>
          </cell>
          <cell r="ES4026">
            <v>32.113002296228025</v>
          </cell>
          <cell r="ET4026">
            <v>33.209538140862691</v>
          </cell>
          <cell r="EU4026">
            <v>34.445140028256887</v>
          </cell>
          <cell r="EV4026">
            <v>36.005806320114054</v>
          </cell>
          <cell r="EW4026">
            <v>38.228389367830516</v>
          </cell>
          <cell r="EX4026">
            <v>40.654547307991798</v>
          </cell>
          <cell r="EY4026">
            <v>43.128205705150449</v>
          </cell>
          <cell r="EZ4026">
            <v>45.542870094255775</v>
          </cell>
          <cell r="FA4026">
            <v>48.028630341866467</v>
          </cell>
          <cell r="FB4026">
            <v>50.778645300760076</v>
          </cell>
          <cell r="FC4026">
            <v>53.587093588950985</v>
          </cell>
          <cell r="FD4026">
            <v>55.3515720520057</v>
          </cell>
          <cell r="FE4026">
            <v>56.596717550108643</v>
          </cell>
          <cell r="FF4026">
            <v>57.870132711052335</v>
          </cell>
          <cell r="FG4026">
            <v>59.172467989134105</v>
          </cell>
          <cell r="FH4026">
            <v>60.503844790854011</v>
          </cell>
          <cell r="FI4026">
            <v>61.865166723375935</v>
          </cell>
          <cell r="FJ4026">
            <v>63.257148187591113</v>
          </cell>
          <cell r="FK4026">
            <v>64.67991491046115</v>
          </cell>
          <cell r="FL4026">
            <v>66.135671172341191</v>
          </cell>
          <cell r="FM4026">
            <v>67.623899430586732</v>
          </cell>
          <cell r="FN4026">
            <v>69.145260113004582</v>
          </cell>
          <cell r="FO4026">
            <v>70.700722002288387</v>
          </cell>
          <cell r="FP4026">
            <v>72.291778661171492</v>
          </cell>
          <cell r="FQ4026">
            <v>73.918512453830715</v>
          </cell>
          <cell r="FR4026">
            <v>75.581713915954239</v>
          </cell>
          <cell r="FS4026">
            <v>77.282295016787259</v>
          </cell>
          <cell r="FT4026">
            <v>79.021049729366652</v>
          </cell>
          <cell r="FU4026">
            <v>80.798770328420119</v>
          </cell>
          <cell r="FV4026">
            <v>82.617094903073152</v>
          </cell>
          <cell r="FW4026">
            <v>84.475392345306574</v>
          </cell>
          <cell r="FX4026">
            <v>86.376604770339526</v>
          </cell>
          <cell r="FY4026">
            <v>88.319518333258671</v>
          </cell>
          <cell r="FZ4026">
            <v>90.307075597067239</v>
          </cell>
          <cell r="GA4026">
            <v>92.338660528548289</v>
          </cell>
          <cell r="GB4026">
            <v>94.41662618285757</v>
          </cell>
          <cell r="ID4026" t="str">
            <v>On</v>
          </cell>
        </row>
        <row r="4027">
          <cell r="B4027">
            <v>6</v>
          </cell>
          <cell r="D4027">
            <v>12</v>
          </cell>
          <cell r="AD4027">
            <v>20</v>
          </cell>
          <cell r="AE4027">
            <v>35.590000000000003</v>
          </cell>
          <cell r="AF4027">
            <v>19.07</v>
          </cell>
          <cell r="AG4027">
            <v>48.03</v>
          </cell>
          <cell r="AH4027">
            <v>62.76</v>
          </cell>
          <cell r="AI4027">
            <v>66.64</v>
          </cell>
          <cell r="AJ4027">
            <v>68.75</v>
          </cell>
          <cell r="AK4027">
            <v>56.39</v>
          </cell>
          <cell r="AL4027">
            <v>132.27000000000001</v>
          </cell>
          <cell r="AM4027">
            <v>37.46</v>
          </cell>
          <cell r="AN4027">
            <v>53.54</v>
          </cell>
          <cell r="AO4027">
            <v>42.21</v>
          </cell>
          <cell r="AP4027">
            <v>28.48</v>
          </cell>
          <cell r="AQ4027">
            <v>35</v>
          </cell>
          <cell r="AR4027">
            <v>35.204970726630883</v>
          </cell>
          <cell r="AS4027">
            <v>36.26186954674715</v>
          </cell>
          <cell r="AT4027">
            <v>37.49881226443258</v>
          </cell>
          <cell r="AU4027">
            <v>38.895441542982269</v>
          </cell>
          <cell r="AV4027">
            <v>40.659114604605548</v>
          </cell>
          <cell r="AW4027">
            <v>43.171396247329085</v>
          </cell>
          <cell r="AX4027">
            <v>45.913883440608473</v>
          </cell>
          <cell r="AY4027">
            <v>48.710063896386089</v>
          </cell>
          <cell r="AZ4027">
            <v>51.439482361542417</v>
          </cell>
          <cell r="BA4027">
            <v>54.249280128409083</v>
          </cell>
          <cell r="BB4027">
            <v>57.357911327545118</v>
          </cell>
          <cell r="BC4027">
            <v>60.532592286499707</v>
          </cell>
          <cell r="BD4027">
            <v>62.526533758453041</v>
          </cell>
          <cell r="BE4027">
            <v>63.933075322223829</v>
          </cell>
          <cell r="BF4027">
            <v>65.371563837345974</v>
          </cell>
          <cell r="BG4027">
            <v>66.842713436204278</v>
          </cell>
          <cell r="BH4027">
            <v>68.346664918852667</v>
          </cell>
          <cell r="BI4027">
            <v>69.884452199704128</v>
          </cell>
          <cell r="BJ4027">
            <v>71.456869777509965</v>
          </cell>
          <cell r="BK4027">
            <v>73.064062999442157</v>
          </cell>
          <cell r="BL4027">
            <v>74.708519650329279</v>
          </cell>
          <cell r="BM4027">
            <v>76.38966577133202</v>
          </cell>
          <cell r="BN4027">
            <v>78.108225957214728</v>
          </cell>
          <cell r="BO4027">
            <v>79.865315434506968</v>
          </cell>
          <cell r="BP4027">
            <v>81.662617559483309</v>
          </cell>
          <cell r="BQ4027">
            <v>83.500219648751511</v>
          </cell>
          <cell r="BR4027">
            <v>85.379009749599916</v>
          </cell>
          <cell r="BS4027">
            <v>87.300029861201978</v>
          </cell>
          <cell r="BT4027">
            <v>89.264171639422798</v>
          </cell>
          <cell r="BU4027">
            <v>91.272324621913938</v>
          </cell>
          <cell r="BV4027">
            <v>93.326351780278287</v>
          </cell>
          <cell r="BW4027">
            <v>95.425532413986119</v>
          </cell>
          <cell r="BX4027">
            <v>97.573187279465813</v>
          </cell>
          <cell r="BY4027">
            <v>99.767953105935646</v>
          </cell>
          <cell r="BZ4027">
            <v>102.01315077536704</v>
          </cell>
          <cell r="CA4027">
            <v>104.30807612089193</v>
          </cell>
          <cell r="CB4027">
            <v>106.6553996661407</v>
          </cell>
          <cell r="EM4027">
            <v>36.53</v>
          </cell>
          <cell r="EN4027">
            <v>48.52</v>
          </cell>
          <cell r="EO4027">
            <v>39.630000000000003</v>
          </cell>
          <cell r="EP4027">
            <v>27.18</v>
          </cell>
          <cell r="EQ4027">
            <v>31.79</v>
          </cell>
          <cell r="ER4027">
            <v>33.598002259474271</v>
          </cell>
          <cell r="ES4027">
            <v>34.606657804795908</v>
          </cell>
          <cell r="ET4027">
            <v>35.787138951800472</v>
          </cell>
          <cell r="EU4027">
            <v>37.120017596146702</v>
          </cell>
          <cell r="EV4027">
            <v>38.803185918299818</v>
          </cell>
          <cell r="EW4027">
            <v>41.20079178379229</v>
          </cell>
          <cell r="EX4027">
            <v>43.818095221760473</v>
          </cell>
          <cell r="EY4027">
            <v>46.486641035947116</v>
          </cell>
          <cell r="EZ4027">
            <v>49.091472281837177</v>
          </cell>
          <cell r="FA4027">
            <v>51.773013830412879</v>
          </cell>
          <cell r="FB4027">
            <v>54.739748240262507</v>
          </cell>
          <cell r="FC4027">
            <v>57.769517498141219</v>
          </cell>
          <cell r="FD4027">
            <v>59.672443383242751</v>
          </cell>
          <cell r="FE4027">
            <v>61.014781855970632</v>
          </cell>
          <cell r="FF4027">
            <v>62.387609027354756</v>
          </cell>
          <cell r="FG4027">
            <v>63.791606432444951</v>
          </cell>
          <cell r="FH4027">
            <v>65.226908444326384</v>
          </cell>
          <cell r="FI4027">
            <v>66.694501783285048</v>
          </cell>
          <cell r="FJ4027">
            <v>68.195144682328674</v>
          </cell>
          <cell r="FK4027">
            <v>69.728975854102444</v>
          </cell>
          <cell r="FL4027">
            <v>71.298369525840926</v>
          </cell>
          <cell r="FM4027">
            <v>72.902777937668688</v>
          </cell>
          <cell r="FN4027">
            <v>74.5428926094486</v>
          </cell>
          <cell r="FO4027">
            <v>76.219777862004889</v>
          </cell>
          <cell r="FP4027">
            <v>77.935040213018127</v>
          </cell>
          <cell r="FQ4027">
            <v>79.688762993436299</v>
          </cell>
          <cell r="FR4027">
            <v>81.481793714681373</v>
          </cell>
          <cell r="FS4027">
            <v>83.315126812762273</v>
          </cell>
          <cell r="FT4027">
            <v>85.189613242960377</v>
          </cell>
          <cell r="FU4027">
            <v>87.106101939031618</v>
          </cell>
          <cell r="FV4027">
            <v>89.066370835251533</v>
          </cell>
          <cell r="FW4027">
            <v>91.069732128235344</v>
          </cell>
          <cell r="FX4027">
            <v>93.119354994939627</v>
          </cell>
          <cell r="FY4027">
            <v>95.213938392532683</v>
          </cell>
          <cell r="FZ4027">
            <v>97.356651617783569</v>
          </cell>
          <cell r="GA4027">
            <v>99.54682264627256</v>
          </cell>
          <cell r="GB4027">
            <v>101.78700010272837</v>
          </cell>
          <cell r="ID4027" t="str">
            <v>On</v>
          </cell>
        </row>
        <row r="4028">
          <cell r="B4028">
            <v>6</v>
          </cell>
          <cell r="D4028">
            <v>13</v>
          </cell>
          <cell r="AD4028">
            <v>20</v>
          </cell>
          <cell r="AE4028">
            <v>37.6</v>
          </cell>
          <cell r="AF4028">
            <v>19.12</v>
          </cell>
          <cell r="AG4028">
            <v>48.56</v>
          </cell>
          <cell r="AH4028">
            <v>65.41</v>
          </cell>
          <cell r="AI4028">
            <v>67.88</v>
          </cell>
          <cell r="AJ4028">
            <v>70.3</v>
          </cell>
          <cell r="AK4028">
            <v>62.72</v>
          </cell>
          <cell r="AL4028">
            <v>151.32</v>
          </cell>
          <cell r="AM4028">
            <v>38.340000000000003</v>
          </cell>
          <cell r="AN4028">
            <v>55.7</v>
          </cell>
          <cell r="AO4028">
            <v>41.97</v>
          </cell>
          <cell r="AP4028">
            <v>30.2</v>
          </cell>
          <cell r="AQ4028">
            <v>37.700000000000003</v>
          </cell>
          <cell r="AR4028">
            <v>37.149186891687989</v>
          </cell>
          <cell r="AS4028">
            <v>38.280172715515057</v>
          </cell>
          <cell r="AT4028">
            <v>39.584192040560239</v>
          </cell>
          <cell r="AU4028">
            <v>41.058960830362238</v>
          </cell>
          <cell r="AV4028">
            <v>42.920661111501822</v>
          </cell>
          <cell r="AW4028">
            <v>45.572593038444388</v>
          </cell>
          <cell r="AX4028">
            <v>48.467522285676168</v>
          </cell>
          <cell r="AY4028">
            <v>51.419132894098468</v>
          </cell>
          <cell r="AZ4028">
            <v>54.300265790678381</v>
          </cell>
          <cell r="BA4028">
            <v>57.266250486183267</v>
          </cell>
          <cell r="BB4028">
            <v>60.547676929317618</v>
          </cell>
          <cell r="BC4028">
            <v>63.898823176251391</v>
          </cell>
          <cell r="BD4028">
            <v>66.003623758222304</v>
          </cell>
          <cell r="BE4028">
            <v>67.488377590584633</v>
          </cell>
          <cell r="BF4028">
            <v>69.006866149914899</v>
          </cell>
          <cell r="BG4028">
            <v>70.559824713806407</v>
          </cell>
          <cell r="BH4028">
            <v>72.147405858284671</v>
          </cell>
          <cell r="BI4028">
            <v>73.770712524147172</v>
          </cell>
          <cell r="BJ4028">
            <v>75.430572104053354</v>
          </cell>
          <cell r="BK4028">
            <v>77.12714172522918</v>
          </cell>
          <cell r="BL4028">
            <v>78.86304362339925</v>
          </cell>
          <cell r="BM4028">
            <v>80.637683073280186</v>
          </cell>
          <cell r="BN4028">
            <v>82.451805795955067</v>
          </cell>
          <cell r="BO4028">
            <v>84.306607510461603</v>
          </cell>
          <cell r="BP4028">
            <v>86.203860847347343</v>
          </cell>
          <cell r="BQ4028">
            <v>88.143653726804061</v>
          </cell>
          <cell r="BR4028">
            <v>90.126919140846027</v>
          </cell>
          <cell r="BS4028">
            <v>92.154767538501716</v>
          </cell>
          <cell r="BT4028">
            <v>94.228135516497218</v>
          </cell>
          <cell r="BU4028">
            <v>96.34795728214641</v>
          </cell>
          <cell r="BV4028">
            <v>98.516209720623465</v>
          </cell>
          <cell r="BW4028">
            <v>100.73212699299012</v>
          </cell>
          <cell r="BX4028">
            <v>102.99920951433072</v>
          </cell>
          <cell r="BY4028">
            <v>105.31602804009444</v>
          </cell>
          <cell r="BZ4028">
            <v>107.68608282855004</v>
          </cell>
          <cell r="CA4028">
            <v>110.1086251357081</v>
          </cell>
          <cell r="CB4028">
            <v>112.58648347987345</v>
          </cell>
          <cell r="EM4028">
            <v>37.18</v>
          </cell>
          <cell r="EN4028">
            <v>54.47</v>
          </cell>
          <cell r="EO4028">
            <v>40.03</v>
          </cell>
          <cell r="EP4028">
            <v>28.95</v>
          </cell>
          <cell r="EQ4028">
            <v>33.020000000000003</v>
          </cell>
          <cell r="ER4028">
            <v>35.611554983919447</v>
          </cell>
          <cell r="ES4028">
            <v>36.695728480601353</v>
          </cell>
          <cell r="ET4028">
            <v>37.945773495835063</v>
          </cell>
          <cell r="EU4028">
            <v>39.359500531092273</v>
          </cell>
          <cell r="EV4028">
            <v>41.144143681389991</v>
          </cell>
          <cell r="EW4028">
            <v>43.686310214005466</v>
          </cell>
          <cell r="EX4028">
            <v>46.461416230805462</v>
          </cell>
          <cell r="EY4028">
            <v>49.290857525965251</v>
          </cell>
          <cell r="EZ4028">
            <v>52.052738233117189</v>
          </cell>
          <cell r="FA4028">
            <v>54.895958661424025</v>
          </cell>
          <cell r="FB4028">
            <v>58.04156447363394</v>
          </cell>
          <cell r="FC4028">
            <v>61.254004336174759</v>
          </cell>
          <cell r="FD4028">
            <v>63.271685688759455</v>
          </cell>
          <cell r="FE4028">
            <v>64.694984478391561</v>
          </cell>
          <cell r="FF4028">
            <v>66.150621690067425</v>
          </cell>
          <cell r="FG4028">
            <v>67.639302167705139</v>
          </cell>
          <cell r="FH4028">
            <v>69.161172172097395</v>
          </cell>
          <cell r="FI4028">
            <v>70.717288992518561</v>
          </cell>
          <cell r="FJ4028">
            <v>72.3084457752432</v>
          </cell>
          <cell r="FK4028">
            <v>73.934793143886907</v>
          </cell>
          <cell r="FL4028">
            <v>75.598844797927427</v>
          </cell>
          <cell r="FM4028">
            <v>77.300030628194079</v>
          </cell>
          <cell r="FN4028">
            <v>79.039065489831103</v>
          </cell>
          <cell r="FO4028">
            <v>80.817095610194144</v>
          </cell>
          <cell r="FP4028">
            <v>82.635820249361103</v>
          </cell>
          <cell r="FQ4028">
            <v>84.495323688442966</v>
          </cell>
          <cell r="FR4028">
            <v>86.396500302234841</v>
          </cell>
          <cell r="FS4028">
            <v>88.340414577471009</v>
          </cell>
          <cell r="FT4028">
            <v>90.32796434445676</v>
          </cell>
          <cell r="FU4028">
            <v>92.360045142984717</v>
          </cell>
          <cell r="FV4028">
            <v>94.438552033511556</v>
          </cell>
          <cell r="FW4028">
            <v>96.562750875730586</v>
          </cell>
          <cell r="FX4028">
            <v>98.735997199995836</v>
          </cell>
          <cell r="FY4028">
            <v>100.9569209192296</v>
          </cell>
          <cell r="FZ4028">
            <v>103.22887741346105</v>
          </cell>
          <cell r="GA4028">
            <v>105.5511489297599</v>
          </cell>
          <cell r="GB4028">
            <v>107.92644691199789</v>
          </cell>
          <cell r="ID4028" t="str">
            <v>On</v>
          </cell>
        </row>
        <row r="4029">
          <cell r="B4029">
            <v>6</v>
          </cell>
          <cell r="D4029">
            <v>14</v>
          </cell>
          <cell r="AD4029">
            <v>29.76</v>
          </cell>
          <cell r="AE4029">
            <v>39.07</v>
          </cell>
          <cell r="AF4029">
            <v>19.21</v>
          </cell>
          <cell r="AG4029">
            <v>50.03</v>
          </cell>
          <cell r="AH4029">
            <v>71.56</v>
          </cell>
          <cell r="AI4029">
            <v>71.88</v>
          </cell>
          <cell r="AJ4029">
            <v>83.64</v>
          </cell>
          <cell r="AK4029">
            <v>65</v>
          </cell>
          <cell r="AL4029">
            <v>153.58000000000001</v>
          </cell>
          <cell r="AM4029">
            <v>40</v>
          </cell>
          <cell r="AN4029">
            <v>58.53</v>
          </cell>
          <cell r="AO4029">
            <v>44.35</v>
          </cell>
          <cell r="AP4029">
            <v>32.93</v>
          </cell>
          <cell r="AQ4029">
            <v>39.28</v>
          </cell>
          <cell r="AR4029">
            <v>39.605390498774284</v>
          </cell>
          <cell r="AS4029">
            <v>40.816471545585074</v>
          </cell>
          <cell r="AT4029">
            <v>42.209616310210095</v>
          </cell>
          <cell r="AU4029">
            <v>43.786328824819897</v>
          </cell>
          <cell r="AV4029">
            <v>45.778060960798491</v>
          </cell>
          <cell r="AW4029">
            <v>48.617749265092314</v>
          </cell>
          <cell r="AX4029">
            <v>51.7180825102268</v>
          </cell>
          <cell r="AY4029">
            <v>54.879100363708702</v>
          </cell>
          <cell r="AZ4029">
            <v>57.964327670081836</v>
          </cell>
          <cell r="BA4029">
            <v>61.140466249668876</v>
          </cell>
          <cell r="BB4029">
            <v>64.654985757342871</v>
          </cell>
          <cell r="BC4029">
            <v>68.24416826244061</v>
          </cell>
          <cell r="BD4029">
            <v>70.49558312367104</v>
          </cell>
          <cell r="BE4029">
            <v>72.08138095834866</v>
          </cell>
          <cell r="BF4029">
            <v>73.703213346893278</v>
          </cell>
          <cell r="BG4029">
            <v>75.361861694713326</v>
          </cell>
          <cell r="BH4029">
            <v>77.057486588002249</v>
          </cell>
          <cell r="BI4029">
            <v>78.791270045161482</v>
          </cell>
          <cell r="BJ4029">
            <v>80.564093564020823</v>
          </cell>
          <cell r="BK4029">
            <v>82.376122289509837</v>
          </cell>
          <cell r="BL4029">
            <v>84.230165330727175</v>
          </cell>
          <cell r="BM4029">
            <v>86.125582265996385</v>
          </cell>
          <cell r="BN4029">
            <v>88.063164929796926</v>
          </cell>
          <cell r="BO4029">
            <v>90.044195763379321</v>
          </cell>
          <cell r="BP4029">
            <v>92.070571559672103</v>
          </cell>
          <cell r="BQ4029">
            <v>94.142380943165719</v>
          </cell>
          <cell r="BR4029">
            <v>96.260619345533485</v>
          </cell>
          <cell r="BS4029">
            <v>98.42647561859917</v>
          </cell>
          <cell r="BT4029">
            <v>100.64094879453509</v>
          </cell>
          <cell r="BU4029">
            <v>102.90503519267062</v>
          </cell>
          <cell r="BV4029">
            <v>105.22085315889599</v>
          </cell>
          <cell r="BW4029">
            <v>107.58757417876267</v>
          </cell>
          <cell r="BX4029">
            <v>110.00894828874773</v>
          </cell>
          <cell r="BY4029">
            <v>112.48343780653414</v>
          </cell>
          <cell r="BZ4029">
            <v>115.01479228235971</v>
          </cell>
          <cell r="CA4029">
            <v>117.60220095800489</v>
          </cell>
          <cell r="CB4029">
            <v>120.24869523041319</v>
          </cell>
          <cell r="EM4029">
            <v>38.92</v>
          </cell>
          <cell r="EN4029">
            <v>56.98</v>
          </cell>
          <cell r="EO4029">
            <v>41.93</v>
          </cell>
          <cell r="EP4029">
            <v>31.66</v>
          </cell>
          <cell r="EQ4029">
            <v>33.61</v>
          </cell>
          <cell r="ER4029">
            <v>38.077943006109741</v>
          </cell>
          <cell r="ES4029">
            <v>39.242316706141011</v>
          </cell>
          <cell r="ET4029">
            <v>40.581732535112408</v>
          </cell>
          <cell r="EU4029">
            <v>42.097636519702334</v>
          </cell>
          <cell r="EV4029">
            <v>44.012554206464628</v>
          </cell>
          <cell r="EW4029">
            <v>46.74272522723421</v>
          </cell>
          <cell r="EX4029">
            <v>49.72348898493108</v>
          </cell>
          <cell r="EY4029">
            <v>52.762596948527708</v>
          </cell>
          <cell r="EZ4029">
            <v>55.728837353015209</v>
          </cell>
          <cell r="FA4029">
            <v>58.782482886866582</v>
          </cell>
          <cell r="FB4029">
            <v>62.161459127770279</v>
          </cell>
          <cell r="FC4029">
            <v>65.612218863919509</v>
          </cell>
          <cell r="FD4029">
            <v>67.776804181458402</v>
          </cell>
          <cell r="FE4029">
            <v>69.301443095697493</v>
          </cell>
          <cell r="FF4029">
            <v>70.860726831540873</v>
          </cell>
          <cell r="FG4029">
            <v>72.455406658202975</v>
          </cell>
          <cell r="FH4029">
            <v>74.085636968604646</v>
          </cell>
          <cell r="FI4029">
            <v>75.752554194649633</v>
          </cell>
          <cell r="FJ4029">
            <v>77.457005837743679</v>
          </cell>
          <cell r="FK4029">
            <v>79.199150673728553</v>
          </cell>
          <cell r="FL4029">
            <v>80.981689473757129</v>
          </cell>
          <cell r="FM4029">
            <v>82.804006515075784</v>
          </cell>
          <cell r="FN4029">
            <v>84.666863093755566</v>
          </cell>
          <cell r="FO4029">
            <v>86.571492191575743</v>
          </cell>
          <cell r="FP4029">
            <v>88.519717448503457</v>
          </cell>
          <cell r="FQ4029">
            <v>90.511624071078856</v>
          </cell>
          <cell r="FR4029">
            <v>92.548169100503799</v>
          </cell>
          <cell r="FS4029">
            <v>94.630495538562087</v>
          </cell>
          <cell r="FT4029">
            <v>96.759563888095386</v>
          </cell>
          <cell r="FU4029">
            <v>98.93633204372766</v>
          </cell>
          <cell r="FV4029">
            <v>101.16283665383077</v>
          </cell>
          <cell r="FW4029">
            <v>103.43828115698834</v>
          </cell>
          <cell r="FX4029">
            <v>105.76627096330863</v>
          </cell>
          <cell r="FY4029">
            <v>108.14532769374038</v>
          </cell>
          <cell r="FZ4029">
            <v>110.5790562909052</v>
          </cell>
          <cell r="GA4029">
            <v>113.06667726481733</v>
          </cell>
          <cell r="GB4029">
            <v>115.6111051015755</v>
          </cell>
          <cell r="ID4029" t="str">
            <v>On</v>
          </cell>
        </row>
        <row r="4030">
          <cell r="B4030">
            <v>6</v>
          </cell>
          <cell r="D4030">
            <v>15</v>
          </cell>
          <cell r="AD4030">
            <v>29.61</v>
          </cell>
          <cell r="AE4030">
            <v>37.090000000000003</v>
          </cell>
          <cell r="AF4030">
            <v>19.25</v>
          </cell>
          <cell r="AG4030">
            <v>50.03</v>
          </cell>
          <cell r="AH4030">
            <v>74.11</v>
          </cell>
          <cell r="AI4030">
            <v>75.7</v>
          </cell>
          <cell r="AJ4030">
            <v>90.52</v>
          </cell>
          <cell r="AK4030">
            <v>67.33</v>
          </cell>
          <cell r="AL4030">
            <v>165.93</v>
          </cell>
          <cell r="AM4030">
            <v>40.71</v>
          </cell>
          <cell r="AN4030">
            <v>62.02</v>
          </cell>
          <cell r="AO4030">
            <v>46.06</v>
          </cell>
          <cell r="AP4030">
            <v>33.49</v>
          </cell>
          <cell r="AQ4030">
            <v>40.479999999999997</v>
          </cell>
          <cell r="AR4030">
            <v>42.229808745875154</v>
          </cell>
          <cell r="AS4030">
            <v>43.527002626362588</v>
          </cell>
          <cell r="AT4030">
            <v>45.015203786829773</v>
          </cell>
          <cell r="AU4030">
            <v>46.700714495589146</v>
          </cell>
          <cell r="AV4030">
            <v>48.83113977887767</v>
          </cell>
          <cell r="AW4030">
            <v>51.870996414844896</v>
          </cell>
          <cell r="AX4030">
            <v>55.190295591877067</v>
          </cell>
          <cell r="AY4030">
            <v>58.574547791042093</v>
          </cell>
          <cell r="AZ4030">
            <v>61.877357141009838</v>
          </cell>
          <cell r="BA4030">
            <v>65.277536094891232</v>
          </cell>
          <cell r="BB4030">
            <v>69.040529006566743</v>
          </cell>
          <cell r="BC4030">
            <v>72.883454557481258</v>
          </cell>
          <cell r="BD4030">
            <v>75.291266007562882</v>
          </cell>
          <cell r="BE4030">
            <v>76.984939786268882</v>
          </cell>
          <cell r="BF4030">
            <v>78.717103824327879</v>
          </cell>
          <cell r="BG4030">
            <v>80.488588048745925</v>
          </cell>
          <cell r="BH4030">
            <v>82.299561875157835</v>
          </cell>
          <cell r="BI4030">
            <v>84.151292135579041</v>
          </cell>
          <cell r="BJ4030">
            <v>86.044717643753842</v>
          </cell>
          <cell r="BK4030">
            <v>87.980012382011083</v>
          </cell>
          <cell r="BL4030">
            <v>89.96018446017915</v>
          </cell>
          <cell r="BM4030">
            <v>91.984545397808162</v>
          </cell>
          <cell r="BN4030">
            <v>94.053935535196857</v>
          </cell>
          <cell r="BO4030">
            <v>96.169730565036005</v>
          </cell>
          <cell r="BP4030">
            <v>98.333959497424004</v>
          </cell>
          <cell r="BQ4030">
            <v>100.54671171167966</v>
          </cell>
          <cell r="BR4030">
            <v>102.80904913226719</v>
          </cell>
          <cell r="BS4030">
            <v>105.12224470149016</v>
          </cell>
          <cell r="BT4030">
            <v>107.487363939784</v>
          </cell>
          <cell r="BU4030">
            <v>109.90546930840367</v>
          </cell>
          <cell r="BV4030">
            <v>112.37883039858798</v>
          </cell>
          <cell r="BW4030">
            <v>114.90655195074591</v>
          </cell>
          <cell r="BX4030">
            <v>117.49264982529638</v>
          </cell>
          <cell r="BY4030">
            <v>120.13547146479721</v>
          </cell>
          <cell r="BZ4030">
            <v>122.83903189036772</v>
          </cell>
          <cell r="CA4030">
            <v>125.60245430709908</v>
          </cell>
          <cell r="CB4030">
            <v>128.42898675563129</v>
          </cell>
          <cell r="EM4030">
            <v>40.24</v>
          </cell>
          <cell r="EN4030">
            <v>61.83</v>
          </cell>
          <cell r="EO4030">
            <v>43.68</v>
          </cell>
          <cell r="EP4030">
            <v>31.82</v>
          </cell>
          <cell r="EQ4030">
            <v>34.78</v>
          </cell>
          <cell r="ER4030">
            <v>40.123992663294935</v>
          </cell>
          <cell r="ES4030">
            <v>41.356501151712678</v>
          </cell>
          <cell r="ET4030">
            <v>42.770492221466803</v>
          </cell>
          <cell r="EU4030">
            <v>44.37195387428028</v>
          </cell>
          <cell r="EV4030">
            <v>46.39614415538631</v>
          </cell>
          <cell r="EW4030">
            <v>49.284416420434894</v>
          </cell>
          <cell r="EX4030">
            <v>52.438196647761366</v>
          </cell>
          <cell r="EY4030">
            <v>55.653690973752148</v>
          </cell>
          <cell r="EZ4030">
            <v>58.791803649654611</v>
          </cell>
          <cell r="FA4030">
            <v>62.022430532679572</v>
          </cell>
          <cell r="FB4030">
            <v>65.597779426364696</v>
          </cell>
          <cell r="FC4030">
            <v>69.249075067753168</v>
          </cell>
          <cell r="FD4030">
            <v>71.536819479266967</v>
          </cell>
          <cell r="FE4030">
            <v>73.146037145388945</v>
          </cell>
          <cell r="FF4030">
            <v>74.79182572977345</v>
          </cell>
          <cell r="FG4030">
            <v>76.474973774592272</v>
          </cell>
          <cell r="FH4030">
            <v>78.195642247462587</v>
          </cell>
          <cell r="FI4030">
            <v>79.955034809021356</v>
          </cell>
          <cell r="FJ4030">
            <v>81.754043458472594</v>
          </cell>
          <cell r="FK4030">
            <v>83.592833502406464</v>
          </cell>
          <cell r="FL4030">
            <v>85.474263049355045</v>
          </cell>
          <cell r="FM4030">
            <v>87.397677950380881</v>
          </cell>
          <cell r="FN4030">
            <v>89.363876641683007</v>
          </cell>
          <cell r="FO4030">
            <v>91.374166216167382</v>
          </cell>
          <cell r="FP4030">
            <v>93.430474506062453</v>
          </cell>
          <cell r="FQ4030">
            <v>95.532886433730866</v>
          </cell>
          <cell r="FR4030">
            <v>97.682410970102779</v>
          </cell>
          <cell r="FS4030">
            <v>99.880257581409879</v>
          </cell>
          <cell r="FT4030">
            <v>102.12743865523819</v>
          </cell>
          <cell r="FU4030">
            <v>104.4249636725412</v>
          </cell>
          <cell r="FV4030">
            <v>106.77498904995728</v>
          </cell>
          <cell r="FW4030">
            <v>109.17666417058031</v>
          </cell>
          <cell r="FX4030">
            <v>111.63380464141328</v>
          </cell>
          <cell r="FY4030">
            <v>114.14484031083448</v>
          </cell>
          <cell r="FZ4030">
            <v>116.71358598839954</v>
          </cell>
          <cell r="GA4030">
            <v>119.33920860113146</v>
          </cell>
          <cell r="GB4030">
            <v>122.02479422407248</v>
          </cell>
          <cell r="ID4030" t="str">
            <v>On</v>
          </cell>
        </row>
        <row r="4031">
          <cell r="B4031">
            <v>6</v>
          </cell>
          <cell r="D4031">
            <v>16</v>
          </cell>
          <cell r="AD4031">
            <v>29.61</v>
          </cell>
          <cell r="AE4031">
            <v>37.1</v>
          </cell>
          <cell r="AF4031">
            <v>19.28</v>
          </cell>
          <cell r="AG4031">
            <v>48.9</v>
          </cell>
          <cell r="AH4031">
            <v>73.86</v>
          </cell>
          <cell r="AI4031">
            <v>75.3</v>
          </cell>
          <cell r="AJ4031">
            <v>88.98</v>
          </cell>
          <cell r="AK4031">
            <v>69.349999999999994</v>
          </cell>
          <cell r="AL4031">
            <v>182.35</v>
          </cell>
          <cell r="AM4031">
            <v>41.77</v>
          </cell>
          <cell r="AN4031">
            <v>65.150000000000006</v>
          </cell>
          <cell r="AO4031">
            <v>46.93</v>
          </cell>
          <cell r="AP4031">
            <v>35.409999999999997</v>
          </cell>
          <cell r="AQ4031">
            <v>40.799999999999997</v>
          </cell>
          <cell r="AR4031">
            <v>44.073310434626841</v>
          </cell>
          <cell r="AS4031">
            <v>45.430231060223875</v>
          </cell>
          <cell r="AT4031">
            <v>46.985451474916459</v>
          </cell>
          <cell r="AU4031">
            <v>48.747568860223225</v>
          </cell>
          <cell r="AV4031">
            <v>50.975767643177448</v>
          </cell>
          <cell r="AW4031">
            <v>54.156870848057387</v>
          </cell>
          <cell r="AX4031">
            <v>57.630704814654443</v>
          </cell>
          <cell r="AY4031">
            <v>61.172503008268215</v>
          </cell>
          <cell r="AZ4031">
            <v>64.628853000733216</v>
          </cell>
          <cell r="BA4031">
            <v>68.187132309876091</v>
          </cell>
          <cell r="BB4031">
            <v>72.12549890215189</v>
          </cell>
          <cell r="BC4031">
            <v>76.147517071990336</v>
          </cell>
          <cell r="BD4031">
            <v>78.665558638485948</v>
          </cell>
          <cell r="BE4031">
            <v>80.43513526239191</v>
          </cell>
          <cell r="BF4031">
            <v>82.244929466654526</v>
          </cell>
          <cell r="BG4031">
            <v>84.095806358334016</v>
          </cell>
          <cell r="BH4031">
            <v>85.987941167420544</v>
          </cell>
          <cell r="BI4031">
            <v>87.922659843645278</v>
          </cell>
          <cell r="BJ4031">
            <v>89.900942170581715</v>
          </cell>
          <cell r="BK4031">
            <v>91.922967950638451</v>
          </cell>
          <cell r="BL4031">
            <v>93.991886041140631</v>
          </cell>
          <cell r="BM4031">
            <v>96.106973104032335</v>
          </cell>
          <cell r="BN4031">
            <v>98.2691046491164</v>
          </cell>
          <cell r="BO4031">
            <v>100.47972102752954</v>
          </cell>
          <cell r="BP4031">
            <v>102.74094476689601</v>
          </cell>
          <cell r="BQ4031">
            <v>105.05286577346908</v>
          </cell>
          <cell r="BR4031">
            <v>107.41659299865709</v>
          </cell>
          <cell r="BS4031">
            <v>109.83345799754346</v>
          </cell>
          <cell r="BT4031">
            <v>112.30457331436497</v>
          </cell>
          <cell r="BU4031">
            <v>114.83104819197965</v>
          </cell>
          <cell r="BV4031">
            <v>117.41525832430955</v>
          </cell>
          <cell r="BW4031">
            <v>120.05626124805585</v>
          </cell>
          <cell r="BX4031">
            <v>122.75826082882826</v>
          </cell>
          <cell r="BY4031">
            <v>125.51952239904784</v>
          </cell>
          <cell r="BZ4031">
            <v>128.34424873856153</v>
          </cell>
          <cell r="CA4031">
            <v>131.23151634369967</v>
          </cell>
          <cell r="CB4031">
            <v>134.18472561986133</v>
          </cell>
          <cell r="EM4031">
            <v>40.700000000000003</v>
          </cell>
          <cell r="EN4031">
            <v>65.150000000000006</v>
          </cell>
          <cell r="EO4031">
            <v>43.89</v>
          </cell>
          <cell r="EP4031">
            <v>33.67</v>
          </cell>
          <cell r="EQ4031">
            <v>34.96</v>
          </cell>
          <cell r="ER4031">
            <v>41.907606956619198</v>
          </cell>
          <cell r="ES4031">
            <v>43.197850319055014</v>
          </cell>
          <cell r="ET4031">
            <v>44.676649284395296</v>
          </cell>
          <cell r="EU4031">
            <v>46.352178580167077</v>
          </cell>
          <cell r="EV4031">
            <v>48.470886657604765</v>
          </cell>
          <cell r="EW4031">
            <v>51.495674709237292</v>
          </cell>
          <cell r="EX4031">
            <v>54.798809124806986</v>
          </cell>
          <cell r="EY4031">
            <v>58.166568096255041</v>
          </cell>
          <cell r="EZ4031">
            <v>61.453077676777397</v>
          </cell>
          <cell r="FA4031">
            <v>64.836507903799159</v>
          </cell>
          <cell r="FB4031">
            <v>68.581348433647392</v>
          </cell>
          <cell r="FC4031">
            <v>72.405730014513267</v>
          </cell>
          <cell r="FD4031">
            <v>74.800038389094098</v>
          </cell>
          <cell r="FE4031">
            <v>76.482660386465284</v>
          </cell>
          <cell r="FF4031">
            <v>78.203523726129859</v>
          </cell>
          <cell r="FG4031">
            <v>79.963451004945114</v>
          </cell>
          <cell r="FH4031">
            <v>81.762608842334089</v>
          </cell>
          <cell r="FI4031">
            <v>83.60225803263306</v>
          </cell>
          <cell r="FJ4031">
            <v>85.483330214162294</v>
          </cell>
          <cell r="FK4031">
            <v>87.405996354080685</v>
          </cell>
          <cell r="FL4031">
            <v>89.37325057907951</v>
          </cell>
          <cell r="FM4031">
            <v>91.384405094966652</v>
          </cell>
          <cell r="FN4031">
            <v>93.440292390165197</v>
          </cell>
          <cell r="FO4031">
            <v>95.542282038885048</v>
          </cell>
          <cell r="FP4031">
            <v>97.692392270584264</v>
          </cell>
          <cell r="FQ4031">
            <v>99.890708573643153</v>
          </cell>
          <cell r="FR4031">
            <v>102.13828540708231</v>
          </cell>
          <cell r="FS4031">
            <v>104.43638889515077</v>
          </cell>
          <cell r="FT4031">
            <v>106.78607691315078</v>
          </cell>
          <cell r="FU4031">
            <v>109.18840419723115</v>
          </cell>
          <cell r="FV4031">
            <v>111.64562970289474</v>
          </cell>
          <cell r="FW4031">
            <v>114.15685727822763</v>
          </cell>
          <cell r="FX4031">
            <v>116.72608421651081</v>
          </cell>
          <cell r="FY4031">
            <v>119.35166108940811</v>
          </cell>
          <cell r="FZ4031">
            <v>122.03758415779066</v>
          </cell>
          <cell r="GA4031">
            <v>124.78297529772291</v>
          </cell>
          <cell r="GB4031">
            <v>127.59106782323443</v>
          </cell>
          <cell r="ID4031" t="str">
            <v>On</v>
          </cell>
        </row>
        <row r="4032">
          <cell r="B4032">
            <v>6</v>
          </cell>
          <cell r="D4032">
            <v>17</v>
          </cell>
          <cell r="AD4032">
            <v>29.61</v>
          </cell>
          <cell r="AE4032">
            <v>37.11</v>
          </cell>
          <cell r="AF4032">
            <v>19</v>
          </cell>
          <cell r="AG4032">
            <v>49.68</v>
          </cell>
          <cell r="AH4032">
            <v>74.89</v>
          </cell>
          <cell r="AI4032">
            <v>75.5</v>
          </cell>
          <cell r="AJ4032">
            <v>93.28</v>
          </cell>
          <cell r="AK4032">
            <v>73</v>
          </cell>
          <cell r="AL4032">
            <v>182.52</v>
          </cell>
          <cell r="AM4032">
            <v>41.98</v>
          </cell>
          <cell r="AN4032">
            <v>66.63</v>
          </cell>
          <cell r="AO4032">
            <v>47.81</v>
          </cell>
          <cell r="AP4032">
            <v>37.94</v>
          </cell>
          <cell r="AQ4032">
            <v>40.64</v>
          </cell>
          <cell r="AR4032">
            <v>44.965520598279454</v>
          </cell>
          <cell r="AS4032">
            <v>46.351223912838996</v>
          </cell>
          <cell r="AT4032">
            <v>47.938920167669181</v>
          </cell>
          <cell r="AU4032">
            <v>49.73814287259372</v>
          </cell>
          <cell r="AV4032">
            <v>52.013718333182233</v>
          </cell>
          <cell r="AW4032">
            <v>55.263285189537832</v>
          </cell>
          <cell r="AX4032">
            <v>58.812027600643638</v>
          </cell>
          <cell r="AY4032">
            <v>62.430193678775865</v>
          </cell>
          <cell r="AZ4032">
            <v>65.960967398944831</v>
          </cell>
          <cell r="BA4032">
            <v>69.595880972516611</v>
          </cell>
          <cell r="BB4032">
            <v>73.619259618981758</v>
          </cell>
          <cell r="BC4032">
            <v>77.728092526785218</v>
          </cell>
          <cell r="BD4032">
            <v>80.299542871870997</v>
          </cell>
          <cell r="BE4032">
            <v>82.105875099584111</v>
          </cell>
          <cell r="BF4032">
            <v>83.953261266922851</v>
          </cell>
          <cell r="BG4032">
            <v>85.842583684979545</v>
          </cell>
          <cell r="BH4032">
            <v>87.774020334885094</v>
          </cell>
          <cell r="BI4032">
            <v>89.748925703518438</v>
          </cell>
          <cell r="BJ4032">
            <v>91.768299517744637</v>
          </cell>
          <cell r="BK4032">
            <v>93.832324333905262</v>
          </cell>
          <cell r="BL4032">
            <v>95.944217283489849</v>
          </cell>
          <cell r="BM4032">
            <v>98.103237980036397</v>
          </cell>
          <cell r="BN4032">
            <v>100.31027913236024</v>
          </cell>
          <cell r="BO4032">
            <v>102.56681224769574</v>
          </cell>
          <cell r="BP4032">
            <v>104.87500521805697</v>
          </cell>
          <cell r="BQ4032">
            <v>107.23494820418772</v>
          </cell>
          <cell r="BR4032">
            <v>109.64777296920863</v>
          </cell>
          <cell r="BS4032">
            <v>112.11483936146431</v>
          </cell>
          <cell r="BT4032">
            <v>114.63728273538918</v>
          </cell>
          <cell r="BU4032">
            <v>117.21623502699632</v>
          </cell>
          <cell r="BV4032">
            <v>119.85412325889995</v>
          </cell>
          <cell r="BW4032">
            <v>122.54998207062047</v>
          </cell>
          <cell r="BX4032">
            <v>125.30810652510252</v>
          </cell>
          <cell r="BY4032">
            <v>128.12672198574523</v>
          </cell>
          <cell r="BZ4032">
            <v>131.01012231069808</v>
          </cell>
          <cell r="CA4032">
            <v>133.95736133821521</v>
          </cell>
          <cell r="CB4032">
            <v>136.97191324455707</v>
          </cell>
          <cell r="EM4032">
            <v>40.85</v>
          </cell>
          <cell r="EN4032">
            <v>66.88</v>
          </cell>
          <cell r="EO4032">
            <v>44.76</v>
          </cell>
          <cell r="EP4032">
            <v>36.090000000000003</v>
          </cell>
          <cell r="EQ4032">
            <v>34.97</v>
          </cell>
          <cell r="ER4032">
            <v>42.772947769950072</v>
          </cell>
          <cell r="ES4032">
            <v>44.091082525418017</v>
          </cell>
          <cell r="ET4032">
            <v>45.601360802614153</v>
          </cell>
          <cell r="EU4032">
            <v>47.312851245964879</v>
          </cell>
          <cell r="EV4032">
            <v>49.477466912086108</v>
          </cell>
          <cell r="EW4032">
            <v>52.568580982878771</v>
          </cell>
          <cell r="EX4032">
            <v>55.944282448793601</v>
          </cell>
          <cell r="EY4032">
            <v>59.386022400290493</v>
          </cell>
          <cell r="EZ4032">
            <v>62.744631350235089</v>
          </cell>
          <cell r="FA4032">
            <v>66.202302169165122</v>
          </cell>
          <cell r="FB4032">
            <v>70.029496037138955</v>
          </cell>
          <cell r="FC4032">
            <v>73.937977313960957</v>
          </cell>
          <cell r="FD4032">
            <v>76.384040649600024</v>
          </cell>
          <cell r="FE4032">
            <v>78.102293946863227</v>
          </cell>
          <cell r="FF4032">
            <v>79.859599344313281</v>
          </cell>
          <cell r="FG4032">
            <v>81.656796130493206</v>
          </cell>
          <cell r="FH4032">
            <v>83.494053607960026</v>
          </cell>
          <cell r="FI4032">
            <v>85.372660217184517</v>
          </cell>
          <cell r="FJ4032">
            <v>87.293566937148242</v>
          </cell>
          <cell r="FK4032">
            <v>89.256947422526125</v>
          </cell>
          <cell r="FL4032">
            <v>91.265861933609628</v>
          </cell>
          <cell r="FM4032">
            <v>93.319606186070473</v>
          </cell>
          <cell r="FN4032">
            <v>95.419029359169258</v>
          </cell>
          <cell r="FO4032">
            <v>97.565531207678958</v>
          </cell>
          <cell r="FP4032">
            <v>99.761173914593471</v>
          </cell>
          <cell r="FQ4032">
            <v>102.00604324431036</v>
          </cell>
          <cell r="FR4032">
            <v>104.30121577382025</v>
          </cell>
          <cell r="FS4032">
            <v>106.64798504362803</v>
          </cell>
          <cell r="FT4032">
            <v>109.04743104692135</v>
          </cell>
          <cell r="FU4032">
            <v>111.50063052515281</v>
          </cell>
          <cell r="FV4032">
            <v>114.00989215639693</v>
          </cell>
          <cell r="FW4032">
            <v>116.57429765231137</v>
          </cell>
          <cell r="FX4032">
            <v>119.19793264340935</v>
          </cell>
          <cell r="FY4032">
            <v>121.87910902650358</v>
          </cell>
          <cell r="FZ4032">
            <v>124.62191128605942</v>
          </cell>
          <cell r="GA4032">
            <v>127.4254393963149</v>
          </cell>
          <cell r="GB4032">
            <v>130.29299812852042</v>
          </cell>
          <cell r="ID4032" t="str">
            <v>On</v>
          </cell>
        </row>
        <row r="4033">
          <cell r="B4033">
            <v>6</v>
          </cell>
          <cell r="D4033">
            <v>18</v>
          </cell>
          <cell r="AD4033">
            <v>29.58</v>
          </cell>
          <cell r="AE4033">
            <v>34.950000000000003</v>
          </cell>
          <cell r="AF4033">
            <v>20</v>
          </cell>
          <cell r="AG4033">
            <v>46.82</v>
          </cell>
          <cell r="AH4033">
            <v>72.319999999999993</v>
          </cell>
          <cell r="AI4033">
            <v>68</v>
          </cell>
          <cell r="AJ4033">
            <v>89.45</v>
          </cell>
          <cell r="AK4033">
            <v>70</v>
          </cell>
          <cell r="AL4033">
            <v>168.13</v>
          </cell>
          <cell r="AM4033">
            <v>40.46</v>
          </cell>
          <cell r="AN4033">
            <v>64.89</v>
          </cell>
          <cell r="AO4033">
            <v>45.06</v>
          </cell>
          <cell r="AP4033">
            <v>36.89</v>
          </cell>
          <cell r="AQ4033">
            <v>40.89</v>
          </cell>
          <cell r="AR4033">
            <v>41.959420596865748</v>
          </cell>
          <cell r="AS4033">
            <v>43.247710977215519</v>
          </cell>
          <cell r="AT4033">
            <v>44.726128906310635</v>
          </cell>
          <cell r="AU4033">
            <v>46.400437896088064</v>
          </cell>
          <cell r="AV4033">
            <v>48.516588356915761</v>
          </cell>
          <cell r="AW4033">
            <v>51.535848500399453</v>
          </cell>
          <cell r="AX4033">
            <v>54.83261797650556</v>
          </cell>
          <cell r="AY4033">
            <v>58.193901241508279</v>
          </cell>
          <cell r="AZ4033">
            <v>61.474322559425474</v>
          </cell>
          <cell r="BA4033">
            <v>64.851449047459781</v>
          </cell>
          <cell r="BB4033">
            <v>68.588876774488057</v>
          </cell>
          <cell r="BC4033">
            <v>72.405694935996394</v>
          </cell>
          <cell r="BD4033">
            <v>74.797408482191955</v>
          </cell>
          <cell r="BE4033">
            <v>76.479973247249148</v>
          </cell>
          <cell r="BF4033">
            <v>78.200775361825464</v>
          </cell>
          <cell r="BG4033">
            <v>79.960639799117786</v>
          </cell>
          <cell r="BH4033">
            <v>81.75973504907175</v>
          </cell>
          <cell r="BI4033">
            <v>83.599319186592453</v>
          </cell>
          <cell r="BJ4033">
            <v>85.480325149548378</v>
          </cell>
          <cell r="BK4033">
            <v>87.402925993764967</v>
          </cell>
          <cell r="BL4033">
            <v>89.37010936613018</v>
          </cell>
          <cell r="BM4033">
            <v>91.381191692209796</v>
          </cell>
          <cell r="BN4033">
            <v>93.437008360140908</v>
          </cell>
          <cell r="BO4033">
            <v>95.538925420222412</v>
          </cell>
          <cell r="BP4033">
            <v>97.688958287033586</v>
          </cell>
          <cell r="BQ4033">
            <v>99.887196261989175</v>
          </cell>
          <cell r="BR4033">
            <v>102.13469443213968</v>
          </cell>
          <cell r="BS4033">
            <v>104.43271705730604</v>
          </cell>
          <cell r="BT4033">
            <v>106.78232282097804</v>
          </cell>
          <cell r="BU4033">
            <v>109.18456738319216</v>
          </cell>
          <cell r="BV4033">
            <v>111.64170474699127</v>
          </cell>
          <cell r="BW4033">
            <v>114.15284651621778</v>
          </cell>
          <cell r="BX4033">
            <v>116.72198121683817</v>
          </cell>
          <cell r="BY4033">
            <v>119.34746806824528</v>
          </cell>
          <cell r="BZ4033">
            <v>122.03329479354468</v>
          </cell>
          <cell r="CA4033">
            <v>124.77859138815911</v>
          </cell>
          <cell r="CB4033">
            <v>127.58658358003862</v>
          </cell>
          <cell r="EM4033">
            <v>39.299999999999997</v>
          </cell>
          <cell r="EN4033">
            <v>64.709999999999994</v>
          </cell>
          <cell r="EO4033">
            <v>42.61</v>
          </cell>
          <cell r="EP4033">
            <v>35.25</v>
          </cell>
          <cell r="EQ4033">
            <v>35.880000000000003</v>
          </cell>
          <cell r="ER4033">
            <v>40.09405193926586</v>
          </cell>
          <cell r="ES4033">
            <v>41.325069448274519</v>
          </cell>
          <cell r="ET4033">
            <v>42.737762102126588</v>
          </cell>
          <cell r="EU4033">
            <v>44.337637187235138</v>
          </cell>
          <cell r="EV4033">
            <v>46.359711021449726</v>
          </cell>
          <cell r="EW4033">
            <v>49.244745449690448</v>
          </cell>
          <cell r="EX4033">
            <v>52.394952119051801</v>
          </cell>
          <cell r="EY4033">
            <v>55.606804520552096</v>
          </cell>
          <cell r="EZ4033">
            <v>58.741389813492759</v>
          </cell>
          <cell r="FA4033">
            <v>61.968381103902338</v>
          </cell>
          <cell r="FB4033">
            <v>65.539655904058122</v>
          </cell>
          <cell r="FC4033">
            <v>69.186791718456831</v>
          </cell>
          <cell r="FD4033">
            <v>71.472178069863546</v>
          </cell>
          <cell r="FE4033">
            <v>73.079941907441921</v>
          </cell>
          <cell r="FF4033">
            <v>74.724243196105917</v>
          </cell>
          <cell r="FG4033">
            <v>76.405870233637899</v>
          </cell>
          <cell r="FH4033">
            <v>78.124984019511501</v>
          </cell>
          <cell r="FI4033">
            <v>79.882786699034526</v>
          </cell>
          <cell r="FJ4033">
            <v>81.680169734930345</v>
          </cell>
          <cell r="FK4033">
            <v>83.517298489569399</v>
          </cell>
          <cell r="FL4033">
            <v>85.397027789538868</v>
          </cell>
          <cell r="FM4033">
            <v>87.318704449726084</v>
          </cell>
          <cell r="FN4033">
            <v>89.283126719841874</v>
          </cell>
          <cell r="FO4033">
            <v>91.291599920380591</v>
          </cell>
          <cell r="FP4033">
            <v>93.34604986765882</v>
          </cell>
          <cell r="FQ4033">
            <v>95.446561893063659</v>
          </cell>
          <cell r="FR4033">
            <v>97.594144178176293</v>
          </cell>
          <cell r="FS4033">
            <v>99.790004778260709</v>
          </cell>
          <cell r="FT4033">
            <v>102.03515531145231</v>
          </cell>
          <cell r="FU4033">
            <v>104.3306045068453</v>
          </cell>
          <cell r="FV4033">
            <v>106.67850616241371</v>
          </cell>
          <cell r="FW4033">
            <v>109.07801137697686</v>
          </cell>
          <cell r="FX4033">
            <v>111.53293136062742</v>
          </cell>
          <cell r="FY4033">
            <v>114.04169827610859</v>
          </cell>
          <cell r="FZ4033">
            <v>116.60812256634453</v>
          </cell>
          <cell r="GA4033">
            <v>119.23137290410975</v>
          </cell>
          <cell r="GB4033">
            <v>121.91453161280458</v>
          </cell>
          <cell r="ID4033" t="str">
            <v>On</v>
          </cell>
        </row>
        <row r="4034">
          <cell r="B4034">
            <v>6</v>
          </cell>
          <cell r="D4034">
            <v>19</v>
          </cell>
          <cell r="AD4034">
            <v>29.74</v>
          </cell>
          <cell r="AE4034">
            <v>28.01</v>
          </cell>
          <cell r="AF4034">
            <v>19.02</v>
          </cell>
          <cell r="AG4034">
            <v>38.049999999999997</v>
          </cell>
          <cell r="AH4034">
            <v>65.34</v>
          </cell>
          <cell r="AI4034">
            <v>60.24</v>
          </cell>
          <cell r="AJ4034">
            <v>79.45</v>
          </cell>
          <cell r="AK4034">
            <v>65</v>
          </cell>
          <cell r="AL4034">
            <v>147.78</v>
          </cell>
          <cell r="AM4034">
            <v>37.47</v>
          </cell>
          <cell r="AN4034">
            <v>59.37</v>
          </cell>
          <cell r="AO4034">
            <v>42.39</v>
          </cell>
          <cell r="AP4034">
            <v>30.83</v>
          </cell>
          <cell r="AQ4034">
            <v>42.56</v>
          </cell>
          <cell r="AR4034">
            <v>36.198162406140177</v>
          </cell>
          <cell r="AS4034">
            <v>37.293456150951435</v>
          </cell>
          <cell r="AT4034">
            <v>38.564486593873177</v>
          </cell>
          <cell r="AU4034">
            <v>40.000902015431237</v>
          </cell>
          <cell r="AV4034">
            <v>41.814400471969208</v>
          </cell>
          <cell r="AW4034">
            <v>44.397561773419504</v>
          </cell>
          <cell r="AX4034">
            <v>47.217402862463111</v>
          </cell>
          <cell r="AY4034">
            <v>50.092454402311589</v>
          </cell>
          <cell r="AZ4034">
            <v>52.898870904973499</v>
          </cell>
          <cell r="BA4034">
            <v>55.787934850657585</v>
          </cell>
          <cell r="BB4034">
            <v>58.98423705115637</v>
          </cell>
          <cell r="BC4034">
            <v>62.248451384801243</v>
          </cell>
          <cell r="BD4034">
            <v>64.298758275126403</v>
          </cell>
          <cell r="BE4034">
            <v>65.745163397824896</v>
          </cell>
          <cell r="BF4034">
            <v>67.224427072125422</v>
          </cell>
          <cell r="BG4034">
            <v>68.737273444343785</v>
          </cell>
          <cell r="BH4034">
            <v>70.283849608931177</v>
          </cell>
          <cell r="BI4034">
            <v>71.865225071852137</v>
          </cell>
          <cell r="BJ4034">
            <v>73.482210626187907</v>
          </cell>
          <cell r="BK4034">
            <v>75.134957915496699</v>
          </cell>
          <cell r="BL4034">
            <v>76.826022717424095</v>
          </cell>
          <cell r="BM4034">
            <v>78.554821254600512</v>
          </cell>
          <cell r="BN4034">
            <v>80.322088125688126</v>
          </cell>
          <cell r="BO4034">
            <v>82.128980283830785</v>
          </cell>
          <cell r="BP4034">
            <v>83.977226228718209</v>
          </cell>
          <cell r="BQ4034">
            <v>85.866913587659155</v>
          </cell>
          <cell r="BR4034">
            <v>87.798953138002418</v>
          </cell>
          <cell r="BS4034">
            <v>89.774422173783023</v>
          </cell>
          <cell r="BT4034">
            <v>91.794235078924913</v>
          </cell>
          <cell r="BU4034">
            <v>93.859303979819572</v>
          </cell>
          <cell r="BV4034">
            <v>95.971550139633052</v>
          </cell>
          <cell r="BW4034">
            <v>98.130230028474941</v>
          </cell>
          <cell r="BX4034">
            <v>100.33875526099214</v>
          </cell>
          <cell r="BY4034">
            <v>102.5957298824458</v>
          </cell>
          <cell r="BZ4034">
            <v>104.90456548767692</v>
          </cell>
          <cell r="CA4034">
            <v>107.26453536912784</v>
          </cell>
          <cell r="CB4034">
            <v>109.67839062806254</v>
          </cell>
          <cell r="EM4034">
            <v>37.21</v>
          </cell>
          <cell r="EN4034">
            <v>57.71</v>
          </cell>
          <cell r="EO4034">
            <v>40.6</v>
          </cell>
          <cell r="EP4034">
            <v>29.79</v>
          </cell>
          <cell r="EQ4034">
            <v>38.299999999999997</v>
          </cell>
          <cell r="ER4034">
            <v>34.977076162144535</v>
          </cell>
          <cell r="ES4034">
            <v>36.03542195059498</v>
          </cell>
          <cell r="ET4034">
            <v>37.263576244939408</v>
          </cell>
          <cell r="EU4034">
            <v>38.651536524154935</v>
          </cell>
          <cell r="EV4034">
            <v>40.403859554328989</v>
          </cell>
          <cell r="EW4034">
            <v>42.899882102827348</v>
          </cell>
          <cell r="EX4034">
            <v>45.62460043051496</v>
          </cell>
          <cell r="EY4034">
            <v>48.402666774079222</v>
          </cell>
          <cell r="EZ4034">
            <v>51.114413372012997</v>
          </cell>
          <cell r="FA4034">
            <v>53.906019435650002</v>
          </cell>
          <cell r="FB4034">
            <v>56.994499570351877</v>
          </cell>
          <cell r="FC4034">
            <v>60.14860093263799</v>
          </cell>
          <cell r="FD4034">
            <v>62.129744048524671</v>
          </cell>
          <cell r="FE4034">
            <v>63.527357042530127</v>
          </cell>
          <cell r="FF4034">
            <v>64.956720158242504</v>
          </cell>
          <cell r="FG4034">
            <v>66.418533114077249</v>
          </cell>
          <cell r="FH4034">
            <v>67.912938042493025</v>
          </cell>
          <cell r="FI4034">
            <v>69.440968371406925</v>
          </cell>
          <cell r="FJ4034">
            <v>71.003407543111834</v>
          </cell>
          <cell r="FK4034">
            <v>72.600402085716723</v>
          </cell>
          <cell r="FL4034">
            <v>74.234421561857403</v>
          </cell>
          <cell r="FM4034">
            <v>75.904901886946135</v>
          </cell>
          <cell r="FN4034">
            <v>77.612552879151778</v>
          </cell>
          <cell r="FO4034">
            <v>79.358492463682097</v>
          </cell>
          <cell r="FP4034">
            <v>81.144390832095866</v>
          </cell>
          <cell r="FQ4034">
            <v>82.970332655736826</v>
          </cell>
          <cell r="FR4034">
            <v>84.837197988358483</v>
          </cell>
          <cell r="FS4034">
            <v>86.746027783230502</v>
          </cell>
          <cell r="FT4034">
            <v>88.697705579019569</v>
          </cell>
          <cell r="FU4034">
            <v>90.693112733014118</v>
          </cell>
          <cell r="FV4034">
            <v>92.734105697686303</v>
          </cell>
          <cell r="FW4034">
            <v>94.819966024919509</v>
          </cell>
          <cell r="FX4034">
            <v>96.953990244079023</v>
          </cell>
          <cell r="FY4034">
            <v>99.134829490692852</v>
          </cell>
          <cell r="FZ4034">
            <v>101.36578027498851</v>
          </cell>
          <cell r="GA4034">
            <v>103.64614040370803</v>
          </cell>
          <cell r="GB4034">
            <v>105.97856817418045</v>
          </cell>
          <cell r="ID4034" t="str">
            <v>On</v>
          </cell>
        </row>
        <row r="4035">
          <cell r="B4035">
            <v>6</v>
          </cell>
          <cell r="D4035">
            <v>20</v>
          </cell>
          <cell r="AD4035">
            <v>29.76</v>
          </cell>
          <cell r="AE4035">
            <v>28.07</v>
          </cell>
          <cell r="AF4035">
            <v>19</v>
          </cell>
          <cell r="AG4035">
            <v>34.28</v>
          </cell>
          <cell r="AH4035">
            <v>60.09</v>
          </cell>
          <cell r="AI4035">
            <v>55.86</v>
          </cell>
          <cell r="AJ4035">
            <v>67.59</v>
          </cell>
          <cell r="AK4035">
            <v>59</v>
          </cell>
          <cell r="AL4035">
            <v>133.84</v>
          </cell>
          <cell r="AM4035">
            <v>33.32</v>
          </cell>
          <cell r="AN4035">
            <v>54.06</v>
          </cell>
          <cell r="AO4035">
            <v>38.83</v>
          </cell>
          <cell r="AP4035">
            <v>29.29</v>
          </cell>
          <cell r="AQ4035">
            <v>38.85</v>
          </cell>
          <cell r="AR4035">
            <v>33.291487422560024</v>
          </cell>
          <cell r="AS4035">
            <v>34.277532782163746</v>
          </cell>
          <cell r="AT4035">
            <v>35.447789380926665</v>
          </cell>
          <cell r="AU4035">
            <v>36.767021385078081</v>
          </cell>
          <cell r="AV4035">
            <v>38.433271197034621</v>
          </cell>
          <cell r="AW4035">
            <v>40.80637925242474</v>
          </cell>
          <cell r="AX4035">
            <v>43.396876106440629</v>
          </cell>
          <cell r="AY4035">
            <v>46.038090489896717</v>
          </cell>
          <cell r="AZ4035">
            <v>48.616294364106729</v>
          </cell>
          <cell r="BA4035">
            <v>51.270413235491425</v>
          </cell>
          <cell r="BB4035">
            <v>54.206720781951248</v>
          </cell>
          <cell r="BC4035">
            <v>57.205419210994037</v>
          </cell>
          <cell r="BD4035">
            <v>59.089251648441326</v>
          </cell>
          <cell r="BE4035">
            <v>60.418475805879893</v>
          </cell>
          <cell r="BF4035">
            <v>61.77788109633795</v>
          </cell>
          <cell r="BG4035">
            <v>63.168157875667802</v>
          </cell>
          <cell r="BH4035">
            <v>64.589436403029495</v>
          </cell>
          <cell r="BI4035">
            <v>66.042683898855529</v>
          </cell>
          <cell r="BJ4035">
            <v>67.528660571061081</v>
          </cell>
          <cell r="BK4035">
            <v>69.047501221543072</v>
          </cell>
          <cell r="BL4035">
            <v>70.601558710255929</v>
          </cell>
          <cell r="BM4035">
            <v>72.190282489308288</v>
          </cell>
          <cell r="BN4035">
            <v>73.814373394080064</v>
          </cell>
          <cell r="BO4035">
            <v>75.474869717223044</v>
          </cell>
          <cell r="BP4035">
            <v>77.173365213797723</v>
          </cell>
          <cell r="BQ4035">
            <v>78.909946615264204</v>
          </cell>
          <cell r="BR4035">
            <v>80.685456870177703</v>
          </cell>
          <cell r="BS4035">
            <v>82.500871842968323</v>
          </cell>
          <cell r="BT4035">
            <v>84.357038094469615</v>
          </cell>
          <cell r="BU4035">
            <v>86.254800331282809</v>
          </cell>
          <cell r="BV4035">
            <v>88.19590978646049</v>
          </cell>
          <cell r="BW4035">
            <v>90.179691047477476</v>
          </cell>
          <cell r="BX4035">
            <v>92.209284591935912</v>
          </cell>
          <cell r="BY4035">
            <v>94.283395912594656</v>
          </cell>
          <cell r="BZ4035">
            <v>96.405165886325435</v>
          </cell>
          <cell r="CA4035">
            <v>98.573935089153863</v>
          </cell>
          <cell r="CB4035">
            <v>100.79221804681083</v>
          </cell>
          <cell r="EM4035">
            <v>33.020000000000003</v>
          </cell>
          <cell r="EN4035">
            <v>53.16</v>
          </cell>
          <cell r="EO4035">
            <v>36.549999999999997</v>
          </cell>
          <cell r="EP4035">
            <v>28.42</v>
          </cell>
          <cell r="EQ4035">
            <v>35.130000000000003</v>
          </cell>
          <cell r="ER4035">
            <v>32.302631360503788</v>
          </cell>
          <cell r="ES4035">
            <v>33.25938824407968</v>
          </cell>
          <cell r="ET4035">
            <v>34.394884745849637</v>
          </cell>
          <cell r="EU4035">
            <v>35.674931640966854</v>
          </cell>
          <cell r="EV4035">
            <v>37.291688884251421</v>
          </cell>
          <cell r="EW4035">
            <v>39.594308581560639</v>
          </cell>
          <cell r="EX4035">
            <v>42.107859984467147</v>
          </cell>
          <cell r="EY4035">
            <v>44.670622455543352</v>
          </cell>
          <cell r="EZ4035">
            <v>47.172246016658015</v>
          </cell>
          <cell r="FA4035">
            <v>49.747529674041189</v>
          </cell>
          <cell r="FB4035">
            <v>52.596620164665573</v>
          </cell>
          <cell r="FC4035">
            <v>55.506248343340751</v>
          </cell>
          <cell r="FD4035">
            <v>57.334125361853964</v>
          </cell>
          <cell r="FE4035">
            <v>58.623867613626039</v>
          </cell>
          <cell r="FF4035">
            <v>59.942894529119997</v>
          </cell>
          <cell r="FG4035">
            <v>61.291875958568767</v>
          </cell>
          <cell r="FH4035">
            <v>62.670938292048426</v>
          </cell>
          <cell r="FI4035">
            <v>64.081020020671701</v>
          </cell>
          <cell r="FJ4035">
            <v>65.522858771920653</v>
          </cell>
          <cell r="FK4035">
            <v>66.996585343675463</v>
          </cell>
          <cell r="FL4035">
            <v>68.504482708961206</v>
          </cell>
          <cell r="FM4035">
            <v>70.046016672794181</v>
          </cell>
          <cell r="FN4035">
            <v>71.621867253661847</v>
          </cell>
          <cell r="FO4035">
            <v>73.233041903840189</v>
          </cell>
          <cell r="FP4035">
            <v>74.881087039130477</v>
          </cell>
          <cell r="FQ4035">
            <v>76.566086814810816</v>
          </cell>
          <cell r="FR4035">
            <v>78.288859141360547</v>
          </cell>
          <cell r="FS4035">
            <v>80.050350897137591</v>
          </cell>
          <cell r="FT4035">
            <v>81.851383497604189</v>
          </cell>
          <cell r="FU4035">
            <v>83.692776559066502</v>
          </cell>
          <cell r="FV4035">
            <v>85.576229297753756</v>
          </cell>
          <cell r="FW4035">
            <v>87.501086362898945</v>
          </cell>
          <cell r="FX4035">
            <v>89.470394950591285</v>
          </cell>
          <cell r="FY4035">
            <v>91.482899004299767</v>
          </cell>
          <cell r="FZ4035">
            <v>93.541646107523704</v>
          </cell>
          <cell r="GA4035">
            <v>95.645996423139394</v>
          </cell>
          <cell r="GB4035">
            <v>97.79838978799468</v>
          </cell>
          <cell r="ID4035" t="str">
            <v>On</v>
          </cell>
        </row>
        <row r="4036">
          <cell r="B4036">
            <v>6</v>
          </cell>
          <cell r="D4036">
            <v>21</v>
          </cell>
          <cell r="AD4036">
            <v>19.53</v>
          </cell>
          <cell r="AE4036">
            <v>34.049999999999997</v>
          </cell>
          <cell r="AF4036">
            <v>20.74</v>
          </cell>
          <cell r="AG4036">
            <v>37.03</v>
          </cell>
          <cell r="AH4036">
            <v>65.38</v>
          </cell>
          <cell r="AI4036">
            <v>64.819999999999993</v>
          </cell>
          <cell r="AJ4036">
            <v>62.9</v>
          </cell>
          <cell r="AK4036">
            <v>59.61</v>
          </cell>
          <cell r="AL4036">
            <v>126.58</v>
          </cell>
          <cell r="AM4036">
            <v>35.340000000000003</v>
          </cell>
          <cell r="AN4036">
            <v>54.79</v>
          </cell>
          <cell r="AO4036">
            <v>38.69</v>
          </cell>
          <cell r="AP4036">
            <v>28.04</v>
          </cell>
          <cell r="AQ4036">
            <v>39.18</v>
          </cell>
          <cell r="AR4036">
            <v>34.388132854042425</v>
          </cell>
          <cell r="AS4036">
            <v>35.414647276751488</v>
          </cell>
          <cell r="AT4036">
            <v>36.623167521188151</v>
          </cell>
          <cell r="AU4036">
            <v>37.986790048563613</v>
          </cell>
          <cell r="AV4036">
            <v>39.708937872892804</v>
          </cell>
          <cell r="AW4036">
            <v>42.161924250891005</v>
          </cell>
          <cell r="AX4036">
            <v>44.839660108682722</v>
          </cell>
          <cell r="AY4036">
            <v>47.569821267039934</v>
          </cell>
          <cell r="AZ4036">
            <v>50.234815559665769</v>
          </cell>
          <cell r="BA4036">
            <v>52.978287593365494</v>
          </cell>
          <cell r="BB4036">
            <v>56.01350767634397</v>
          </cell>
          <cell r="BC4036">
            <v>59.113218735082455</v>
          </cell>
          <cell r="BD4036">
            <v>61.060223393538436</v>
          </cell>
          <cell r="BE4036">
            <v>62.433782158038959</v>
          </cell>
          <cell r="BF4036">
            <v>63.838534494041426</v>
          </cell>
          <cell r="BG4036">
            <v>65.275184582649857</v>
          </cell>
          <cell r="BH4036">
            <v>66.743868653930448</v>
          </cell>
          <cell r="BI4036">
            <v>68.245592068502518</v>
          </cell>
          <cell r="BJ4036">
            <v>69.781134815216575</v>
          </cell>
          <cell r="BK4036">
            <v>71.350637669411057</v>
          </cell>
          <cell r="BL4036">
            <v>72.956530992515695</v>
          </cell>
          <cell r="BM4036">
            <v>74.598250620427848</v>
          </cell>
          <cell r="BN4036">
            <v>76.276511204047765</v>
          </cell>
          <cell r="BO4036">
            <v>77.992394974879446</v>
          </cell>
          <cell r="BP4036">
            <v>79.747547156140229</v>
          </cell>
          <cell r="BQ4036">
            <v>81.542054814051326</v>
          </cell>
          <cell r="BR4036">
            <v>83.376786801798744</v>
          </cell>
          <cell r="BS4036">
            <v>85.252756804039933</v>
          </cell>
          <cell r="BT4036">
            <v>87.170837284124644</v>
          </cell>
          <cell r="BU4036">
            <v>89.131898700075098</v>
          </cell>
          <cell r="BV4036">
            <v>91.137756298884682</v>
          </cell>
          <cell r="BW4036">
            <v>93.187708655013523</v>
          </cell>
          <cell r="BX4036">
            <v>95.284999798194903</v>
          </cell>
          <cell r="BY4036">
            <v>97.428295555161995</v>
          </cell>
          <cell r="BZ4036">
            <v>99.620840198320025</v>
          </cell>
          <cell r="CA4036">
            <v>101.86194860260198</v>
          </cell>
          <cell r="CB4036">
            <v>104.15422473195599</v>
          </cell>
          <cell r="EM4036">
            <v>35.049999999999997</v>
          </cell>
          <cell r="EN4036">
            <v>51.59</v>
          </cell>
          <cell r="EO4036">
            <v>36.700000000000003</v>
          </cell>
          <cell r="EP4036">
            <v>27.13</v>
          </cell>
          <cell r="EQ4036">
            <v>35.61</v>
          </cell>
          <cell r="ER4036">
            <v>33.272112850576711</v>
          </cell>
          <cell r="ES4036">
            <v>34.265313146157915</v>
          </cell>
          <cell r="ET4036">
            <v>35.434612512476264</v>
          </cell>
          <cell r="EU4036">
            <v>36.753980528442611</v>
          </cell>
          <cell r="EV4036">
            <v>38.420238391283227</v>
          </cell>
          <cell r="EW4036">
            <v>40.793616438183768</v>
          </cell>
          <cell r="EX4036">
            <v>43.384450026696229</v>
          </cell>
          <cell r="EY4036">
            <v>46.026007524065385</v>
          </cell>
          <cell r="EZ4036">
            <v>48.604513057551081</v>
          </cell>
          <cell r="FA4036">
            <v>51.258949443937439</v>
          </cell>
          <cell r="FB4036">
            <v>54.195665594123106</v>
          </cell>
          <cell r="FC4036">
            <v>57.194779753309092</v>
          </cell>
          <cell r="FD4036">
            <v>59.078597028056265</v>
          </cell>
          <cell r="FE4036">
            <v>60.407578814108305</v>
          </cell>
          <cell r="FF4036">
            <v>61.766741826795432</v>
          </cell>
          <cell r="FG4036">
            <v>63.156767393983259</v>
          </cell>
          <cell r="FH4036">
            <v>64.577787324576789</v>
          </cell>
          <cell r="FI4036">
            <v>66.030774351586061</v>
          </cell>
          <cell r="FJ4036">
            <v>67.51648315038608</v>
          </cell>
          <cell r="FK4036">
            <v>69.035049927643442</v>
          </cell>
          <cell r="FL4036">
            <v>70.588826170718647</v>
          </cell>
          <cell r="FM4036">
            <v>72.177266024686432</v>
          </cell>
          <cell r="FN4036">
            <v>73.801060947425668</v>
          </cell>
          <cell r="FO4036">
            <v>75.461258048091281</v>
          </cell>
          <cell r="FP4036">
            <v>77.159449156422411</v>
          </cell>
          <cell r="FQ4036">
            <v>78.89571851302469</v>
          </cell>
          <cell r="FR4036">
            <v>80.670906773637654</v>
          </cell>
          <cell r="FS4036">
            <v>82.485994725164176</v>
          </cell>
          <cell r="FT4036">
            <v>84.341826516344568</v>
          </cell>
          <cell r="FU4036">
            <v>86.239244355671801</v>
          </cell>
          <cell r="FV4036">
            <v>88.18000457877109</v>
          </cell>
          <cell r="FW4036">
            <v>90.16342852391287</v>
          </cell>
          <cell r="FX4036">
            <v>92.192654940264902</v>
          </cell>
          <cell r="FY4036">
            <v>94.266392953336123</v>
          </cell>
          <cell r="FZ4036">
            <v>96.387781547090668</v>
          </cell>
          <cell r="GA4036">
            <v>98.556157831262183</v>
          </cell>
          <cell r="GB4036">
            <v>100.77404126169637</v>
          </cell>
          <cell r="ID4036" t="str">
            <v>On</v>
          </cell>
        </row>
        <row r="4037">
          <cell r="B4037">
            <v>6</v>
          </cell>
          <cell r="D4037">
            <v>22</v>
          </cell>
          <cell r="AD4037">
            <v>20</v>
          </cell>
          <cell r="AE4037">
            <v>31.97</v>
          </cell>
          <cell r="AF4037">
            <v>21</v>
          </cell>
          <cell r="AG4037">
            <v>35.03</v>
          </cell>
          <cell r="AH4037">
            <v>68.28</v>
          </cell>
          <cell r="AI4037">
            <v>57.56</v>
          </cell>
          <cell r="AJ4037">
            <v>61.34</v>
          </cell>
          <cell r="AK4037">
            <v>59.42</v>
          </cell>
          <cell r="AL4037">
            <v>118.73</v>
          </cell>
          <cell r="AM4037">
            <v>33.75</v>
          </cell>
          <cell r="AN4037">
            <v>54.25</v>
          </cell>
          <cell r="AO4037">
            <v>39.74</v>
          </cell>
          <cell r="AP4037">
            <v>27.91</v>
          </cell>
          <cell r="AQ4037">
            <v>42.58</v>
          </cell>
          <cell r="AR4037">
            <v>33.45379904834693</v>
          </cell>
          <cell r="AS4037">
            <v>34.445808530996473</v>
          </cell>
          <cell r="AT4037">
            <v>35.621736745228276</v>
          </cell>
          <cell r="AU4037">
            <v>36.947544992770389</v>
          </cell>
          <cell r="AV4037">
            <v>38.622079859336687</v>
          </cell>
          <cell r="AW4037">
            <v>41.007031978005216</v>
          </cell>
          <cell r="AX4037">
            <v>43.610465150152727</v>
          </cell>
          <cell r="AY4037">
            <v>46.264869047241959</v>
          </cell>
          <cell r="AZ4037">
            <v>48.855942105583843</v>
          </cell>
          <cell r="BA4037">
            <v>51.523310241902664</v>
          </cell>
          <cell r="BB4037">
            <v>54.474285621954252</v>
          </cell>
          <cell r="BC4037">
            <v>57.487963295322061</v>
          </cell>
          <cell r="BD4037">
            <v>59.381158128116262</v>
          </cell>
          <cell r="BE4037">
            <v>60.716948372942895</v>
          </cell>
          <cell r="BF4037">
            <v>62.083069677388217</v>
          </cell>
          <cell r="BG4037">
            <v>63.480214480350426</v>
          </cell>
          <cell r="BH4037">
            <v>64.908513911709207</v>
          </cell>
          <cell r="BI4037">
            <v>66.368940821520624</v>
          </cell>
          <cell r="BJ4037">
            <v>67.862258369215482</v>
          </cell>
          <cell r="BK4037">
            <v>69.388602227790173</v>
          </cell>
          <cell r="BL4037">
            <v>70.950336760250394</v>
          </cell>
          <cell r="BM4037">
            <v>72.546909366509169</v>
          </cell>
          <cell r="BN4037">
            <v>74.179022963569935</v>
          </cell>
          <cell r="BO4037">
            <v>75.847722318983827</v>
          </cell>
          <cell r="BP4037">
            <v>77.554608827051197</v>
          </cell>
          <cell r="BQ4037">
            <v>79.29976926866884</v>
          </cell>
          <cell r="BR4037">
            <v>81.084050437197732</v>
          </cell>
          <cell r="BS4037">
            <v>82.908433779436805</v>
          </cell>
          <cell r="BT4037">
            <v>84.773769700713586</v>
          </cell>
          <cell r="BU4037">
            <v>86.680906729796632</v>
          </cell>
          <cell r="BV4037">
            <v>88.631605569628533</v>
          </cell>
          <cell r="BW4037">
            <v>90.625186946853404</v>
          </cell>
          <cell r="BX4037">
            <v>92.664806708497935</v>
          </cell>
          <cell r="BY4037">
            <v>94.749164428888278</v>
          </cell>
          <cell r="BZ4037">
            <v>96.881416331194799</v>
          </cell>
          <cell r="CA4037">
            <v>99.060899176688551</v>
          </cell>
          <cell r="CB4037">
            <v>101.29014073483165</v>
          </cell>
          <cell r="EM4037">
            <v>33.450000000000003</v>
          </cell>
          <cell r="EN4037">
            <v>52.44</v>
          </cell>
          <cell r="EO4037">
            <v>38.270000000000003</v>
          </cell>
          <cell r="EP4037">
            <v>26.97</v>
          </cell>
          <cell r="EQ4037">
            <v>39.799999999999997</v>
          </cell>
          <cell r="ER4037">
            <v>32.327085644353872</v>
          </cell>
          <cell r="ES4037">
            <v>33.285684560407553</v>
          </cell>
          <cell r="ET4037">
            <v>34.422007883153228</v>
          </cell>
          <cell r="EU4037">
            <v>35.70316332694437</v>
          </cell>
          <cell r="EV4037">
            <v>37.321300387184174</v>
          </cell>
          <cell r="EW4037">
            <v>39.625928070469385</v>
          </cell>
          <cell r="EX4037">
            <v>42.141678434239303</v>
          </cell>
          <cell r="EY4037">
            <v>44.706682845005929</v>
          </cell>
          <cell r="EZ4037">
            <v>47.210489379706061</v>
          </cell>
          <cell r="FA4037">
            <v>49.788021398212635</v>
          </cell>
          <cell r="FB4037">
            <v>52.639608857904193</v>
          </cell>
          <cell r="FC4037">
            <v>55.551786817443059</v>
          </cell>
          <cell r="FD4037">
            <v>57.381219445191526</v>
          </cell>
          <cell r="FE4037">
            <v>58.672020695745957</v>
          </cell>
          <cell r="FF4037">
            <v>59.992131465394486</v>
          </cell>
          <cell r="FG4037">
            <v>61.342220871911529</v>
          </cell>
          <cell r="FH4037">
            <v>62.722415628763784</v>
          </cell>
          <cell r="FI4037">
            <v>64.133655820724158</v>
          </cell>
          <cell r="FJ4037">
            <v>65.576678904254436</v>
          </cell>
          <cell r="FK4037">
            <v>67.051615982927288</v>
          </cell>
          <cell r="FL4037">
            <v>68.560751788747865</v>
          </cell>
          <cell r="FM4037">
            <v>70.103552333025874</v>
          </cell>
          <cell r="FN4037">
            <v>71.680696858741697</v>
          </cell>
          <cell r="FO4037">
            <v>73.293194946004789</v>
          </cell>
          <cell r="FP4037">
            <v>74.942594054660361</v>
          </cell>
          <cell r="FQ4037">
            <v>76.628978042851969</v>
          </cell>
          <cell r="FR4037">
            <v>78.353165184207185</v>
          </cell>
          <cell r="FS4037">
            <v>80.116103870706212</v>
          </cell>
          <cell r="FT4037">
            <v>81.918615866293266</v>
          </cell>
          <cell r="FU4037">
            <v>83.761521121555532</v>
          </cell>
          <cell r="FV4037">
            <v>85.646521039515633</v>
          </cell>
          <cell r="FW4037">
            <v>87.572959224530138</v>
          </cell>
          <cell r="FX4037">
            <v>89.543885235692912</v>
          </cell>
          <cell r="FY4037">
            <v>91.558042445256774</v>
          </cell>
          <cell r="FZ4037">
            <v>93.618480775790886</v>
          </cell>
          <cell r="GA4037">
            <v>95.724559326237554</v>
          </cell>
          <cell r="GB4037">
            <v>97.878720731580415</v>
          </cell>
          <cell r="ID4037" t="str">
            <v>On</v>
          </cell>
        </row>
        <row r="4038">
          <cell r="B4038">
            <v>6</v>
          </cell>
          <cell r="D4038">
            <v>23</v>
          </cell>
          <cell r="AD4038">
            <v>19.88</v>
          </cell>
          <cell r="AE4038">
            <v>24.03</v>
          </cell>
          <cell r="AF4038">
            <v>18</v>
          </cell>
          <cell r="AG4038">
            <v>25</v>
          </cell>
          <cell r="AH4038">
            <v>54.05</v>
          </cell>
          <cell r="AI4038">
            <v>43.97</v>
          </cell>
          <cell r="AJ4038">
            <v>50.1</v>
          </cell>
          <cell r="AK4038">
            <v>44.7</v>
          </cell>
          <cell r="AL4038">
            <v>88.82</v>
          </cell>
          <cell r="AM4038">
            <v>29.42</v>
          </cell>
          <cell r="AN4038">
            <v>42.83</v>
          </cell>
          <cell r="AO4038">
            <v>33.83</v>
          </cell>
          <cell r="AP4038">
            <v>24.17</v>
          </cell>
          <cell r="AQ4038">
            <v>32.880000000000003</v>
          </cell>
          <cell r="AR4038">
            <v>34.328198994491537</v>
          </cell>
          <cell r="AS4038">
            <v>36.601326114764575</v>
          </cell>
          <cell r="AT4038">
            <v>37.40217480457477</v>
          </cell>
          <cell r="AU4038">
            <v>38.464890021000897</v>
          </cell>
          <cell r="AV4038">
            <v>39.611423375422902</v>
          </cell>
          <cell r="AW4038">
            <v>41.012022801862443</v>
          </cell>
          <cell r="AX4038">
            <v>42.4994055522358</v>
          </cell>
          <cell r="AY4038">
            <v>44.018007129506962</v>
          </cell>
          <cell r="AZ4038">
            <v>45.528778057531198</v>
          </cell>
          <cell r="BA4038">
            <v>47.080038780890078</v>
          </cell>
          <cell r="BB4038">
            <v>48.741492088395574</v>
          </cell>
          <cell r="BC4038">
            <v>50.438955252615187</v>
          </cell>
          <cell r="BD4038">
            <v>51.775595820643275</v>
          </cell>
          <cell r="BE4038">
            <v>52.939970512322901</v>
          </cell>
          <cell r="BF4038">
            <v>54.131667099048521</v>
          </cell>
          <cell r="BG4038">
            <v>55.349593314830834</v>
          </cell>
          <cell r="BH4038">
            <v>56.594520204282546</v>
          </cell>
          <cell r="BI4038">
            <v>57.868202654852524</v>
          </cell>
          <cell r="BJ4038">
            <v>59.170258871880385</v>
          </cell>
          <cell r="BK4038">
            <v>60.501464225153001</v>
          </cell>
          <cell r="BL4038">
            <v>61.862670939588028</v>
          </cell>
          <cell r="BM4038">
            <v>63.255115641870596</v>
          </cell>
          <cell r="BN4038">
            <v>64.677715662705964</v>
          </cell>
          <cell r="BO4038">
            <v>66.132935190291079</v>
          </cell>
          <cell r="BP4038">
            <v>67.621364176629811</v>
          </cell>
          <cell r="BQ4038">
            <v>69.143095055759886</v>
          </cell>
          <cell r="BR4038">
            <v>70.698471821934277</v>
          </cell>
          <cell r="BS4038">
            <v>72.289252751729521</v>
          </cell>
          <cell r="BT4038">
            <v>73.915785387718699</v>
          </cell>
          <cell r="BU4038">
            <v>75.578413500901164</v>
          </cell>
          <cell r="BV4038">
            <v>77.27917551462825</v>
          </cell>
          <cell r="BW4038">
            <v>79.017894050979066</v>
          </cell>
          <cell r="BX4038">
            <v>80.795712350683942</v>
          </cell>
          <cell r="BY4038">
            <v>82.613619119871373</v>
          </cell>
          <cell r="BZ4038">
            <v>84.472755326283021</v>
          </cell>
          <cell r="CA4038">
            <v>86.372964298064943</v>
          </cell>
          <cell r="CB4038">
            <v>88.316541931942126</v>
          </cell>
          <cell r="EM4038">
            <v>29.08</v>
          </cell>
          <cell r="EN4038">
            <v>40.56</v>
          </cell>
          <cell r="EO4038">
            <v>32.75</v>
          </cell>
          <cell r="EP4038">
            <v>23.39</v>
          </cell>
          <cell r="EQ4038">
            <v>31.45</v>
          </cell>
          <cell r="ER4038">
            <v>33.220379581347004</v>
          </cell>
          <cell r="ES4038">
            <v>35.420149682430427</v>
          </cell>
          <cell r="ET4038">
            <v>36.195153855151176</v>
          </cell>
          <cell r="EU4038">
            <v>37.223573752222215</v>
          </cell>
          <cell r="EV4038">
            <v>38.333106857722036</v>
          </cell>
          <cell r="EW4038">
            <v>39.688506964648845</v>
          </cell>
          <cell r="EX4038">
            <v>41.127889775208743</v>
          </cell>
          <cell r="EY4038">
            <v>42.597483937077691</v>
          </cell>
          <cell r="EZ4038">
            <v>44.059500155798709</v>
          </cell>
          <cell r="FA4038">
            <v>45.560699507034293</v>
          </cell>
          <cell r="FB4038">
            <v>47.168535372261999</v>
          </cell>
          <cell r="FC4038">
            <v>48.811219005323508</v>
          </cell>
          <cell r="FD4038">
            <v>50.104724296435506</v>
          </cell>
          <cell r="FE4038">
            <v>51.231522974068376</v>
          </cell>
          <cell r="FF4038">
            <v>52.384761830647285</v>
          </cell>
          <cell r="FG4038">
            <v>53.563383849147421</v>
          </cell>
          <cell r="FH4038">
            <v>54.768135191484021</v>
          </cell>
          <cell r="FI4038">
            <v>56.000714112412105</v>
          </cell>
          <cell r="FJ4038">
            <v>57.260751138323634</v>
          </cell>
          <cell r="FK4038">
            <v>58.548996616728537</v>
          </cell>
          <cell r="FL4038">
            <v>59.866275270044021</v>
          </cell>
          <cell r="FM4038">
            <v>61.213783817267405</v>
          </cell>
          <cell r="FN4038">
            <v>62.590474528369569</v>
          </cell>
          <cell r="FO4038">
            <v>63.998732068717764</v>
          </cell>
          <cell r="FP4038">
            <v>65.439127351732367</v>
          </cell>
          <cell r="FQ4038">
            <v>66.911749828474299</v>
          </cell>
          <cell r="FR4038">
            <v>68.416932392016662</v>
          </cell>
          <cell r="FS4038">
            <v>69.956376576870227</v>
          </cell>
          <cell r="FT4038">
            <v>71.530418709918919</v>
          </cell>
          <cell r="FU4038">
            <v>73.139391468186929</v>
          </cell>
          <cell r="FV4038">
            <v>74.785267492228158</v>
          </cell>
          <cell r="FW4038">
            <v>76.467875128357477</v>
          </cell>
          <cell r="FX4038">
            <v>78.188320723313922</v>
          </cell>
          <cell r="FY4038">
            <v>79.947561076284288</v>
          </cell>
          <cell r="FZ4038">
            <v>81.746700334371525</v>
          </cell>
          <cell r="GA4038">
            <v>83.585586881743438</v>
          </cell>
          <cell r="GB4038">
            <v>85.466442523298568</v>
          </cell>
          <cell r="ID4038" t="str">
            <v>On</v>
          </cell>
        </row>
        <row r="4039">
          <cell r="B4039">
            <v>6</v>
          </cell>
          <cell r="D4039">
            <v>24</v>
          </cell>
          <cell r="AD4039">
            <v>17.16</v>
          </cell>
          <cell r="AE4039">
            <v>21.07</v>
          </cell>
          <cell r="AF4039">
            <v>14.92</v>
          </cell>
          <cell r="AG4039">
            <v>19.850000000000001</v>
          </cell>
          <cell r="AH4039">
            <v>50</v>
          </cell>
          <cell r="AI4039">
            <v>40</v>
          </cell>
          <cell r="AJ4039">
            <v>41.33</v>
          </cell>
          <cell r="AK4039">
            <v>30.93</v>
          </cell>
          <cell r="AL4039">
            <v>68.31</v>
          </cell>
          <cell r="AM4039">
            <v>27.16</v>
          </cell>
          <cell r="AN4039">
            <v>41.09</v>
          </cell>
          <cell r="AO4039">
            <v>32.5</v>
          </cell>
          <cell r="AP4039">
            <v>22.83</v>
          </cell>
          <cell r="AQ4039">
            <v>30.67</v>
          </cell>
          <cell r="AR4039">
            <v>29.906496023102527</v>
          </cell>
          <cell r="AS4039">
            <v>31.852369133330477</v>
          </cell>
          <cell r="AT4039">
            <v>32.552226573517046</v>
          </cell>
          <cell r="AU4039">
            <v>33.4751751764191</v>
          </cell>
          <cell r="AV4039">
            <v>34.471554266902672</v>
          </cell>
          <cell r="AW4039">
            <v>35.68778062079506</v>
          </cell>
          <cell r="AX4039">
            <v>36.979186210047516</v>
          </cell>
          <cell r="AY4039">
            <v>38.297698881261162</v>
          </cell>
          <cell r="AZ4039">
            <v>39.609557529236682</v>
          </cell>
          <cell r="BA4039">
            <v>40.95654571533445</v>
          </cell>
          <cell r="BB4039">
            <v>42.398968573605693</v>
          </cell>
          <cell r="BC4039">
            <v>43.87266068158867</v>
          </cell>
          <cell r="BD4039">
            <v>45.034330668295517</v>
          </cell>
          <cell r="BE4039">
            <v>46.047113186071115</v>
          </cell>
          <cell r="BF4039">
            <v>47.0836368459453</v>
          </cell>
          <cell r="BG4039">
            <v>48.142989572124897</v>
          </cell>
          <cell r="BH4039">
            <v>49.225834883899481</v>
          </cell>
          <cell r="BI4039">
            <v>50.333675133097024</v>
          </cell>
          <cell r="BJ4039">
            <v>51.466201271251833</v>
          </cell>
          <cell r="BK4039">
            <v>52.624081161505813</v>
          </cell>
          <cell r="BL4039">
            <v>53.808061333949055</v>
          </cell>
          <cell r="BM4039">
            <v>55.019196810000125</v>
          </cell>
          <cell r="BN4039">
            <v>56.256585264583009</v>
          </cell>
          <cell r="BO4039">
            <v>57.522331833987437</v>
          </cell>
          <cell r="BP4039">
            <v>58.81695723063816</v>
          </cell>
          <cell r="BQ4039">
            <v>60.140551831131589</v>
          </cell>
          <cell r="BR4039">
            <v>61.493423956210599</v>
          </cell>
          <cell r="BS4039">
            <v>62.877081287605549</v>
          </cell>
          <cell r="BT4039">
            <v>64.291835711045962</v>
          </cell>
          <cell r="BU4039">
            <v>65.737996183058172</v>
          </cell>
          <cell r="BV4039">
            <v>67.217313238551455</v>
          </cell>
          <cell r="BW4039">
            <v>68.729645717497391</v>
          </cell>
          <cell r="BX4039">
            <v>70.275994612562059</v>
          </cell>
          <cell r="BY4039">
            <v>71.85720364853357</v>
          </cell>
          <cell r="BZ4039">
            <v>73.474272508149099</v>
          </cell>
          <cell r="CA4039">
            <v>75.127078898683777</v>
          </cell>
          <cell r="CB4039">
            <v>76.817597934032619</v>
          </cell>
          <cell r="EM4039">
            <v>26.43</v>
          </cell>
          <cell r="EN4039">
            <v>33.89</v>
          </cell>
          <cell r="EO4039">
            <v>31.35</v>
          </cell>
          <cell r="EP4039">
            <v>22.21</v>
          </cell>
          <cell r="EQ4039">
            <v>28.38</v>
          </cell>
          <cell r="ER4039">
            <v>29.094317856903512</v>
          </cell>
          <cell r="ES4039">
            <v>30.987346406100304</v>
          </cell>
          <cell r="ET4039">
            <v>31.668197643355832</v>
          </cell>
          <cell r="EU4039">
            <v>32.566081501019198</v>
          </cell>
          <cell r="EV4039">
            <v>33.535401676211492</v>
          </cell>
          <cell r="EW4039">
            <v>34.718598667886923</v>
          </cell>
          <cell r="EX4039">
            <v>35.974933233690557</v>
          </cell>
          <cell r="EY4039">
            <v>37.257638727674575</v>
          </cell>
          <cell r="EZ4039">
            <v>38.533870903387943</v>
          </cell>
          <cell r="FA4039">
            <v>39.844278595601324</v>
          </cell>
          <cell r="FB4039">
            <v>41.247529216810449</v>
          </cell>
          <cell r="FC4039">
            <v>42.681199900923545</v>
          </cell>
          <cell r="FD4039">
            <v>43.811322126274355</v>
          </cell>
          <cell r="FE4039">
            <v>44.796600256795429</v>
          </cell>
          <cell r="FF4039">
            <v>45.804974785302022</v>
          </cell>
          <cell r="FG4039">
            <v>46.835558405470614</v>
          </cell>
          <cell r="FH4039">
            <v>47.888996617232046</v>
          </cell>
          <cell r="FI4039">
            <v>48.966750972671271</v>
          </cell>
          <cell r="FJ4039">
            <v>50.068520816228791</v>
          </cell>
          <cell r="FK4039">
            <v>51.19495587372073</v>
          </cell>
          <cell r="FL4039">
            <v>52.346782401533453</v>
          </cell>
          <cell r="FM4039">
            <v>53.525026769605908</v>
          </cell>
          <cell r="FN4039">
            <v>54.728811157529073</v>
          </cell>
          <cell r="FO4039">
            <v>55.960183531881782</v>
          </cell>
          <cell r="FP4039">
            <v>57.219650463971689</v>
          </cell>
          <cell r="FQ4039">
            <v>58.507299876015452</v>
          </cell>
          <cell r="FR4039">
            <v>59.823431715612685</v>
          </cell>
          <cell r="FS4039">
            <v>61.16951272000523</v>
          </cell>
          <cell r="FT4039">
            <v>62.545846304964122</v>
          </cell>
          <cell r="FU4039">
            <v>63.952733036606311</v>
          </cell>
          <cell r="FV4039">
            <v>65.391875910128249</v>
          </cell>
          <cell r="FW4039">
            <v>66.863137599019595</v>
          </cell>
          <cell r="FX4039">
            <v>68.367491911739094</v>
          </cell>
          <cell r="FY4039">
            <v>69.905759659830522</v>
          </cell>
          <cell r="FZ4039">
            <v>71.478913377397802</v>
          </cell>
          <cell r="GA4039">
            <v>73.086834092850054</v>
          </cell>
          <cell r="GB4039">
            <v>74.731443281422017</v>
          </cell>
          <cell r="ID4039" t="str">
            <v>Off</v>
          </cell>
        </row>
        <row r="4040">
          <cell r="B4040">
            <v>6</v>
          </cell>
          <cell r="D4040">
            <v>1</v>
          </cell>
          <cell r="AD4040">
            <v>14.1</v>
          </cell>
          <cell r="AE4040">
            <v>20.81</v>
          </cell>
          <cell r="AF4040">
            <v>13.06</v>
          </cell>
          <cell r="AG4040">
            <v>15</v>
          </cell>
          <cell r="AH4040">
            <v>34.65</v>
          </cell>
          <cell r="AI4040">
            <v>29.8</v>
          </cell>
          <cell r="AJ4040">
            <v>34.79</v>
          </cell>
          <cell r="AK4040">
            <v>28.31</v>
          </cell>
          <cell r="AL4040">
            <v>50.03</v>
          </cell>
          <cell r="AM4040">
            <v>26.25</v>
          </cell>
          <cell r="AN4040">
            <v>37.020000000000003</v>
          </cell>
          <cell r="AO4040">
            <v>31.35</v>
          </cell>
          <cell r="AP4040">
            <v>21.22</v>
          </cell>
          <cell r="AQ4040">
            <v>29.49</v>
          </cell>
          <cell r="AR4040">
            <v>26.239597212193232</v>
          </cell>
          <cell r="AS4040">
            <v>27.915977185211439</v>
          </cell>
          <cell r="AT4040">
            <v>28.53146688231276</v>
          </cell>
          <cell r="AU4040">
            <v>29.338054204928831</v>
          </cell>
          <cell r="AV4040">
            <v>30.209041211728106</v>
          </cell>
          <cell r="AW4040">
            <v>31.270775668539855</v>
          </cell>
          <cell r="AX4040">
            <v>32.397857158629961</v>
          </cell>
          <cell r="AY4040">
            <v>33.548603804317935</v>
          </cell>
          <cell r="AZ4040">
            <v>34.693759121792667</v>
          </cell>
          <cell r="BA4040">
            <v>35.869541242417775</v>
          </cell>
          <cell r="BB4040">
            <v>37.128244344379574</v>
          </cell>
          <cell r="BC4040">
            <v>38.414242238318351</v>
          </cell>
          <cell r="BD4040">
            <v>39.429887892039076</v>
          </cell>
          <cell r="BE4040">
            <v>40.316641582632244</v>
          </cell>
          <cell r="BF4040">
            <v>41.224161115001465</v>
          </cell>
          <cell r="BG4040">
            <v>42.151681116334757</v>
          </cell>
          <cell r="BH4040">
            <v>43.099776900529612</v>
          </cell>
          <cell r="BI4040">
            <v>44.069742534558131</v>
          </cell>
          <cell r="BJ4040">
            <v>45.061327534752941</v>
          </cell>
          <cell r="BK4040">
            <v>46.075111574019274</v>
          </cell>
          <cell r="BL4040">
            <v>47.111751139173734</v>
          </cell>
          <cell r="BM4040">
            <v>48.172153381758122</v>
          </cell>
          <cell r="BN4040">
            <v>49.255562806080718</v>
          </cell>
          <cell r="BO4040">
            <v>50.363788891336085</v>
          </cell>
          <cell r="BP4040">
            <v>51.497293331010709</v>
          </cell>
          <cell r="BQ4040">
            <v>52.656164803656466</v>
          </cell>
          <cell r="BR4040">
            <v>53.840681250933663</v>
          </cell>
          <cell r="BS4040">
            <v>55.052143671669292</v>
          </cell>
          <cell r="BT4040">
            <v>56.290833586237795</v>
          </cell>
          <cell r="BU4040">
            <v>57.557030281688633</v>
          </cell>
          <cell r="BV4040">
            <v>58.852245892670268</v>
          </cell>
          <cell r="BW4040">
            <v>60.176370088449261</v>
          </cell>
          <cell r="BX4040">
            <v>61.530282713146264</v>
          </cell>
          <cell r="BY4040">
            <v>62.914710784710408</v>
          </cell>
          <cell r="BZ4040">
            <v>64.330533632159984</v>
          </cell>
          <cell r="CA4040">
            <v>65.777658273905331</v>
          </cell>
          <cell r="CB4040">
            <v>67.257793339472741</v>
          </cell>
          <cell r="EM4040">
            <v>25.8</v>
          </cell>
          <cell r="EN4040">
            <v>26.82</v>
          </cell>
          <cell r="EO4040">
            <v>29.75</v>
          </cell>
          <cell r="EP4040">
            <v>20.53</v>
          </cell>
          <cell r="EQ4040">
            <v>27.11</v>
          </cell>
          <cell r="ER4040">
            <v>25.386377510194492</v>
          </cell>
          <cell r="ES4040">
            <v>27.008247484090052</v>
          </cell>
          <cell r="ET4040">
            <v>27.603723614226251</v>
          </cell>
          <cell r="EU4040">
            <v>28.38408354510787</v>
          </cell>
          <cell r="EV4040">
            <v>29.226749108236479</v>
          </cell>
          <cell r="EW4040">
            <v>30.25395968308781</v>
          </cell>
          <cell r="EX4040">
            <v>31.344392434810235</v>
          </cell>
          <cell r="EY4040">
            <v>32.45772083424351</v>
          </cell>
          <cell r="EZ4040">
            <v>33.565639715853138</v>
          </cell>
          <cell r="FA4040">
            <v>34.703189524356127</v>
          </cell>
          <cell r="FB4040">
            <v>35.920964014614171</v>
          </cell>
          <cell r="FC4040">
            <v>37.165145765913095</v>
          </cell>
          <cell r="FD4040">
            <v>38.147766183956755</v>
          </cell>
          <cell r="FE4040">
            <v>39.005685753602265</v>
          </cell>
          <cell r="FF4040">
            <v>39.883695932656934</v>
          </cell>
          <cell r="FG4040">
            <v>40.781056235549137</v>
          </cell>
          <cell r="FH4040">
            <v>41.698323268985533</v>
          </cell>
          <cell r="FI4040">
            <v>42.636749021417465</v>
          </cell>
          <cell r="FJ4040">
            <v>43.59609115402818</v>
          </cell>
          <cell r="FK4040">
            <v>44.57691049079245</v>
          </cell>
          <cell r="FL4040">
            <v>45.579842171877324</v>
          </cell>
          <cell r="FM4040">
            <v>46.605763851437061</v>
          </cell>
          <cell r="FN4040">
            <v>47.653944599850952</v>
          </cell>
          <cell r="FO4040">
            <v>48.726135058394441</v>
          </cell>
          <cell r="FP4040">
            <v>49.822781907900563</v>
          </cell>
          <cell r="FQ4040">
            <v>50.943970943405624</v>
          </cell>
          <cell r="FR4040">
            <v>52.089971068881631</v>
          </cell>
          <cell r="FS4040">
            <v>53.262040979235188</v>
          </cell>
          <cell r="FT4040">
            <v>54.460453040785204</v>
          </cell>
          <cell r="FU4040">
            <v>55.68547745914551</v>
          </cell>
          <cell r="FV4040">
            <v>56.93857719964754</v>
          </cell>
          <cell r="FW4040">
            <v>58.219645519126459</v>
          </cell>
          <cell r="FX4040">
            <v>59.529533652256973</v>
          </cell>
          <cell r="FY4040">
            <v>60.868944976913518</v>
          </cell>
          <cell r="FZ4040">
            <v>62.238730229417747</v>
          </cell>
          <cell r="GA4040">
            <v>63.638799451615299</v>
          </cell>
          <cell r="GB4040">
            <v>65.070805714390929</v>
          </cell>
          <cell r="ID4040" t="str">
            <v>Off</v>
          </cell>
        </row>
        <row r="4041">
          <cell r="B4041">
            <v>6</v>
          </cell>
          <cell r="D4041">
            <v>2</v>
          </cell>
          <cell r="AD4041">
            <v>13.03</v>
          </cell>
          <cell r="AE4041">
            <v>16.8</v>
          </cell>
          <cell r="AF4041">
            <v>11.79</v>
          </cell>
          <cell r="AG4041">
            <v>9.8000000000000007</v>
          </cell>
          <cell r="AH4041">
            <v>28.4</v>
          </cell>
          <cell r="AI4041">
            <v>25.39</v>
          </cell>
          <cell r="AJ4041">
            <v>31</v>
          </cell>
          <cell r="AK4041">
            <v>26.54</v>
          </cell>
          <cell r="AL4041">
            <v>40.950000000000003</v>
          </cell>
          <cell r="AM4041">
            <v>25.05</v>
          </cell>
          <cell r="AN4041">
            <v>33.39</v>
          </cell>
          <cell r="AO4041">
            <v>29.19</v>
          </cell>
          <cell r="AP4041">
            <v>20.04</v>
          </cell>
          <cell r="AQ4041">
            <v>26.72</v>
          </cell>
          <cell r="AR4041">
            <v>23.195375672613228</v>
          </cell>
          <cell r="AS4041">
            <v>24.652994990179408</v>
          </cell>
          <cell r="AT4041">
            <v>25.196829428617121</v>
          </cell>
          <cell r="AU4041">
            <v>25.905626994942253</v>
          </cell>
          <cell r="AV4041">
            <v>26.670236256291801</v>
          </cell>
          <cell r="AW4041">
            <v>27.599542476277563</v>
          </cell>
          <cell r="AX4041">
            <v>28.585485693882141</v>
          </cell>
          <cell r="AY4041">
            <v>29.592152594450269</v>
          </cell>
          <cell r="AZ4041">
            <v>30.594338108868712</v>
          </cell>
          <cell r="BA4041">
            <v>31.623261684609115</v>
          </cell>
          <cell r="BB4041">
            <v>32.723997073896449</v>
          </cell>
          <cell r="BC4041">
            <v>33.848614815956118</v>
          </cell>
          <cell r="BD4041">
            <v>34.740617337897994</v>
          </cell>
          <cell r="BE4041">
            <v>35.521920380049025</v>
          </cell>
          <cell r="BF4041">
            <v>36.321504013009786</v>
          </cell>
          <cell r="BG4041">
            <v>37.138717509216171</v>
          </cell>
          <cell r="BH4041">
            <v>37.974065482937526</v>
          </cell>
          <cell r="BI4041">
            <v>38.828672076286978</v>
          </cell>
          <cell r="BJ4041">
            <v>39.702330806409165</v>
          </cell>
          <cell r="BK4041">
            <v>40.595550658287792</v>
          </cell>
          <cell r="BL4041">
            <v>41.508907102318545</v>
          </cell>
          <cell r="BM4041">
            <v>42.443191693382019</v>
          </cell>
          <cell r="BN4041">
            <v>43.397763682496361</v>
          </cell>
          <cell r="BO4041">
            <v>44.374192606516317</v>
          </cell>
          <cell r="BP4041">
            <v>45.372886973699408</v>
          </cell>
          <cell r="BQ4041">
            <v>46.393934074332762</v>
          </cell>
          <cell r="BR4041">
            <v>47.437584546605137</v>
          </cell>
          <cell r="BS4041">
            <v>48.504970774700517</v>
          </cell>
          <cell r="BT4041">
            <v>49.596346986671648</v>
          </cell>
          <cell r="BU4041">
            <v>50.711965747895405</v>
          </cell>
          <cell r="BV4041">
            <v>51.85314217764973</v>
          </cell>
          <cell r="BW4041">
            <v>53.019793619182131</v>
          </cell>
          <cell r="BX4041">
            <v>54.212691002658346</v>
          </cell>
          <cell r="BY4041">
            <v>55.432473692613172</v>
          </cell>
          <cell r="BZ4041">
            <v>56.679912753921485</v>
          </cell>
          <cell r="CA4041">
            <v>57.954941636214237</v>
          </cell>
          <cell r="CB4041">
            <v>59.259046529927261</v>
          </cell>
          <cell r="EM4041">
            <v>24.75</v>
          </cell>
          <cell r="EN4041">
            <v>26.21</v>
          </cell>
          <cell r="EO4041">
            <v>27.77</v>
          </cell>
          <cell r="EP4041">
            <v>19.48</v>
          </cell>
          <cell r="EQ4041">
            <v>24.46</v>
          </cell>
          <cell r="ER4041">
            <v>22.547201502121041</v>
          </cell>
          <cell r="ES4041">
            <v>23.964088942549644</v>
          </cell>
          <cell r="ET4041">
            <v>24.492726410651773</v>
          </cell>
          <cell r="EU4041">
            <v>25.181717258556642</v>
          </cell>
          <cell r="EV4041">
            <v>25.924960193241731</v>
          </cell>
          <cell r="EW4041">
            <v>26.828297776341664</v>
          </cell>
          <cell r="EX4041">
            <v>27.786689686468272</v>
          </cell>
          <cell r="EY4041">
            <v>28.765226174645271</v>
          </cell>
          <cell r="EZ4041">
            <v>29.739406505028072</v>
          </cell>
          <cell r="FA4041">
            <v>30.739577725358561</v>
          </cell>
          <cell r="FB4041">
            <v>31.80955404189136</v>
          </cell>
          <cell r="FC4041">
            <v>32.902745340061138</v>
          </cell>
          <cell r="FD4041">
            <v>33.769821643824997</v>
          </cell>
          <cell r="FE4041">
            <v>34.529291866434882</v>
          </cell>
          <cell r="FF4041">
            <v>35.306531844981571</v>
          </cell>
          <cell r="FG4041">
            <v>36.100909035904742</v>
          </cell>
          <cell r="FH4041">
            <v>36.912913952476202</v>
          </cell>
          <cell r="FI4041">
            <v>37.743639323656204</v>
          </cell>
          <cell r="FJ4041">
            <v>38.592884436569392</v>
          </cell>
          <cell r="FK4041">
            <v>39.461144053066178</v>
          </cell>
          <cell r="FL4041">
            <v>40.3489775625332</v>
          </cell>
          <cell r="FM4041">
            <v>41.257154400552984</v>
          </cell>
          <cell r="FN4041">
            <v>42.185051723304845</v>
          </cell>
          <cell r="FO4041">
            <v>43.134195208330233</v>
          </cell>
          <cell r="FP4041">
            <v>44.104981948486255</v>
          </cell>
          <cell r="FQ4041">
            <v>45.097496794810489</v>
          </cell>
          <cell r="FR4041">
            <v>46.111983381630147</v>
          </cell>
          <cell r="FS4041">
            <v>47.149542449658988</v>
          </cell>
          <cell r="FT4041">
            <v>48.210421122772644</v>
          </cell>
          <cell r="FU4041">
            <v>49.29486490863286</v>
          </cell>
          <cell r="FV4041">
            <v>50.404152176677485</v>
          </cell>
          <cell r="FW4041">
            <v>51.538202579923549</v>
          </cell>
          <cell r="FX4041">
            <v>52.697765505578076</v>
          </cell>
          <cell r="FY4041">
            <v>53.883462451701831</v>
          </cell>
          <cell r="FZ4041">
            <v>55.096042936446636</v>
          </cell>
          <cell r="GA4041">
            <v>56.335442269134397</v>
          </cell>
          <cell r="GB4041">
            <v>57.603105109929295</v>
          </cell>
          <cell r="ID4041" t="str">
            <v>Off</v>
          </cell>
        </row>
        <row r="4042">
          <cell r="B4042">
            <v>6</v>
          </cell>
          <cell r="D4042">
            <v>3</v>
          </cell>
          <cell r="AD4042">
            <v>12.2</v>
          </cell>
          <cell r="AE4042">
            <v>14.4</v>
          </cell>
          <cell r="AF4042">
            <v>8.0299999999999994</v>
          </cell>
          <cell r="AG4042">
            <v>5</v>
          </cell>
          <cell r="AH4042">
            <v>23.7</v>
          </cell>
          <cell r="AI4042">
            <v>21.87</v>
          </cell>
          <cell r="AJ4042">
            <v>28.01</v>
          </cell>
          <cell r="AK4042">
            <v>24.09</v>
          </cell>
          <cell r="AL4042">
            <v>38.880000000000003</v>
          </cell>
          <cell r="AM4042">
            <v>23.26</v>
          </cell>
          <cell r="AN4042">
            <v>31.59</v>
          </cell>
          <cell r="AO4042">
            <v>28.3</v>
          </cell>
          <cell r="AP4042">
            <v>16.87</v>
          </cell>
          <cell r="AQ4042">
            <v>25.55</v>
          </cell>
          <cell r="AR4042">
            <v>20.667386596282693</v>
          </cell>
          <cell r="AS4042">
            <v>21.942405581072112</v>
          </cell>
          <cell r="AT4042">
            <v>22.427040093762816</v>
          </cell>
          <cell r="AU4042">
            <v>23.054854742350784</v>
          </cell>
          <cell r="AV4042">
            <v>23.73155499126451</v>
          </cell>
          <cell r="AW4042">
            <v>24.551675895158446</v>
          </cell>
          <cell r="AX4042">
            <v>25.421303964448853</v>
          </cell>
          <cell r="AY4042">
            <v>26.309228887702623</v>
          </cell>
          <cell r="AZ4042">
            <v>27.193551230854609</v>
          </cell>
          <cell r="BA4042">
            <v>28.101410724241223</v>
          </cell>
          <cell r="BB4042">
            <v>29.071992508804243</v>
          </cell>
          <cell r="BC4042">
            <v>30.063644156044532</v>
          </cell>
          <cell r="BD4042">
            <v>30.853425870320379</v>
          </cell>
          <cell r="BE4042">
            <v>31.547315428773103</v>
          </cell>
          <cell r="BF4042">
            <v>32.257424632823088</v>
          </cell>
          <cell r="BG4042">
            <v>32.983199305652533</v>
          </cell>
          <cell r="BH4042">
            <v>33.725084874628486</v>
          </cell>
          <cell r="BI4042">
            <v>34.484063808775453</v>
          </cell>
          <cell r="BJ4042">
            <v>35.259967035028801</v>
          </cell>
          <cell r="BK4042">
            <v>36.053244361356356</v>
          </cell>
          <cell r="BL4042">
            <v>36.864405160765614</v>
          </cell>
          <cell r="BM4042">
            <v>37.694143644049845</v>
          </cell>
          <cell r="BN4042">
            <v>38.541915697884903</v>
          </cell>
          <cell r="BO4042">
            <v>39.409090567400547</v>
          </cell>
          <cell r="BP4042">
            <v>40.296033384016987</v>
          </cell>
          <cell r="BQ4042">
            <v>41.202830281135881</v>
          </cell>
          <cell r="BR4042">
            <v>42.129709616126306</v>
          </cell>
          <cell r="BS4042">
            <v>43.077663191830467</v>
          </cell>
          <cell r="BT4042">
            <v>44.04692296478693</v>
          </cell>
          <cell r="BU4042">
            <v>45.037719704069119</v>
          </cell>
          <cell r="BV4042">
            <v>46.05120475301333</v>
          </cell>
          <cell r="BW4042">
            <v>47.087318043978954</v>
          </cell>
          <cell r="BX4042">
            <v>48.146741633940337</v>
          </cell>
          <cell r="BY4042">
            <v>49.230040357531948</v>
          </cell>
          <cell r="BZ4042">
            <v>50.337896947948423</v>
          </cell>
          <cell r="CA4042">
            <v>51.470266408599699</v>
          </cell>
          <cell r="CB4042">
            <v>52.628450438956079</v>
          </cell>
          <cell r="EM4042">
            <v>23.1</v>
          </cell>
          <cell r="EN4042">
            <v>25.54</v>
          </cell>
          <cell r="EO4042">
            <v>27.31</v>
          </cell>
          <cell r="EP4042">
            <v>16.43</v>
          </cell>
          <cell r="EQ4042">
            <v>23.95</v>
          </cell>
          <cell r="ER4042">
            <v>20.128343910902466</v>
          </cell>
          <cell r="ES4042">
            <v>21.370108102964714</v>
          </cell>
          <cell r="ET4042">
            <v>21.842102474245586</v>
          </cell>
          <cell r="EU4042">
            <v>22.453542585466707</v>
          </cell>
          <cell r="EV4042">
            <v>23.112593272464483</v>
          </cell>
          <cell r="EW4042">
            <v>23.911323945314358</v>
          </cell>
          <cell r="EX4042">
            <v>24.758270547474488</v>
          </cell>
          <cell r="EY4042">
            <v>25.623036788675403</v>
          </cell>
          <cell r="EZ4042">
            <v>26.484294411555492</v>
          </cell>
          <cell r="FA4042">
            <v>27.368475293377784</v>
          </cell>
          <cell r="FB4042">
            <v>28.313742555996068</v>
          </cell>
          <cell r="FC4042">
            <v>29.279530141304779</v>
          </cell>
          <cell r="FD4042">
            <v>30.048712925273488</v>
          </cell>
          <cell r="FE4042">
            <v>30.724504593642088</v>
          </cell>
          <cell r="FF4042">
            <v>31.41609287002272</v>
          </cell>
          <cell r="FG4042">
            <v>32.122938031527625</v>
          </cell>
          <cell r="FH4042">
            <v>32.845473887975459</v>
          </cell>
          <cell r="FI4042">
            <v>33.584657283828136</v>
          </cell>
          <cell r="FJ4042">
            <v>34.340323555751219</v>
          </cell>
          <cell r="FK4042">
            <v>35.112910779910187</v>
          </cell>
          <cell r="FL4042">
            <v>35.902915043946592</v>
          </cell>
          <cell r="FM4042">
            <v>36.711012452385233</v>
          </cell>
          <cell r="FN4042">
            <v>37.536673083357968</v>
          </cell>
          <cell r="FO4042">
            <v>38.38123046961416</v>
          </cell>
          <cell r="FP4042">
            <v>39.245040219288619</v>
          </cell>
          <cell r="FQ4042">
            <v>40.12818621926867</v>
          </cell>
          <cell r="FR4042">
            <v>41.030890870951694</v>
          </cell>
          <cell r="FS4042">
            <v>41.954120109174539</v>
          </cell>
          <cell r="FT4042">
            <v>42.898099840631247</v>
          </cell>
          <cell r="FU4042">
            <v>43.863054815521963</v>
          </cell>
          <cell r="FV4042">
            <v>44.850106348074029</v>
          </cell>
          <cell r="FW4042">
            <v>45.85919593731915</v>
          </cell>
          <cell r="FX4042">
            <v>46.890987850956705</v>
          </cell>
          <cell r="FY4042">
            <v>47.94603219171605</v>
          </cell>
          <cell r="FZ4042">
            <v>49.024993885879816</v>
          </cell>
          <cell r="GA4042">
            <v>50.127829110450087</v>
          </cell>
          <cell r="GB4042">
            <v>51.255805614229295</v>
          </cell>
          <cell r="ID4042" t="str">
            <v>Off</v>
          </cell>
        </row>
        <row r="4043">
          <cell r="B4043">
            <v>6</v>
          </cell>
          <cell r="D4043">
            <v>4</v>
          </cell>
          <cell r="AD4043">
            <v>12.1</v>
          </cell>
          <cell r="AE4043">
            <v>13.72</v>
          </cell>
          <cell r="AF4043">
            <v>7</v>
          </cell>
          <cell r="AG4043">
            <v>2</v>
          </cell>
          <cell r="AH4043">
            <v>21.94</v>
          </cell>
          <cell r="AI4043">
            <v>18.579999999999998</v>
          </cell>
          <cell r="AJ4043">
            <v>26.13</v>
          </cell>
          <cell r="AK4043">
            <v>20.81</v>
          </cell>
          <cell r="AL4043">
            <v>35.979999999999997</v>
          </cell>
          <cell r="AM4043">
            <v>20.99</v>
          </cell>
          <cell r="AN4043">
            <v>29.95</v>
          </cell>
          <cell r="AO4043">
            <v>27.29</v>
          </cell>
          <cell r="AP4043">
            <v>15.57</v>
          </cell>
          <cell r="AQ4043">
            <v>24.22</v>
          </cell>
          <cell r="AR4043">
            <v>19.104840172450523</v>
          </cell>
          <cell r="AS4043">
            <v>20.265726227315845</v>
          </cell>
          <cell r="AT4043">
            <v>20.714181134768069</v>
          </cell>
          <cell r="AU4043">
            <v>21.292243404755428</v>
          </cell>
          <cell r="AV4043">
            <v>21.915188536327292</v>
          </cell>
          <cell r="AW4043">
            <v>22.668886204511004</v>
          </cell>
          <cell r="AX4043">
            <v>23.46782376702798</v>
          </cell>
          <cell r="AY4043">
            <v>24.28357960006273</v>
          </cell>
          <cell r="AZ4043">
            <v>25.096217948193406</v>
          </cell>
          <cell r="BA4043">
            <v>25.930453394800097</v>
          </cell>
          <cell r="BB4043">
            <v>26.821976713884983</v>
          </cell>
          <cell r="BC4043">
            <v>27.732860299778515</v>
          </cell>
          <cell r="BD4043">
            <v>28.460075674107266</v>
          </cell>
          <cell r="BE4043">
            <v>29.100145007254078</v>
          </cell>
          <cell r="BF4043">
            <v>29.755163993435229</v>
          </cell>
          <cell r="BG4043">
            <v>30.424639956868575</v>
          </cell>
          <cell r="BH4043">
            <v>31.108981096725977</v>
          </cell>
          <cell r="BI4043">
            <v>31.809081550991298</v>
          </cell>
          <cell r="BJ4043">
            <v>32.524796547994072</v>
          </cell>
          <cell r="BK4043">
            <v>33.256538673841028</v>
          </cell>
          <cell r="BL4043">
            <v>34.004778044813534</v>
          </cell>
          <cell r="BM4043">
            <v>34.77014687588445</v>
          </cell>
          <cell r="BN4043">
            <v>35.552162608136001</v>
          </cell>
          <cell r="BO4043">
            <v>36.352069281137119</v>
          </cell>
          <cell r="BP4043">
            <v>37.170206283703507</v>
          </cell>
          <cell r="BQ4043">
            <v>38.006659028699062</v>
          </cell>
          <cell r="BR4043">
            <v>38.861642633199779</v>
          </cell>
          <cell r="BS4043">
            <v>39.736061248842518</v>
          </cell>
          <cell r="BT4043">
            <v>40.63013359768739</v>
          </cell>
          <cell r="BU4043">
            <v>41.544077509858084</v>
          </cell>
          <cell r="BV4043">
            <v>42.478942868874157</v>
          </cell>
          <cell r="BW4043">
            <v>43.434683038772768</v>
          </cell>
          <cell r="BX4043">
            <v>44.41192727131218</v>
          </cell>
          <cell r="BY4043">
            <v>45.411191978093939</v>
          </cell>
          <cell r="BZ4043">
            <v>46.433107424366632</v>
          </cell>
          <cell r="CA4043">
            <v>47.477641400789977</v>
          </cell>
          <cell r="CB4043">
            <v>48.545981881049521</v>
          </cell>
          <cell r="EM4043">
            <v>20.93</v>
          </cell>
          <cell r="EN4043">
            <v>25.35</v>
          </cell>
          <cell r="EO4043">
            <v>26.62</v>
          </cell>
          <cell r="EP4043">
            <v>15.09</v>
          </cell>
          <cell r="EQ4043">
            <v>23.1</v>
          </cell>
          <cell r="ER4043">
            <v>18.515866294301759</v>
          </cell>
          <cell r="ES4043">
            <v>19.640963954412079</v>
          </cell>
          <cell r="ET4043">
            <v>20.075593662405275</v>
          </cell>
          <cell r="EU4043">
            <v>20.63583513023503</v>
          </cell>
          <cell r="EV4043">
            <v>21.239575787615852</v>
          </cell>
          <cell r="EW4043">
            <v>21.970038074892166</v>
          </cell>
          <cell r="EX4043">
            <v>22.74434557767837</v>
          </cell>
          <cell r="EY4043">
            <v>23.534952868654244</v>
          </cell>
          <cell r="EZ4043">
            <v>24.322538782160468</v>
          </cell>
          <cell r="FA4043">
            <v>25.131055987638629</v>
          </cell>
          <cell r="FB4043">
            <v>25.99509496548005</v>
          </cell>
          <cell r="FC4043">
            <v>26.877897361827731</v>
          </cell>
          <cell r="FD4043">
            <v>27.582693765078908</v>
          </cell>
          <cell r="FE4043">
            <v>28.203030710305974</v>
          </cell>
          <cell r="FF4043">
            <v>28.837856432943969</v>
          </cell>
          <cell r="FG4043">
            <v>29.486693445674167</v>
          </cell>
          <cell r="FH4043">
            <v>30.149937363493574</v>
          </cell>
          <cell r="FI4043">
            <v>30.828454759438578</v>
          </cell>
          <cell r="FJ4043">
            <v>31.522105324934522</v>
          </cell>
          <cell r="FK4043">
            <v>32.231288926670587</v>
          </cell>
          <cell r="FL4043">
            <v>32.956461187940668</v>
          </cell>
          <cell r="FM4043">
            <v>33.698234833467971</v>
          </cell>
          <cell r="FN4043">
            <v>34.456142180910227</v>
          </cell>
          <cell r="FO4043">
            <v>35.231388917942141</v>
          </cell>
          <cell r="FP4043">
            <v>36.02430397052575</v>
          </cell>
          <cell r="FQ4043">
            <v>36.834970118373079</v>
          </cell>
          <cell r="FR4043">
            <v>37.663595846819824</v>
          </cell>
          <cell r="FS4043">
            <v>38.511057433849295</v>
          </cell>
          <cell r="FT4043">
            <v>39.377566858645004</v>
          </cell>
          <cell r="FU4043">
            <v>40.263335235951089</v>
          </cell>
          <cell r="FV4043">
            <v>41.169380082935838</v>
          </cell>
          <cell r="FW4043">
            <v>42.095656201353954</v>
          </cell>
          <cell r="FX4043">
            <v>43.04277344406556</v>
          </cell>
          <cell r="FY4043">
            <v>44.011232302468692</v>
          </cell>
          <cell r="FZ4043">
            <v>45.001643611669394</v>
          </cell>
          <cell r="GA4043">
            <v>46.013976155293562</v>
          </cell>
          <cell r="GB4043">
            <v>47.049381283560514</v>
          </cell>
          <cell r="ID4043" t="str">
            <v>Off</v>
          </cell>
        </row>
        <row r="4044">
          <cell r="B4044">
            <v>6</v>
          </cell>
          <cell r="D4044">
            <v>5</v>
          </cell>
          <cell r="AD4044">
            <v>11.93</v>
          </cell>
          <cell r="AE4044">
            <v>12.87</v>
          </cell>
          <cell r="AF4044">
            <v>8.0299999999999994</v>
          </cell>
          <cell r="AG4044">
            <v>6.57</v>
          </cell>
          <cell r="AH4044">
            <v>23.88</v>
          </cell>
          <cell r="AI4044">
            <v>20.49</v>
          </cell>
          <cell r="AJ4044">
            <v>25.14</v>
          </cell>
          <cell r="AK4044">
            <v>20.04</v>
          </cell>
          <cell r="AL4044">
            <v>35.96</v>
          </cell>
          <cell r="AM4044">
            <v>23</v>
          </cell>
          <cell r="AN4044">
            <v>30.47</v>
          </cell>
          <cell r="AO4044">
            <v>27.71</v>
          </cell>
          <cell r="AP4044">
            <v>12.45</v>
          </cell>
          <cell r="AQ4044">
            <v>24.41</v>
          </cell>
          <cell r="AR4044">
            <v>19.407587753320669</v>
          </cell>
          <cell r="AS4044">
            <v>20.591363150674781</v>
          </cell>
          <cell r="AT4044">
            <v>21.046576004380444</v>
          </cell>
          <cell r="AU4044">
            <v>21.634092512851613</v>
          </cell>
          <cell r="AV4044">
            <v>22.267097164724074</v>
          </cell>
          <cell r="AW4044">
            <v>23.033013474542944</v>
          </cell>
          <cell r="AX4044">
            <v>23.84491101818185</v>
          </cell>
          <cell r="AY4044">
            <v>24.673900196214277</v>
          </cell>
          <cell r="AZ4044">
            <v>25.499713445348117</v>
          </cell>
          <cell r="BA4044">
            <v>26.347476171804949</v>
          </cell>
          <cell r="BB4044">
            <v>27.25346724484525</v>
          </cell>
          <cell r="BC4044">
            <v>28.179132202101055</v>
          </cell>
          <cell r="BD4044">
            <v>28.91809295507651</v>
          </cell>
          <cell r="BE4044">
            <v>29.568461660280441</v>
          </cell>
          <cell r="BF4044">
            <v>30.234023712256725</v>
          </cell>
          <cell r="BG4044">
            <v>30.914273403733873</v>
          </cell>
          <cell r="BH4044">
            <v>31.609626541501491</v>
          </cell>
          <cell r="BI4044">
            <v>32.320994844827553</v>
          </cell>
          <cell r="BJ4044">
            <v>33.048228112543335</v>
          </cell>
          <cell r="BK4044">
            <v>33.791746537009431</v>
          </cell>
          <cell r="BL4044">
            <v>34.552026862883842</v>
          </cell>
          <cell r="BM4044">
            <v>35.329714435200124</v>
          </cell>
          <cell r="BN4044">
            <v>36.124313652667702</v>
          </cell>
          <cell r="BO4044">
            <v>36.937093673744641</v>
          </cell>
          <cell r="BP4044">
            <v>37.768398221150122</v>
          </cell>
          <cell r="BQ4044">
            <v>38.61831285070005</v>
          </cell>
          <cell r="BR4044">
            <v>39.487054919645793</v>
          </cell>
          <cell r="BS4044">
            <v>40.375546026111934</v>
          </cell>
          <cell r="BT4044">
            <v>41.284007131168856</v>
          </cell>
          <cell r="BU4044">
            <v>42.212658245588734</v>
          </cell>
          <cell r="BV4044">
            <v>43.162569051816277</v>
          </cell>
          <cell r="BW4044">
            <v>44.133690636124292</v>
          </cell>
          <cell r="BX4044">
            <v>45.126661179912688</v>
          </cell>
          <cell r="BY4044">
            <v>46.142007918520711</v>
          </cell>
          <cell r="BZ4044">
            <v>47.18036997992354</v>
          </cell>
          <cell r="CA4044">
            <v>48.241713004623577</v>
          </cell>
          <cell r="CB4044">
            <v>49.327246812646315</v>
          </cell>
          <cell r="EM4044">
            <v>22.88</v>
          </cell>
          <cell r="EN4044">
            <v>25.37</v>
          </cell>
          <cell r="EO4044">
            <v>26.95</v>
          </cell>
          <cell r="EP4044">
            <v>12</v>
          </cell>
          <cell r="EQ4044">
            <v>23.42</v>
          </cell>
          <cell r="ER4044">
            <v>18.706108677899444</v>
          </cell>
          <cell r="ES4044">
            <v>19.847097012698587</v>
          </cell>
          <cell r="ET4044">
            <v>20.285856389764287</v>
          </cell>
          <cell r="EU4044">
            <v>20.852137361784688</v>
          </cell>
          <cell r="EV4044">
            <v>21.462262327444893</v>
          </cell>
          <cell r="EW4044">
            <v>22.200494915222116</v>
          </cell>
          <cell r="EX4044">
            <v>22.983046764512629</v>
          </cell>
          <cell r="EY4044">
            <v>23.782072478278824</v>
          </cell>
          <cell r="EZ4044">
            <v>24.578037055757225</v>
          </cell>
          <cell r="FA4044">
            <v>25.395157755956582</v>
          </cell>
          <cell r="FB4044">
            <v>26.26840216370627</v>
          </cell>
          <cell r="FC4044">
            <v>27.160609351422707</v>
          </cell>
          <cell r="FD4044">
            <v>27.87286067959182</v>
          </cell>
          <cell r="FE4044">
            <v>28.499722082198019</v>
          </cell>
          <cell r="FF4044">
            <v>29.141227674464318</v>
          </cell>
          <cell r="FG4044">
            <v>29.796890027695301</v>
          </cell>
          <cell r="FH4044">
            <v>30.467109919519512</v>
          </cell>
          <cell r="FI4044">
            <v>31.152766115496441</v>
          </cell>
          <cell r="FJ4044">
            <v>31.853713843415267</v>
          </cell>
          <cell r="FK4044">
            <v>32.570358107960899</v>
          </cell>
          <cell r="FL4044">
            <v>33.303158422056718</v>
          </cell>
          <cell r="FM4044">
            <v>34.052736805012174</v>
          </cell>
          <cell r="FN4044">
            <v>34.818615568836343</v>
          </cell>
          <cell r="FO4044">
            <v>35.602017998790018</v>
          </cell>
          <cell r="FP4044">
            <v>36.403275393879639</v>
          </cell>
          <cell r="FQ4044">
            <v>37.222470217542224</v>
          </cell>
          <cell r="FR4044">
            <v>38.059811970742935</v>
          </cell>
          <cell r="FS4044">
            <v>38.916188940830786</v>
          </cell>
          <cell r="FT4044">
            <v>39.791814102331429</v>
          </cell>
          <cell r="FU4044">
            <v>40.686899513820471</v>
          </cell>
          <cell r="FV4044">
            <v>41.602476194521721</v>
          </cell>
          <cell r="FW4044">
            <v>42.53849699867402</v>
          </cell>
          <cell r="FX4044">
            <v>43.495577040879702</v>
          </cell>
          <cell r="FY4044">
            <v>44.474224499779005</v>
          </cell>
          <cell r="FZ4044">
            <v>45.475055402335947</v>
          </cell>
          <cell r="GA4044">
            <v>46.498036630962488</v>
          </cell>
          <cell r="GB4044">
            <v>47.544334277249469</v>
          </cell>
          <cell r="ID4044" t="str">
            <v>Off</v>
          </cell>
        </row>
        <row r="4045">
          <cell r="B4045">
            <v>6</v>
          </cell>
          <cell r="D4045">
            <v>6</v>
          </cell>
          <cell r="AD4045">
            <v>12.17</v>
          </cell>
          <cell r="AE4045">
            <v>12.74</v>
          </cell>
          <cell r="AF4045">
            <v>12.94</v>
          </cell>
          <cell r="AG4045">
            <v>13.02</v>
          </cell>
          <cell r="AH4045">
            <v>29.48</v>
          </cell>
          <cell r="AI4045">
            <v>25.92</v>
          </cell>
          <cell r="AJ4045">
            <v>24.78</v>
          </cell>
          <cell r="AK4045">
            <v>19.8</v>
          </cell>
          <cell r="AL4045">
            <v>44.62</v>
          </cell>
          <cell r="AM4045">
            <v>25.8</v>
          </cell>
          <cell r="AN4045">
            <v>33.9</v>
          </cell>
          <cell r="AO4045">
            <v>29.25</v>
          </cell>
          <cell r="AP4045">
            <v>6.36</v>
          </cell>
          <cell r="AQ4045">
            <v>25.61</v>
          </cell>
          <cell r="AR4045">
            <v>22.180486814782789</v>
          </cell>
          <cell r="AS4045">
            <v>23.564957369308114</v>
          </cell>
          <cell r="AT4045">
            <v>24.084973992018973</v>
          </cell>
          <cell r="AU4045">
            <v>24.761222284128905</v>
          </cell>
          <cell r="AV4045">
            <v>25.49046700858441</v>
          </cell>
          <cell r="AW4045">
            <v>26.375806879703937</v>
          </cell>
          <cell r="AX4045">
            <v>27.314903979770868</v>
          </cell>
          <cell r="AY4045">
            <v>28.273747812228578</v>
          </cell>
          <cell r="AZ4045">
            <v>29.228470310332806</v>
          </cell>
          <cell r="BA4045">
            <v>30.208641036365464</v>
          </cell>
          <cell r="BB4045">
            <v>31.25695156378476</v>
          </cell>
          <cell r="BC4045">
            <v>32.328011747074711</v>
          </cell>
          <cell r="BD4045">
            <v>33.178899755465523</v>
          </cell>
          <cell r="BE4045">
            <v>33.925083516804492</v>
          </cell>
          <cell r="BF4045">
            <v>34.688719996702034</v>
          </cell>
          <cell r="BG4045">
            <v>35.469197001560495</v>
          </cell>
          <cell r="BH4045">
            <v>36.26699546484727</v>
          </cell>
          <cell r="BI4045">
            <v>37.083182747640606</v>
          </cell>
          <cell r="BJ4045">
            <v>37.917567238676213</v>
          </cell>
          <cell r="BK4045">
            <v>38.770634246077023</v>
          </cell>
          <cell r="BL4045">
            <v>39.642932505418138</v>
          </cell>
          <cell r="BM4045">
            <v>40.535214719669767</v>
          </cell>
          <cell r="BN4045">
            <v>41.446878707794475</v>
          </cell>
          <cell r="BO4045">
            <v>42.379413772643595</v>
          </cell>
          <cell r="BP4045">
            <v>43.333210875097343</v>
          </cell>
          <cell r="BQ4045">
            <v>44.30835684168057</v>
          </cell>
          <cell r="BR4045">
            <v>45.305093299420285</v>
          </cell>
          <cell r="BS4045">
            <v>46.324496289132185</v>
          </cell>
          <cell r="BT4045">
            <v>47.366811031435219</v>
          </cell>
          <cell r="BU4045">
            <v>48.432281274826344</v>
          </cell>
          <cell r="BV4045">
            <v>49.522156417644425</v>
          </cell>
          <cell r="BW4045">
            <v>50.636362937962524</v>
          </cell>
          <cell r="BX4045">
            <v>51.775635821527885</v>
          </cell>
          <cell r="BY4045">
            <v>52.940584805901018</v>
          </cell>
          <cell r="BZ4045">
            <v>54.131945228614271</v>
          </cell>
          <cell r="CA4045">
            <v>55.349659259038418</v>
          </cell>
          <cell r="CB4045">
            <v>56.595138983302576</v>
          </cell>
          <cell r="EM4045">
            <v>25.31</v>
          </cell>
          <cell r="EN4045">
            <v>26.37</v>
          </cell>
          <cell r="EO4045">
            <v>28.16</v>
          </cell>
          <cell r="EP4045">
            <v>6.15</v>
          </cell>
          <cell r="EQ4045">
            <v>23.95</v>
          </cell>
          <cell r="ER4045">
            <v>21.448112250143733</v>
          </cell>
          <cell r="ES4045">
            <v>22.786869154283789</v>
          </cell>
          <cell r="ET4045">
            <v>23.2897154168108</v>
          </cell>
          <cell r="EU4045">
            <v>23.943634755879366</v>
          </cell>
          <cell r="EV4045">
            <v>24.648800645093413</v>
          </cell>
          <cell r="EW4045">
            <v>25.504907595940125</v>
          </cell>
          <cell r="EX4045">
            <v>26.412996772891638</v>
          </cell>
          <cell r="EY4045">
            <v>27.340180667485178</v>
          </cell>
          <cell r="EZ4045">
            <v>28.26337930951993</v>
          </cell>
          <cell r="FA4045">
            <v>29.211185907806225</v>
          </cell>
          <cell r="FB4045">
            <v>30.224882408376772</v>
          </cell>
          <cell r="FC4045">
            <v>31.260577396935449</v>
          </cell>
          <cell r="FD4045">
            <v>32.083370046558642</v>
          </cell>
          <cell r="FE4045">
            <v>32.804915664834532</v>
          </cell>
          <cell r="FF4045">
            <v>33.543337732659985</v>
          </cell>
          <cell r="FG4045">
            <v>34.298044270376892</v>
          </cell>
          <cell r="FH4045">
            <v>35.069500331574012</v>
          </cell>
          <cell r="FI4045">
            <v>35.858738034275113</v>
          </cell>
          <cell r="FJ4045">
            <v>36.66557209400294</v>
          </cell>
          <cell r="FK4045">
            <v>37.49047179455561</v>
          </cell>
          <cell r="FL4045">
            <v>38.333967752880746</v>
          </cell>
          <cell r="FM4045">
            <v>39.196787818548593</v>
          </cell>
          <cell r="FN4045">
            <v>40.078349693857866</v>
          </cell>
          <cell r="FO4045">
            <v>40.980093506565737</v>
          </cell>
          <cell r="FP4045">
            <v>41.902397308466767</v>
          </cell>
          <cell r="FQ4045">
            <v>42.845345059172246</v>
          </cell>
          <cell r="FR4045">
            <v>43.809170407458289</v>
          </cell>
          <cell r="FS4045">
            <v>44.794913864491022</v>
          </cell>
          <cell r="FT4045">
            <v>45.802812553982164</v>
          </cell>
          <cell r="FU4045">
            <v>46.833102176129245</v>
          </cell>
          <cell r="FV4045">
            <v>47.886990875552392</v>
          </cell>
          <cell r="FW4045">
            <v>48.964407557935459</v>
          </cell>
          <cell r="FX4045">
            <v>50.066062940628377</v>
          </cell>
          <cell r="FY4045">
            <v>51.192546628347678</v>
          </cell>
          <cell r="FZ4045">
            <v>52.344569678612856</v>
          </cell>
          <cell r="GA4045">
            <v>53.522076170296579</v>
          </cell>
          <cell r="GB4045">
            <v>54.726431564042585</v>
          </cell>
          <cell r="ID4045" t="str">
            <v>Off</v>
          </cell>
        </row>
        <row r="4046">
          <cell r="B4046">
            <v>6</v>
          </cell>
          <cell r="D4046">
            <v>7</v>
          </cell>
          <cell r="AD4046">
            <v>12.5</v>
          </cell>
          <cell r="AE4046">
            <v>13.12</v>
          </cell>
          <cell r="AF4046">
            <v>15.47</v>
          </cell>
          <cell r="AG4046">
            <v>20</v>
          </cell>
          <cell r="AH4046">
            <v>38.4</v>
          </cell>
          <cell r="AI4046">
            <v>31.76</v>
          </cell>
          <cell r="AJ4046">
            <v>24.83</v>
          </cell>
          <cell r="AK4046">
            <v>20.37</v>
          </cell>
          <cell r="AL4046">
            <v>58.28</v>
          </cell>
          <cell r="AM4046">
            <v>27.84</v>
          </cell>
          <cell r="AN4046">
            <v>40.020000000000003</v>
          </cell>
          <cell r="AO4046">
            <v>31.92</v>
          </cell>
          <cell r="AP4046">
            <v>4.92</v>
          </cell>
          <cell r="AQ4046">
            <v>27.6</v>
          </cell>
          <cell r="AR4046">
            <v>26.22837057258225</v>
          </cell>
          <cell r="AS4046">
            <v>27.903867844675439</v>
          </cell>
          <cell r="AT4046">
            <v>28.519117952049328</v>
          </cell>
          <cell r="AU4046">
            <v>29.325362791823693</v>
          </cell>
          <cell r="AV4046">
            <v>30.195992311882584</v>
          </cell>
          <cell r="AW4046">
            <v>31.257302125534864</v>
          </cell>
          <cell r="AX4046">
            <v>32.383935216720111</v>
          </cell>
          <cell r="AY4046">
            <v>33.534223899725717</v>
          </cell>
          <cell r="AZ4046">
            <v>34.678921868238248</v>
          </cell>
          <cell r="BA4046">
            <v>35.854234600413605</v>
          </cell>
          <cell r="BB4046">
            <v>37.112438353995316</v>
          </cell>
          <cell r="BC4046">
            <v>38.397926040005558</v>
          </cell>
          <cell r="BD4046">
            <v>39.413152623819542</v>
          </cell>
          <cell r="BE4046">
            <v>40.299530001613626</v>
          </cell>
          <cell r="BF4046">
            <v>41.206664288025962</v>
          </cell>
          <cell r="BG4046">
            <v>42.133790642239433</v>
          </cell>
          <cell r="BH4046">
            <v>43.081484078797359</v>
          </cell>
          <cell r="BI4046">
            <v>44.05103799230686</v>
          </cell>
          <cell r="BJ4046">
            <v>45.042202131954028</v>
          </cell>
          <cell r="BK4046">
            <v>46.055555871346485</v>
          </cell>
          <cell r="BL4046">
            <v>47.091755494236835</v>
          </cell>
          <cell r="BM4046">
            <v>48.151707616398369</v>
          </cell>
          <cell r="BN4046">
            <v>49.23465727456167</v>
          </cell>
          <cell r="BO4046">
            <v>50.342412978863287</v>
          </cell>
          <cell r="BP4046">
            <v>51.475436290652901</v>
          </cell>
          <cell r="BQ4046">
            <v>52.633815883035147</v>
          </cell>
          <cell r="BR4046">
            <v>53.817829628810955</v>
          </cell>
          <cell r="BS4046">
            <v>55.028777859575293</v>
          </cell>
          <cell r="BT4046">
            <v>56.266942026888181</v>
          </cell>
          <cell r="BU4046">
            <v>57.532601351196945</v>
          </cell>
          <cell r="BV4046">
            <v>58.827267226801823</v>
          </cell>
          <cell r="BW4046">
            <v>60.150829393244841</v>
          </cell>
          <cell r="BX4046">
            <v>61.504167420397792</v>
          </cell>
          <cell r="BY4046">
            <v>62.888007861829024</v>
          </cell>
          <cell r="BZ4046">
            <v>64.303229774857911</v>
          </cell>
          <cell r="CA4046">
            <v>65.7497402433182</v>
          </cell>
          <cell r="CB4046">
            <v>67.229247094850663</v>
          </cell>
          <cell r="EM4046">
            <v>27.12</v>
          </cell>
          <cell r="EN4046">
            <v>27.28</v>
          </cell>
          <cell r="EO4046">
            <v>30.26</v>
          </cell>
          <cell r="EP4046">
            <v>4.67</v>
          </cell>
          <cell r="EQ4046">
            <v>25.42</v>
          </cell>
          <cell r="ER4046">
            <v>24.895628165438843</v>
          </cell>
          <cell r="ES4046">
            <v>26.485988381023233</v>
          </cell>
          <cell r="ET4046">
            <v>27.069975779689099</v>
          </cell>
          <cell r="EU4046">
            <v>27.835252893865174</v>
          </cell>
          <cell r="EV4046">
            <v>28.661643109043023</v>
          </cell>
          <cell r="EW4046">
            <v>29.669024578505653</v>
          </cell>
          <cell r="EX4046">
            <v>30.738410053268886</v>
          </cell>
          <cell r="EY4046">
            <v>31.830249108072987</v>
          </cell>
          <cell r="EZ4046">
            <v>32.916781529405007</v>
          </cell>
          <cell r="FA4046">
            <v>34.032373086164945</v>
          </cell>
          <cell r="FB4046">
            <v>35.226643722186608</v>
          </cell>
          <cell r="FC4046">
            <v>36.446811911956495</v>
          </cell>
          <cell r="FD4046">
            <v>37.410451779113266</v>
          </cell>
          <cell r="FE4046">
            <v>38.251789656003176</v>
          </cell>
          <cell r="FF4046">
            <v>39.112829720544973</v>
          </cell>
          <cell r="FG4046">
            <v>39.99284599578418</v>
          </cell>
          <cell r="FH4046">
            <v>40.892384278045462</v>
          </cell>
          <cell r="FI4046">
            <v>41.81267224066525</v>
          </cell>
          <cell r="FJ4046">
            <v>42.753472348826286</v>
          </cell>
          <cell r="FK4046">
            <v>43.715334536420343</v>
          </cell>
          <cell r="FL4046">
            <v>44.698881739448382</v>
          </cell>
          <cell r="FM4046">
            <v>45.70497450580902</v>
          </cell>
          <cell r="FN4046">
            <v>46.732896234187599</v>
          </cell>
          <cell r="FO4046">
            <v>47.784363538880399</v>
          </cell>
          <cell r="FP4046">
            <v>48.859814527916477</v>
          </cell>
          <cell r="FQ4046">
            <v>49.959333368653283</v>
          </cell>
          <cell r="FR4046">
            <v>51.083183814338852</v>
          </cell>
          <cell r="FS4046">
            <v>52.232600122808257</v>
          </cell>
          <cell r="FT4046">
            <v>53.4078494442211</v>
          </cell>
          <cell r="FU4046">
            <v>54.609196810993851</v>
          </cell>
          <cell r="FV4046">
            <v>55.838076818935875</v>
          </cell>
          <cell r="FW4046">
            <v>57.094384810254759</v>
          </cell>
          <cell r="FX4046">
            <v>58.378955661231238</v>
          </cell>
          <cell r="FY4046">
            <v>59.692479007061294</v>
          </cell>
          <cell r="FZ4046">
            <v>61.035789237517569</v>
          </cell>
          <cell r="GA4046">
            <v>62.408798157783743</v>
          </cell>
          <cell r="GB4046">
            <v>63.813126815640771</v>
          </cell>
          <cell r="ID4046" t="str">
            <v>Off</v>
          </cell>
        </row>
        <row r="4047">
          <cell r="B4047">
            <v>6</v>
          </cell>
          <cell r="D4047">
            <v>8</v>
          </cell>
          <cell r="AD4047">
            <v>14.05</v>
          </cell>
          <cell r="AE4047">
            <v>14.63</v>
          </cell>
          <cell r="AF4047">
            <v>18.5</v>
          </cell>
          <cell r="AG4047">
            <v>22.56</v>
          </cell>
          <cell r="AH4047">
            <v>40.6</v>
          </cell>
          <cell r="AI4047">
            <v>38.51</v>
          </cell>
          <cell r="AJ4047">
            <v>30.54</v>
          </cell>
          <cell r="AK4047">
            <v>29.45</v>
          </cell>
          <cell r="AL4047">
            <v>59.12</v>
          </cell>
          <cell r="AM4047">
            <v>31.88</v>
          </cell>
          <cell r="AN4047">
            <v>41.33</v>
          </cell>
          <cell r="AO4047">
            <v>35.590000000000003</v>
          </cell>
          <cell r="AP4047">
            <v>13.93</v>
          </cell>
          <cell r="AQ4047">
            <v>31.9</v>
          </cell>
          <cell r="AR4047">
            <v>29.50623434388023</v>
          </cell>
          <cell r="AS4047">
            <v>31.422246460852115</v>
          </cell>
          <cell r="AT4047">
            <v>32.113039027609176</v>
          </cell>
          <cell r="AU4047">
            <v>33.023392381581218</v>
          </cell>
          <cell r="AV4047">
            <v>34.006287988244054</v>
          </cell>
          <cell r="AW4047">
            <v>35.20602364201369</v>
          </cell>
          <cell r="AX4047">
            <v>36.479914243134232</v>
          </cell>
          <cell r="AY4047">
            <v>37.780543734212905</v>
          </cell>
          <cell r="AZ4047">
            <v>39.074614840803406</v>
          </cell>
          <cell r="BA4047">
            <v>40.403337455316475</v>
          </cell>
          <cell r="BB4047">
            <v>41.826193222813117</v>
          </cell>
          <cell r="BC4047">
            <v>43.27989450028263</v>
          </cell>
          <cell r="BD4047">
            <v>44.425841106017756</v>
          </cell>
          <cell r="BE4047">
            <v>45.424940473294271</v>
          </cell>
          <cell r="BF4047">
            <v>46.447457570652539</v>
          </cell>
          <cell r="BG4047">
            <v>47.492496974680975</v>
          </cell>
          <cell r="BH4047">
            <v>48.560712350574079</v>
          </cell>
          <cell r="BI4047">
            <v>49.653583047303073</v>
          </cell>
          <cell r="BJ4047">
            <v>50.770806822079088</v>
          </cell>
          <cell r="BK4047">
            <v>51.913041685681449</v>
          </cell>
          <cell r="BL4047">
            <v>53.081024899537837</v>
          </cell>
          <cell r="BM4047">
            <v>54.275794703762571</v>
          </cell>
          <cell r="BN4047">
            <v>55.496465439769722</v>
          </cell>
          <cell r="BO4047">
            <v>56.745109478692186</v>
          </cell>
          <cell r="BP4047">
            <v>58.022241465219068</v>
          </cell>
          <cell r="BQ4047">
            <v>59.32795158867961</v>
          </cell>
          <cell r="BR4047">
            <v>60.662545040034523</v>
          </cell>
          <cell r="BS4047">
            <v>62.027506674781392</v>
          </cell>
          <cell r="BT4047">
            <v>63.423145250388117</v>
          </cell>
          <cell r="BU4047">
            <v>64.849766671709602</v>
          </cell>
          <cell r="BV4047">
            <v>66.30909537032943</v>
          </cell>
          <cell r="BW4047">
            <v>67.800993365435289</v>
          </cell>
          <cell r="BX4047">
            <v>69.326449171193204</v>
          </cell>
          <cell r="BY4047">
            <v>70.886292947430704</v>
          </cell>
          <cell r="BZ4047">
            <v>72.481511986042761</v>
          </cell>
          <cell r="CA4047">
            <v>74.111987006231516</v>
          </cell>
          <cell r="CB4047">
            <v>75.779664141574187</v>
          </cell>
          <cell r="EM4047">
            <v>31</v>
          </cell>
          <cell r="EN4047">
            <v>29.47</v>
          </cell>
          <cell r="EO4047">
            <v>32.07</v>
          </cell>
          <cell r="EP4047">
            <v>13.33</v>
          </cell>
          <cell r="EQ4047">
            <v>30.53</v>
          </cell>
          <cell r="ER4047">
            <v>28.235326906240019</v>
          </cell>
          <cell r="ES4047">
            <v>30.068811580987703</v>
          </cell>
          <cell r="ET4047">
            <v>30.729849981193851</v>
          </cell>
          <cell r="EU4047">
            <v>31.600992135425532</v>
          </cell>
          <cell r="EV4047">
            <v>32.54155196577841</v>
          </cell>
          <cell r="EW4047">
            <v>33.689611999141604</v>
          </cell>
          <cell r="EX4047">
            <v>34.908632940486669</v>
          </cell>
          <cell r="EY4047">
            <v>36.153241060808185</v>
          </cell>
          <cell r="EZ4047">
            <v>37.391573282692704</v>
          </cell>
          <cell r="FA4047">
            <v>38.663064485238237</v>
          </cell>
          <cell r="FB4047">
            <v>40.024634290028636</v>
          </cell>
          <cell r="FC4047">
            <v>41.415721011397522</v>
          </cell>
          <cell r="FD4047">
            <v>42.512308825787272</v>
          </cell>
          <cell r="FE4047">
            <v>43.468374480187556</v>
          </cell>
          <cell r="FF4047">
            <v>44.446849204364561</v>
          </cell>
          <cell r="FG4047">
            <v>45.446876143036427</v>
          </cell>
          <cell r="FH4047">
            <v>46.469080806400036</v>
          </cell>
          <cell r="FI4047">
            <v>47.514878824160085</v>
          </cell>
          <cell r="FJ4047">
            <v>48.583980971881857</v>
          </cell>
          <cell r="FK4047">
            <v>49.677016918171837</v>
          </cell>
          <cell r="FL4047">
            <v>50.794692168760903</v>
          </cell>
          <cell r="FM4047">
            <v>51.938000244160449</v>
          </cell>
          <cell r="FN4047">
            <v>53.106093633318764</v>
          </cell>
          <cell r="FO4047">
            <v>54.300955445151963</v>
          </cell>
          <cell r="FP4047">
            <v>55.523078157313009</v>
          </cell>
          <cell r="FQ4047">
            <v>56.772548074450768</v>
          </cell>
          <cell r="FR4047">
            <v>58.049657242186662</v>
          </cell>
          <cell r="FS4047">
            <v>59.355826559571859</v>
          </cell>
          <cell r="FT4047">
            <v>60.691351485116556</v>
          </cell>
          <cell r="FU4047">
            <v>62.056524747587154</v>
          </cell>
          <cell r="FV4047">
            <v>63.452996502978557</v>
          </cell>
          <cell r="FW4047">
            <v>64.880634713657741</v>
          </cell>
          <cell r="FX4047">
            <v>66.340385316009005</v>
          </cell>
          <cell r="FY4047">
            <v>67.833042712796214</v>
          </cell>
          <cell r="FZ4047">
            <v>69.359551670778899</v>
          </cell>
          <cell r="GA4047">
            <v>70.919798046881994</v>
          </cell>
          <cell r="GB4047">
            <v>72.515644149833733</v>
          </cell>
          <cell r="ID4047" t="str">
            <v>On</v>
          </cell>
        </row>
        <row r="4048">
          <cell r="B4048">
            <v>6</v>
          </cell>
          <cell r="D4048">
            <v>9</v>
          </cell>
          <cell r="AD4048">
            <v>15.83</v>
          </cell>
          <cell r="AE4048">
            <v>19.329999999999998</v>
          </cell>
          <cell r="AF4048">
            <v>20</v>
          </cell>
          <cell r="AG4048">
            <v>25.33</v>
          </cell>
          <cell r="AH4048">
            <v>49.13</v>
          </cell>
          <cell r="AI4048">
            <v>45</v>
          </cell>
          <cell r="AJ4048">
            <v>36.880000000000003</v>
          </cell>
          <cell r="AK4048">
            <v>32.53</v>
          </cell>
          <cell r="AL4048">
            <v>65.03</v>
          </cell>
          <cell r="AM4048">
            <v>33.729999999999997</v>
          </cell>
          <cell r="AN4048">
            <v>43.37</v>
          </cell>
          <cell r="AO4048">
            <v>36.880000000000003</v>
          </cell>
          <cell r="AP4048">
            <v>20.23</v>
          </cell>
          <cell r="AQ4048">
            <v>33.64</v>
          </cell>
          <cell r="AR4048">
            <v>33.131775586180638</v>
          </cell>
          <cell r="AS4048">
            <v>35.316481133027189</v>
          </cell>
          <cell r="AT4048">
            <v>36.089962470335209</v>
          </cell>
          <cell r="AU4048">
            <v>37.114829374456086</v>
          </cell>
          <cell r="AV4048">
            <v>38.220675912059974</v>
          </cell>
          <cell r="AW4048">
            <v>39.571281349124149</v>
          </cell>
          <cell r="AX4048">
            <v>41.005516316969576</v>
          </cell>
          <cell r="AY4048">
            <v>42.469855413895125</v>
          </cell>
          <cell r="AZ4048">
            <v>43.926688039905201</v>
          </cell>
          <cell r="BA4048">
            <v>45.422556242838191</v>
          </cell>
          <cell r="BB4048">
            <v>47.024605464219675</v>
          </cell>
          <cell r="BC4048">
            <v>48.661378951007336</v>
          </cell>
          <cell r="BD4048">
            <v>49.950614422156747</v>
          </cell>
          <cell r="BE4048">
            <v>51.073950352766545</v>
          </cell>
          <cell r="BF4048">
            <v>52.22363891176164</v>
          </cell>
          <cell r="BG4048">
            <v>53.398636406730162</v>
          </cell>
          <cell r="BH4048">
            <v>54.599684852567606</v>
          </cell>
          <cell r="BI4048">
            <v>55.828470881972081</v>
          </cell>
          <cell r="BJ4048">
            <v>57.084632266132012</v>
          </cell>
          <cell r="BK4048">
            <v>58.368915350148669</v>
          </cell>
          <cell r="BL4048">
            <v>59.682143600320543</v>
          </cell>
          <cell r="BM4048">
            <v>61.025504687307915</v>
          </cell>
          <cell r="BN4048">
            <v>62.397964556980199</v>
          </cell>
          <cell r="BO4048">
            <v>63.801890385848324</v>
          </cell>
          <cell r="BP4048">
            <v>65.237853284271623</v>
          </cell>
          <cell r="BQ4048">
            <v>66.705945130132392</v>
          </cell>
          <cell r="BR4048">
            <v>68.206500212028615</v>
          </cell>
          <cell r="BS4048">
            <v>69.741209076417846</v>
          </cell>
          <cell r="BT4048">
            <v>71.31040956472151</v>
          </cell>
          <cell r="BU4048">
            <v>72.914435974535635</v>
          </cell>
          <cell r="BV4048">
            <v>74.555248855426129</v>
          </cell>
          <cell r="BW4048">
            <v>76.23268068234313</v>
          </cell>
          <cell r="BX4048">
            <v>77.947835993931221</v>
          </cell>
          <cell r="BY4048">
            <v>79.701664502830525</v>
          </cell>
          <cell r="BZ4048">
            <v>81.495268735025306</v>
          </cell>
          <cell r="CA4048">
            <v>83.328501374449303</v>
          </cell>
          <cell r="CB4048">
            <v>85.203571489710669</v>
          </cell>
          <cell r="EM4048">
            <v>32.57</v>
          </cell>
          <cell r="EN4048">
            <v>32.770000000000003</v>
          </cell>
          <cell r="EO4048">
            <v>32.53</v>
          </cell>
          <cell r="EP4048">
            <v>19.39</v>
          </cell>
          <cell r="EQ4048">
            <v>31.86</v>
          </cell>
          <cell r="ER4048">
            <v>31.756061721010507</v>
          </cell>
          <cell r="ES4048">
            <v>33.850052850686957</v>
          </cell>
          <cell r="ET4048">
            <v>34.591417315857626</v>
          </cell>
          <cell r="EU4048">
            <v>35.573729192817773</v>
          </cell>
          <cell r="EV4048">
            <v>36.633658227130148</v>
          </cell>
          <cell r="EW4048">
            <v>37.928183161617262</v>
          </cell>
          <cell r="EX4048">
            <v>39.302865120417209</v>
          </cell>
          <cell r="EY4048">
            <v>40.706401209857958</v>
          </cell>
          <cell r="EZ4048">
            <v>42.102742515756887</v>
          </cell>
          <cell r="FA4048">
            <v>43.536498544173632</v>
          </cell>
          <cell r="FB4048">
            <v>45.072026690618863</v>
          </cell>
          <cell r="FC4048">
            <v>46.640837264460323</v>
          </cell>
          <cell r="FD4048">
            <v>47.876540466911486</v>
          </cell>
          <cell r="FE4048">
            <v>48.953232691059974</v>
          </cell>
          <cell r="FF4048">
            <v>50.055183316809604</v>
          </cell>
          <cell r="FG4048">
            <v>51.181391988457634</v>
          </cell>
          <cell r="FH4048">
            <v>52.332569910592483</v>
          </cell>
          <cell r="FI4048">
            <v>53.510333682720649</v>
          </cell>
          <cell r="FJ4048">
            <v>54.714336116673245</v>
          </cell>
          <cell r="FK4048">
            <v>55.945292567443538</v>
          </cell>
          <cell r="FL4048">
            <v>57.203992308957751</v>
          </cell>
          <cell r="FM4048">
            <v>58.491573696831466</v>
          </cell>
          <cell r="FN4048">
            <v>59.807045613437772</v>
          </cell>
          <cell r="FO4048">
            <v>61.152676944221405</v>
          </cell>
          <cell r="FP4048">
            <v>62.529015085616749</v>
          </cell>
          <cell r="FQ4048">
            <v>63.936148100507516</v>
          </cell>
          <cell r="FR4048">
            <v>65.374396396996289</v>
          </cell>
          <cell r="FS4048">
            <v>66.84538032583994</v>
          </cell>
          <cell r="FT4048">
            <v>68.349423700442415</v>
          </cell>
          <cell r="FU4048">
            <v>69.886846937530692</v>
          </cell>
          <cell r="FV4048">
            <v>71.459529179768296</v>
          </cell>
          <cell r="FW4048">
            <v>73.067309858162801</v>
          </cell>
          <cell r="FX4048">
            <v>74.711247648162455</v>
          </cell>
          <cell r="FY4048">
            <v>76.392252827972513</v>
          </cell>
          <cell r="FZ4048">
            <v>78.111382143951587</v>
          </cell>
          <cell r="GA4048">
            <v>79.868494396963527</v>
          </cell>
          <cell r="GB4048">
            <v>81.665706929584275</v>
          </cell>
          <cell r="ID4048" t="str">
            <v>On</v>
          </cell>
        </row>
        <row r="4049">
          <cell r="B4049">
            <v>6</v>
          </cell>
          <cell r="D4049">
            <v>10</v>
          </cell>
          <cell r="AD4049">
            <v>19.97</v>
          </cell>
          <cell r="AE4049">
            <v>22.5</v>
          </cell>
          <cell r="AF4049">
            <v>21.97</v>
          </cell>
          <cell r="AG4049">
            <v>29.78</v>
          </cell>
          <cell r="AH4049">
            <v>54.05</v>
          </cell>
          <cell r="AI4049">
            <v>48.57</v>
          </cell>
          <cell r="AJ4049">
            <v>52.57</v>
          </cell>
          <cell r="AK4049">
            <v>35.68</v>
          </cell>
          <cell r="AL4049">
            <v>69.44</v>
          </cell>
          <cell r="AM4049">
            <v>35.270000000000003</v>
          </cell>
          <cell r="AN4049">
            <v>46.02</v>
          </cell>
          <cell r="AO4049">
            <v>40.94</v>
          </cell>
          <cell r="AP4049">
            <v>21.21</v>
          </cell>
          <cell r="AQ4049">
            <v>37.96</v>
          </cell>
          <cell r="AR4049">
            <v>30.232288143243547</v>
          </cell>
          <cell r="AS4049">
            <v>31.108883790963986</v>
          </cell>
          <cell r="AT4049">
            <v>32.171282142907842</v>
          </cell>
          <cell r="AU4049">
            <v>33.365859622569218</v>
          </cell>
          <cell r="AV4049">
            <v>34.874598085728117</v>
          </cell>
          <cell r="AW4049">
            <v>37.021988656211306</v>
          </cell>
          <cell r="AX4049">
            <v>39.365855460362376</v>
          </cell>
          <cell r="AY4049">
            <v>41.755617596595989</v>
          </cell>
          <cell r="AZ4049">
            <v>44.088542326186243</v>
          </cell>
          <cell r="BA4049">
            <v>46.490128692416391</v>
          </cell>
          <cell r="BB4049">
            <v>49.146737867238315</v>
          </cell>
          <cell r="BC4049">
            <v>51.859801311508591</v>
          </cell>
          <cell r="BD4049">
            <v>53.565735586745156</v>
          </cell>
          <cell r="BE4049">
            <v>54.770714051854426</v>
          </cell>
          <cell r="BF4049">
            <v>56.003038833527413</v>
          </cell>
          <cell r="BG4049">
            <v>57.2633567704775</v>
          </cell>
          <cell r="BH4049">
            <v>58.551783216357528</v>
          </cell>
          <cell r="BI4049">
            <v>59.869181067828919</v>
          </cell>
          <cell r="BJ4049">
            <v>61.216252152206849</v>
          </cell>
          <cell r="BK4049">
            <v>62.593116358202423</v>
          </cell>
          <cell r="BL4049">
            <v>64.001906009019763</v>
          </cell>
          <cell r="BM4049">
            <v>65.44211350277395</v>
          </cell>
          <cell r="BN4049">
            <v>66.914396182444122</v>
          </cell>
          <cell r="BO4049">
            <v>68.419673585286006</v>
          </cell>
          <cell r="BP4049">
            <v>69.959392989569523</v>
          </cell>
          <cell r="BQ4049">
            <v>71.533640207753905</v>
          </cell>
          <cell r="BR4049">
            <v>73.143184481906744</v>
          </cell>
          <cell r="BS4049">
            <v>74.788898231592526</v>
          </cell>
          <cell r="BT4049">
            <v>76.471554316885047</v>
          </cell>
          <cell r="BU4049">
            <v>78.191924160229192</v>
          </cell>
          <cell r="BV4049">
            <v>79.951581046435919</v>
          </cell>
          <cell r="BW4049">
            <v>81.749923569561943</v>
          </cell>
          <cell r="BX4049">
            <v>83.589797562725735</v>
          </cell>
          <cell r="BY4049">
            <v>85.470025568524576</v>
          </cell>
          <cell r="BZ4049">
            <v>87.393454249231866</v>
          </cell>
          <cell r="CA4049">
            <v>89.359497329510688</v>
          </cell>
          <cell r="CB4049">
            <v>91.370419002684471</v>
          </cell>
          <cell r="EM4049">
            <v>34.07</v>
          </cell>
          <cell r="EN4049">
            <v>37.32</v>
          </cell>
          <cell r="EO4049">
            <v>34.979999999999997</v>
          </cell>
          <cell r="EP4049">
            <v>20.3</v>
          </cell>
          <cell r="EQ4049">
            <v>34.92</v>
          </cell>
          <cell r="ER4049">
            <v>28.935193272411318</v>
          </cell>
          <cell r="ES4049">
            <v>29.774179205873125</v>
          </cell>
          <cell r="ET4049">
            <v>30.790996110373843</v>
          </cell>
          <cell r="EU4049">
            <v>31.934321090907833</v>
          </cell>
          <cell r="EV4049">
            <v>33.378328200861894</v>
          </cell>
          <cell r="EW4049">
            <v>35.433586502644488</v>
          </cell>
          <cell r="EX4049">
            <v>37.676891364703266</v>
          </cell>
          <cell r="EY4049">
            <v>39.964122452187581</v>
          </cell>
          <cell r="EZ4049">
            <v>42.196954701630396</v>
          </cell>
          <cell r="FA4049">
            <v>44.495502708913378</v>
          </cell>
          <cell r="FB4049">
            <v>47.038131952142287</v>
          </cell>
          <cell r="FC4049">
            <v>49.634793334447167</v>
          </cell>
          <cell r="FD4049">
            <v>51.267535710086122</v>
          </cell>
          <cell r="FE4049">
            <v>52.420815429167604</v>
          </cell>
          <cell r="FF4049">
            <v>53.600268190504785</v>
          </cell>
          <cell r="FG4049">
            <v>54.806513080655037</v>
          </cell>
          <cell r="FH4049">
            <v>56.039660504104567</v>
          </cell>
          <cell r="FI4049">
            <v>57.300536335545829</v>
          </cell>
          <cell r="FJ4049">
            <v>58.589812290891047</v>
          </cell>
          <cell r="FK4049">
            <v>59.907603115111229</v>
          </cell>
          <cell r="FL4049">
            <v>61.255949645596473</v>
          </cell>
          <cell r="FM4049">
            <v>62.634366058760548</v>
          </cell>
          <cell r="FN4049">
            <v>64.043481494748505</v>
          </cell>
          <cell r="FO4049">
            <v>65.48417603872258</v>
          </cell>
          <cell r="FP4049">
            <v>66.95783487450548</v>
          </cell>
          <cell r="FQ4049">
            <v>68.464540132833775</v>
          </cell>
          <cell r="FR4049">
            <v>70.005028051989953</v>
          </cell>
          <cell r="FS4049">
            <v>71.580133620996151</v>
          </cell>
          <cell r="FT4049">
            <v>73.190596540913091</v>
          </cell>
          <cell r="FU4049">
            <v>74.837155136853028</v>
          </cell>
          <cell r="FV4049">
            <v>76.521315192958468</v>
          </cell>
          <cell r="FW4049">
            <v>78.242501106181408</v>
          </cell>
          <cell r="FX4049">
            <v>80.003436611189656</v>
          </cell>
          <cell r="FY4049">
            <v>81.802994768554882</v>
          </cell>
          <cell r="FZ4049">
            <v>83.64390010652555</v>
          </cell>
          <cell r="GA4049">
            <v>85.52559150349208</v>
          </cell>
          <cell r="GB4049">
            <v>87.450236009169956</v>
          </cell>
          <cell r="ID4049" t="str">
            <v>On</v>
          </cell>
        </row>
        <row r="4050">
          <cell r="B4050">
            <v>6</v>
          </cell>
          <cell r="D4050">
            <v>11</v>
          </cell>
          <cell r="AD4050">
            <v>29.9</v>
          </cell>
          <cell r="AE4050">
            <v>28.27</v>
          </cell>
          <cell r="AF4050">
            <v>23.58</v>
          </cell>
          <cell r="AG4050">
            <v>31.6</v>
          </cell>
          <cell r="AH4050">
            <v>56.28</v>
          </cell>
          <cell r="AI4050">
            <v>51.5</v>
          </cell>
          <cell r="AJ4050">
            <v>65.84</v>
          </cell>
          <cell r="AK4050">
            <v>49.62</v>
          </cell>
          <cell r="AL4050">
            <v>80.319999999999993</v>
          </cell>
          <cell r="AM4050">
            <v>37.44</v>
          </cell>
          <cell r="AN4050">
            <v>52.06</v>
          </cell>
          <cell r="AO4050">
            <v>44.02</v>
          </cell>
          <cell r="AP4050">
            <v>23.97</v>
          </cell>
          <cell r="AQ4050">
            <v>45.5</v>
          </cell>
          <cell r="AR4050">
            <v>33.158917027465307</v>
          </cell>
          <cell r="AS4050">
            <v>34.139902851806397</v>
          </cell>
          <cell r="AT4050">
            <v>35.305588213721713</v>
          </cell>
          <cell r="AU4050">
            <v>36.619493968585523</v>
          </cell>
          <cell r="AV4050">
            <v>38.279063149841384</v>
          </cell>
          <cell r="AW4050">
            <v>40.642655374291394</v>
          </cell>
          <cell r="AX4050">
            <v>43.222765018913556</v>
          </cell>
          <cell r="AY4050">
            <v>45.853388574486303</v>
          </cell>
          <cell r="AZ4050">
            <v>48.421254629398753</v>
          </cell>
          <cell r="BA4050">
            <v>51.064730950202481</v>
          </cell>
          <cell r="BB4050">
            <v>53.989264598687342</v>
          </cell>
          <cell r="BC4050">
            <v>56.975939056487043</v>
          </cell>
          <cell r="BD4050">
            <v>58.852216107730101</v>
          </cell>
          <cell r="BE4050">
            <v>60.176108484845216</v>
          </cell>
          <cell r="BF4050">
            <v>61.530060115520456</v>
          </cell>
          <cell r="BG4050">
            <v>62.914759924936433</v>
          </cell>
          <cell r="BH4050">
            <v>64.330337365337584</v>
          </cell>
          <cell r="BI4050">
            <v>65.777754945779535</v>
          </cell>
          <cell r="BJ4050">
            <v>67.25777063845068</v>
          </cell>
          <cell r="BK4050">
            <v>68.770518438055376</v>
          </cell>
          <cell r="BL4050">
            <v>70.31834204651588</v>
          </cell>
          <cell r="BM4050">
            <v>71.900692320758552</v>
          </cell>
          <cell r="BN4050">
            <v>73.518268666785147</v>
          </cell>
          <cell r="BO4050">
            <v>75.172103880097382</v>
          </cell>
          <cell r="BP4050">
            <v>76.863785634944861</v>
          </cell>
          <cell r="BQ4050">
            <v>78.593400621597482</v>
          </cell>
          <cell r="BR4050">
            <v>80.361788727214133</v>
          </cell>
          <cell r="BS4050">
            <v>82.169921144190567</v>
          </cell>
          <cell r="BT4050">
            <v>84.01864137222779</v>
          </cell>
          <cell r="BU4050">
            <v>85.908791075297884</v>
          </cell>
          <cell r="BV4050">
            <v>87.842113717612733</v>
          </cell>
          <cell r="BW4050">
            <v>89.817936961255256</v>
          </cell>
          <cell r="BX4050">
            <v>91.839389046449838</v>
          </cell>
          <cell r="BY4050">
            <v>93.905179950092545</v>
          </cell>
          <cell r="BZ4050">
            <v>96.018438330946097</v>
          </cell>
          <cell r="CA4050">
            <v>98.178507801344324</v>
          </cell>
          <cell r="CB4050">
            <v>100.38789211570869</v>
          </cell>
          <cell r="EM4050">
            <v>36.479999999999997</v>
          </cell>
          <cell r="EN4050">
            <v>38.200000000000003</v>
          </cell>
          <cell r="EO4050">
            <v>36.11</v>
          </cell>
          <cell r="EP4050">
            <v>22.88</v>
          </cell>
          <cell r="EQ4050">
            <v>41.25</v>
          </cell>
          <cell r="ER4050">
            <v>31.651064730429965</v>
          </cell>
          <cell r="ES4050">
            <v>32.587441687498135</v>
          </cell>
          <cell r="ET4050">
            <v>33.700119246139039</v>
          </cell>
          <cell r="EU4050">
            <v>34.954277096422061</v>
          </cell>
          <cell r="EV4050">
            <v>36.538379844320858</v>
          </cell>
          <cell r="EW4050">
            <v>38.794491237538054</v>
          </cell>
          <cell r="EX4050">
            <v>41.257274244169466</v>
          </cell>
          <cell r="EY4050">
            <v>43.768274116989843</v>
          </cell>
          <cell r="EZ4050">
            <v>46.219370292892926</v>
          </cell>
          <cell r="FA4050">
            <v>48.742638470614637</v>
          </cell>
          <cell r="FB4050">
            <v>51.534183313223465</v>
          </cell>
          <cell r="FC4050">
            <v>54.385043204523299</v>
          </cell>
          <cell r="FD4050">
            <v>56.175999355230068</v>
          </cell>
          <cell r="FE4050">
            <v>57.439689701012036</v>
          </cell>
          <cell r="FF4050">
            <v>58.732072400630287</v>
          </cell>
          <cell r="FG4050">
            <v>60.053805051420341</v>
          </cell>
          <cell r="FH4050">
            <v>61.405011218978885</v>
          </cell>
          <cell r="FI4050">
            <v>62.78660964369778</v>
          </cell>
          <cell r="FJ4050">
            <v>64.199323830110615</v>
          </cell>
          <cell r="FK4050">
            <v>65.64328167971243</v>
          </cell>
          <cell r="FL4050">
            <v>67.120720318076067</v>
          </cell>
          <cell r="FM4050">
            <v>68.631115573590137</v>
          </cell>
          <cell r="FN4050">
            <v>70.175135047811608</v>
          </cell>
          <cell r="FO4050">
            <v>71.753764571407103</v>
          </cell>
          <cell r="FP4050">
            <v>73.368519621507659</v>
          </cell>
          <cell r="FQ4050">
            <v>75.019482946272447</v>
          </cell>
          <cell r="FR4050">
            <v>76.70745624024444</v>
          </cell>
          <cell r="FS4050">
            <v>78.433366532293704</v>
          </cell>
          <cell r="FT4050">
            <v>80.198018965230361</v>
          </cell>
          <cell r="FU4050">
            <v>82.002216929612672</v>
          </cell>
          <cell r="FV4050">
            <v>83.847624608217743</v>
          </cell>
          <cell r="FW4050">
            <v>85.733600236692538</v>
          </cell>
          <cell r="FX4050">
            <v>87.66312980320285</v>
          </cell>
          <cell r="FY4050">
            <v>89.634981946521378</v>
          </cell>
          <cell r="FZ4050">
            <v>91.652143054319851</v>
          </cell>
          <cell r="GA4050">
            <v>93.713986587182234</v>
          </cell>
          <cell r="GB4050">
            <v>95.822902445031914</v>
          </cell>
          <cell r="ID4050" t="str">
            <v>On</v>
          </cell>
        </row>
        <row r="4051">
          <cell r="B4051">
            <v>6</v>
          </cell>
          <cell r="D4051">
            <v>12</v>
          </cell>
          <cell r="AD4051">
            <v>37.869999999999997</v>
          </cell>
          <cell r="AE4051">
            <v>31.97</v>
          </cell>
          <cell r="AF4051">
            <v>25.27</v>
          </cell>
          <cell r="AG4051">
            <v>31.82</v>
          </cell>
          <cell r="AH4051">
            <v>59.78</v>
          </cell>
          <cell r="AI4051">
            <v>54.23</v>
          </cell>
          <cell r="AJ4051">
            <v>73.569999999999993</v>
          </cell>
          <cell r="AK4051">
            <v>62</v>
          </cell>
          <cell r="AL4051">
            <v>88.35</v>
          </cell>
          <cell r="AM4051">
            <v>38.93</v>
          </cell>
          <cell r="AN4051">
            <v>56.21</v>
          </cell>
          <cell r="AO4051">
            <v>48.23</v>
          </cell>
          <cell r="AP4051">
            <v>25.59</v>
          </cell>
          <cell r="AQ4051">
            <v>47.19</v>
          </cell>
          <cell r="AR4051">
            <v>36.428992949542064</v>
          </cell>
          <cell r="AS4051">
            <v>37.532933794640648</v>
          </cell>
          <cell r="AT4051">
            <v>38.811976422330822</v>
          </cell>
          <cell r="AU4051">
            <v>40.257704712477519</v>
          </cell>
          <cell r="AV4051">
            <v>42.082909944830462</v>
          </cell>
          <cell r="AW4051">
            <v>44.682776527844361</v>
          </cell>
          <cell r="AX4051">
            <v>47.520858038555446</v>
          </cell>
          <cell r="AY4051">
            <v>50.41450728669097</v>
          </cell>
          <cell r="AZ4051">
            <v>53.239073514597742</v>
          </cell>
          <cell r="BA4051">
            <v>56.146822706834975</v>
          </cell>
          <cell r="BB4051">
            <v>59.363803607010958</v>
          </cell>
          <cell r="BC4051">
            <v>62.649135757591758</v>
          </cell>
          <cell r="BD4051">
            <v>64.712677011840768</v>
          </cell>
          <cell r="BE4051">
            <v>66.168392697168343</v>
          </cell>
          <cell r="BF4051">
            <v>67.65717964632988</v>
          </cell>
          <cell r="BG4051">
            <v>69.17976473040882</v>
          </cell>
          <cell r="BH4051">
            <v>70.736296366193585</v>
          </cell>
          <cell r="BI4051">
            <v>72.327852165246199</v>
          </cell>
          <cell r="BJ4051">
            <v>73.955246964532961</v>
          </cell>
          <cell r="BK4051">
            <v>75.618633730460346</v>
          </cell>
          <cell r="BL4051">
            <v>77.320584391397489</v>
          </cell>
          <cell r="BM4051">
            <v>79.0605124896571</v>
          </cell>
          <cell r="BN4051">
            <v>80.839155346530546</v>
          </cell>
          <cell r="BO4051">
            <v>82.65767930659473</v>
          </cell>
          <cell r="BP4051">
            <v>84.517823594368366</v>
          </cell>
          <cell r="BQ4051">
            <v>86.419675908179101</v>
          </cell>
          <cell r="BR4051">
            <v>88.364152423976833</v>
          </cell>
          <cell r="BS4051">
            <v>90.352338473535525</v>
          </cell>
          <cell r="BT4051">
            <v>92.385153838928801</v>
          </cell>
          <cell r="BU4051">
            <v>94.463516012711025</v>
          </cell>
          <cell r="BV4051">
            <v>96.589359755593534</v>
          </cell>
          <cell r="BW4051">
            <v>98.76193611618703</v>
          </cell>
          <cell r="BX4051">
            <v>100.98467828942823</v>
          </cell>
          <cell r="BY4051">
            <v>103.25618221081331</v>
          </cell>
          <cell r="BZ4051">
            <v>105.5798810222507</v>
          </cell>
          <cell r="CA4051">
            <v>107.95504266079593</v>
          </cell>
          <cell r="CB4051">
            <v>110.38443702208929</v>
          </cell>
          <cell r="EM4051">
            <v>38.24</v>
          </cell>
          <cell r="EN4051">
            <v>46.12</v>
          </cell>
          <cell r="EO4051">
            <v>39.340000000000003</v>
          </cell>
          <cell r="EP4051">
            <v>24.47</v>
          </cell>
          <cell r="EQ4051">
            <v>41.96</v>
          </cell>
          <cell r="ER4051">
            <v>34.834601698917318</v>
          </cell>
          <cell r="ES4051">
            <v>35.890226258493811</v>
          </cell>
          <cell r="ET4051">
            <v>37.113288904042015</v>
          </cell>
          <cell r="EU4051">
            <v>38.495741864569162</v>
          </cell>
          <cell r="EV4051">
            <v>40.24106316334511</v>
          </cell>
          <cell r="EW4051">
            <v>42.727141134675712</v>
          </cell>
          <cell r="EX4051">
            <v>45.441008057969974</v>
          </cell>
          <cell r="EY4051">
            <v>48.208010680161308</v>
          </cell>
          <cell r="EZ4051">
            <v>50.908953845338281</v>
          </cell>
          <cell r="FA4051">
            <v>53.689439298016872</v>
          </cell>
          <cell r="FB4051">
            <v>56.765622284625167</v>
          </cell>
          <cell r="FC4051">
            <v>59.907164985864405</v>
          </cell>
          <cell r="FD4051">
            <v>61.880391030861411</v>
          </cell>
          <cell r="FE4051">
            <v>63.272394267280546</v>
          </cell>
          <cell r="FF4051">
            <v>64.696021334337317</v>
          </cell>
          <cell r="FG4051">
            <v>66.151967290078304</v>
          </cell>
          <cell r="FH4051">
            <v>67.640374055519999</v>
          </cell>
          <cell r="FI4051">
            <v>69.162272078295203</v>
          </cell>
          <cell r="FJ4051">
            <v>70.718440532322063</v>
          </cell>
          <cell r="FK4051">
            <v>72.30902568911155</v>
          </cell>
          <cell r="FL4051">
            <v>73.936486911195644</v>
          </cell>
          <cell r="FM4051">
            <v>75.600263408437243</v>
          </cell>
          <cell r="FN4051">
            <v>77.30106023171561</v>
          </cell>
          <cell r="FO4051">
            <v>79.039992678091949</v>
          </cell>
          <cell r="FP4051">
            <v>80.818723851277596</v>
          </cell>
          <cell r="FQ4051">
            <v>82.637337611299046</v>
          </cell>
          <cell r="FR4051">
            <v>84.49671003574494</v>
          </cell>
          <cell r="FS4051">
            <v>86.397878954568739</v>
          </cell>
          <cell r="FT4051">
            <v>88.341723893653281</v>
          </cell>
          <cell r="FU4051">
            <v>90.329122189567741</v>
          </cell>
          <cell r="FV4051">
            <v>92.361923924164657</v>
          </cell>
          <cell r="FW4051">
            <v>94.439412925482472</v>
          </cell>
          <cell r="FX4051">
            <v>96.564872127483724</v>
          </cell>
          <cell r="FY4051">
            <v>98.736958917491265</v>
          </cell>
          <cell r="FZ4051">
            <v>100.95895617876025</v>
          </cell>
          <cell r="GA4051">
            <v>103.23016388861572</v>
          </cell>
          <cell r="GB4051">
            <v>105.55323071240815</v>
          </cell>
          <cell r="ID4051" t="str">
            <v>On</v>
          </cell>
        </row>
        <row r="4052">
          <cell r="B4052">
            <v>6</v>
          </cell>
          <cell r="D4052">
            <v>13</v>
          </cell>
          <cell r="AD4052">
            <v>37.53</v>
          </cell>
          <cell r="AE4052">
            <v>34.950000000000003</v>
          </cell>
          <cell r="AF4052">
            <v>25.6</v>
          </cell>
          <cell r="AG4052">
            <v>32.340000000000003</v>
          </cell>
          <cell r="AH4052">
            <v>62.83</v>
          </cell>
          <cell r="AI4052">
            <v>56.36</v>
          </cell>
          <cell r="AJ4052">
            <v>80</v>
          </cell>
          <cell r="AK4052">
            <v>70.12</v>
          </cell>
          <cell r="AL4052">
            <v>95.45</v>
          </cell>
          <cell r="AM4052">
            <v>39.770000000000003</v>
          </cell>
          <cell r="AN4052">
            <v>59.86</v>
          </cell>
          <cell r="AO4052">
            <v>51.14</v>
          </cell>
          <cell r="AP4052">
            <v>27.69</v>
          </cell>
          <cell r="AQ4052">
            <v>48.32</v>
          </cell>
          <cell r="AR4052">
            <v>39.851388595943305</v>
          </cell>
          <cell r="AS4052">
            <v>41.070591437225154</v>
          </cell>
          <cell r="AT4052">
            <v>42.472629990124119</v>
          </cell>
          <cell r="AU4052">
            <v>44.059528664923072</v>
          </cell>
          <cell r="AV4052">
            <v>46.06423815683295</v>
          </cell>
          <cell r="AW4052">
            <v>48.922647091281917</v>
          </cell>
          <cell r="AX4052">
            <v>52.043457432181775</v>
          </cell>
          <cell r="AY4052">
            <v>55.22535163192827</v>
          </cell>
          <cell r="AZ4052">
            <v>58.330927763675547</v>
          </cell>
          <cell r="BA4052">
            <v>61.528019018644486</v>
          </cell>
          <cell r="BB4052">
            <v>65.065774157864453</v>
          </cell>
          <cell r="BC4052">
            <v>68.678685103669451</v>
          </cell>
          <cell r="BD4052">
            <v>70.944735363964298</v>
          </cell>
          <cell r="BE4052">
            <v>72.540636589389564</v>
          </cell>
          <cell r="BF4052">
            <v>74.172802399603498</v>
          </cell>
          <cell r="BG4052">
            <v>75.842018676164969</v>
          </cell>
          <cell r="BH4052">
            <v>77.548446858351994</v>
          </cell>
          <cell r="BI4052">
            <v>79.29327694464574</v>
          </cell>
          <cell r="BJ4052">
            <v>81.077395758812557</v>
          </cell>
          <cell r="BK4052">
            <v>82.900969299603702</v>
          </cell>
          <cell r="BL4052">
            <v>84.766825266221133</v>
          </cell>
          <cell r="BM4052">
            <v>86.674318804395057</v>
          </cell>
          <cell r="BN4052">
            <v>88.624246223241371</v>
          </cell>
          <cell r="BO4052">
            <v>90.617898760371105</v>
          </cell>
          <cell r="BP4052">
            <v>92.657185559808227</v>
          </cell>
          <cell r="BQ4052">
            <v>94.742195317012389</v>
          </cell>
          <cell r="BR4052">
            <v>96.873929675329606</v>
          </cell>
          <cell r="BS4052">
            <v>99.053585398682301</v>
          </cell>
          <cell r="BT4052">
            <v>101.2821677304886</v>
          </cell>
          <cell r="BU4052">
            <v>103.56067916878871</v>
          </cell>
          <cell r="BV4052">
            <v>105.89125224544237</v>
          </cell>
          <cell r="BW4052">
            <v>108.27305221064158</v>
          </cell>
          <cell r="BX4052">
            <v>110.70985393369999</v>
          </cell>
          <cell r="BY4052">
            <v>113.2001090575944</v>
          </cell>
          <cell r="BZ4052">
            <v>115.74759193220409</v>
          </cell>
          <cell r="CA4052">
            <v>118.35148563053379</v>
          </cell>
          <cell r="CB4052">
            <v>121.01484184432519</v>
          </cell>
          <cell r="EM4052">
            <v>38.92</v>
          </cell>
          <cell r="EN4052">
            <v>50.79</v>
          </cell>
          <cell r="EO4052">
            <v>41.93</v>
          </cell>
          <cell r="EP4052">
            <v>26.4</v>
          </cell>
          <cell r="EQ4052">
            <v>42.7</v>
          </cell>
          <cell r="ER4052">
            <v>37.994823363412898</v>
          </cell>
          <cell r="ES4052">
            <v>39.157226939066234</v>
          </cell>
          <cell r="ET4052">
            <v>40.493948419619961</v>
          </cell>
          <cell r="EU4052">
            <v>42.006917903718637</v>
          </cell>
          <cell r="EV4052">
            <v>43.918233562310931</v>
          </cell>
          <cell r="EW4052">
            <v>46.643477183454046</v>
          </cell>
          <cell r="EX4052">
            <v>49.618897660151632</v>
          </cell>
          <cell r="EY4052">
            <v>52.652556268794015</v>
          </cell>
          <cell r="EZ4052">
            <v>55.613452255725328</v>
          </cell>
          <cell r="FA4052">
            <v>58.661599931101996</v>
          </cell>
          <cell r="FB4052">
            <v>62.034540908906514</v>
          </cell>
          <cell r="FC4052">
            <v>65.479136393530993</v>
          </cell>
          <cell r="FD4052">
            <v>67.639617681786106</v>
          </cell>
          <cell r="FE4052">
            <v>69.161170312744105</v>
          </cell>
          <cell r="FF4052">
            <v>70.717298062460529</v>
          </cell>
          <cell r="FG4052">
            <v>72.308750200460636</v>
          </cell>
          <cell r="FH4052">
            <v>73.935680645015978</v>
          </cell>
          <cell r="FI4052">
            <v>75.599223955891929</v>
          </cell>
          <cell r="FJ4052">
            <v>77.300225642204808</v>
          </cell>
          <cell r="FK4052">
            <v>79.03884396928629</v>
          </cell>
          <cell r="FL4052">
            <v>80.817774901705945</v>
          </cell>
          <cell r="FM4052">
            <v>82.63640362715887</v>
          </cell>
          <cell r="FN4052">
            <v>84.495489356936517</v>
          </cell>
          <cell r="FO4052">
            <v>86.396263173484897</v>
          </cell>
          <cell r="FP4052">
            <v>88.340545279123759</v>
          </cell>
          <cell r="FQ4052">
            <v>90.328420237238234</v>
          </cell>
          <cell r="FR4052">
            <v>92.360843027399838</v>
          </cell>
          <cell r="FS4052">
            <v>94.438954659632088</v>
          </cell>
          <cell r="FT4052">
            <v>96.563713545861276</v>
          </cell>
          <cell r="FU4052">
            <v>98.736075480535277</v>
          </cell>
          <cell r="FV4052">
            <v>100.95807364679229</v>
          </cell>
          <cell r="FW4052">
            <v>103.22891218349359</v>
          </cell>
          <cell r="FX4052">
            <v>105.55219009930225</v>
          </cell>
          <cell r="FY4052">
            <v>107.92643117083756</v>
          </cell>
          <cell r="FZ4052">
            <v>110.35523391152718</v>
          </cell>
          <cell r="GA4052">
            <v>112.83781945272993</v>
          </cell>
          <cell r="GB4052">
            <v>115.37709731636637</v>
          </cell>
          <cell r="ID4052" t="str">
            <v>On</v>
          </cell>
        </row>
        <row r="4053">
          <cell r="B4053">
            <v>6</v>
          </cell>
          <cell r="D4053">
            <v>14</v>
          </cell>
          <cell r="AD4053">
            <v>38.64</v>
          </cell>
          <cell r="AE4053">
            <v>36.24</v>
          </cell>
          <cell r="AF4053">
            <v>26.93</v>
          </cell>
          <cell r="AG4053">
            <v>32.86</v>
          </cell>
          <cell r="AH4053">
            <v>65.16</v>
          </cell>
          <cell r="AI4053">
            <v>59.07</v>
          </cell>
          <cell r="AJ4053">
            <v>85.1</v>
          </cell>
          <cell r="AK4053">
            <v>78.959999999999994</v>
          </cell>
          <cell r="AL4053">
            <v>103.33</v>
          </cell>
          <cell r="AM4053">
            <v>39.909999999999997</v>
          </cell>
          <cell r="AN4053">
            <v>64.25</v>
          </cell>
          <cell r="AO4053">
            <v>55.88</v>
          </cell>
          <cell r="AP4053">
            <v>29.09</v>
          </cell>
          <cell r="AQ4053">
            <v>49.8</v>
          </cell>
          <cell r="AR4053">
            <v>43.149836441930475</v>
          </cell>
          <cell r="AS4053">
            <v>44.476961490750007</v>
          </cell>
          <cell r="AT4053">
            <v>45.998569485350927</v>
          </cell>
          <cell r="AU4053">
            <v>47.722282379820278</v>
          </cell>
          <cell r="AV4053">
            <v>49.901446343963265</v>
          </cell>
          <cell r="AW4053">
            <v>53.011690493704819</v>
          </cell>
          <cell r="AX4053">
            <v>56.407995256458669</v>
          </cell>
          <cell r="AY4053">
            <v>59.870753739143851</v>
          </cell>
          <cell r="AZ4053">
            <v>63.250076104661169</v>
          </cell>
          <cell r="BA4053">
            <v>66.729039921816621</v>
          </cell>
          <cell r="BB4053">
            <v>70.579420293035867</v>
          </cell>
          <cell r="BC4053">
            <v>74.511586488476553</v>
          </cell>
          <cell r="BD4053">
            <v>76.974349883832886</v>
          </cell>
          <cell r="BE4053">
            <v>78.705883669993398</v>
          </cell>
          <cell r="BF4053">
            <v>80.476769383669776</v>
          </cell>
          <cell r="BG4053">
            <v>82.287854331253257</v>
          </cell>
          <cell r="BH4053">
            <v>84.139310892995312</v>
          </cell>
          <cell r="BI4053">
            <v>86.03243547891428</v>
          </cell>
          <cell r="BJ4053">
            <v>87.968187234474016</v>
          </cell>
          <cell r="BK4053">
            <v>89.946743109455028</v>
          </cell>
          <cell r="BL4053">
            <v>91.971181300072217</v>
          </cell>
          <cell r="BM4053">
            <v>94.040796107844315</v>
          </cell>
          <cell r="BN4053">
            <v>96.156445247103505</v>
          </cell>
          <cell r="BO4053">
            <v>98.31953681636638</v>
          </cell>
          <cell r="BP4053">
            <v>100.53214639289736</v>
          </cell>
          <cell r="BQ4053">
            <v>102.79436361952317</v>
          </cell>
          <cell r="BR4053">
            <v>105.10727383840667</v>
          </cell>
          <cell r="BS4053">
            <v>107.47217931736829</v>
          </cell>
          <cell r="BT4053">
            <v>109.89016899296753</v>
          </cell>
          <cell r="BU4053">
            <v>112.36232862153514</v>
          </cell>
          <cell r="BV4053">
            <v>114.89098076891476</v>
          </cell>
          <cell r="BW4053">
            <v>117.47520666951904</v>
          </cell>
          <cell r="BX4053">
            <v>120.11911580323066</v>
          </cell>
          <cell r="BY4053">
            <v>122.82101486401977</v>
          </cell>
          <cell r="BZ4053">
            <v>125.58501236921833</v>
          </cell>
          <cell r="CA4053">
            <v>128.41020826536993</v>
          </cell>
          <cell r="CB4053">
            <v>131.29992660306422</v>
          </cell>
          <cell r="EM4053">
            <v>39.03</v>
          </cell>
          <cell r="EN4053">
            <v>55.24</v>
          </cell>
          <cell r="EO4053">
            <v>41.86</v>
          </cell>
          <cell r="EP4053">
            <v>27.78</v>
          </cell>
          <cell r="EQ4053">
            <v>44.11</v>
          </cell>
          <cell r="ER4053">
            <v>41.206684646161179</v>
          </cell>
          <cell r="ES4053">
            <v>42.474045727502073</v>
          </cell>
          <cell r="ET4053">
            <v>43.927131670782018</v>
          </cell>
          <cell r="EU4053">
            <v>45.57322119324192</v>
          </cell>
          <cell r="EV4053">
            <v>47.654251613451343</v>
          </cell>
          <cell r="EW4053">
            <v>50.624433204369886</v>
          </cell>
          <cell r="EX4053">
            <v>53.867793338756343</v>
          </cell>
          <cell r="EY4053">
            <v>57.174614605480109</v>
          </cell>
          <cell r="EZ4053">
            <v>60.401757105104416</v>
          </cell>
          <cell r="FA4053">
            <v>63.724053937025296</v>
          </cell>
          <cell r="FB4053">
            <v>67.401041448626216</v>
          </cell>
          <cell r="FC4053">
            <v>71.156131751456812</v>
          </cell>
          <cell r="FD4053">
            <v>73.507990366891633</v>
          </cell>
          <cell r="FE4053">
            <v>75.161548585507617</v>
          </cell>
          <cell r="FF4053">
            <v>76.852686609774722</v>
          </cell>
          <cell r="FG4053">
            <v>78.582213589625837</v>
          </cell>
          <cell r="FH4053">
            <v>80.35029414257167</v>
          </cell>
          <cell r="FI4053">
            <v>82.158166297842527</v>
          </cell>
          <cell r="FJ4053">
            <v>84.006746008033289</v>
          </cell>
          <cell r="FK4053">
            <v>85.896202254405665</v>
          </cell>
          <cell r="FL4053">
            <v>87.8294746138194</v>
          </cell>
          <cell r="FM4053">
            <v>89.805889167271062</v>
          </cell>
          <cell r="FN4053">
            <v>91.82626500393728</v>
          </cell>
          <cell r="FO4053">
            <v>93.891946811916753</v>
          </cell>
          <cell r="FP4053">
            <v>96.0049166997143</v>
          </cell>
          <cell r="FQ4053">
            <v>98.165260273301953</v>
          </cell>
          <cell r="FR4053">
            <v>100.37401399900095</v>
          </cell>
          <cell r="FS4053">
            <v>102.63242150005127</v>
          </cell>
          <cell r="FT4053">
            <v>104.94152267530555</v>
          </cell>
          <cell r="FU4053">
            <v>107.30235438660181</v>
          </cell>
          <cell r="FV4053">
            <v>109.71713460847207</v>
          </cell>
          <cell r="FW4053">
            <v>112.18498594978477</v>
          </cell>
          <cell r="FX4053">
            <v>114.70983282962351</v>
          </cell>
          <cell r="FY4053">
            <v>117.29005819602851</v>
          </cell>
          <cell r="FZ4053">
            <v>119.92958554887885</v>
          </cell>
          <cell r="GA4053">
            <v>122.62755536651692</v>
          </cell>
          <cell r="GB4053">
            <v>125.38714200870142</v>
          </cell>
          <cell r="ID4053" t="str">
            <v>On</v>
          </cell>
        </row>
        <row r="4054">
          <cell r="B4054">
            <v>6</v>
          </cell>
          <cell r="D4054">
            <v>15</v>
          </cell>
          <cell r="AD4054">
            <v>42.5</v>
          </cell>
          <cell r="AE4054">
            <v>35.89</v>
          </cell>
          <cell r="AF4054">
            <v>28.52</v>
          </cell>
          <cell r="AG4054">
            <v>33.700000000000003</v>
          </cell>
          <cell r="AH4054">
            <v>68.52</v>
          </cell>
          <cell r="AI4054">
            <v>60.52</v>
          </cell>
          <cell r="AJ4054">
            <v>92.87</v>
          </cell>
          <cell r="AK4054">
            <v>79.95</v>
          </cell>
          <cell r="AL4054">
            <v>110.1</v>
          </cell>
          <cell r="AM4054">
            <v>40.299999999999997</v>
          </cell>
          <cell r="AN4054">
            <v>71.040000000000006</v>
          </cell>
          <cell r="AO4054">
            <v>62.27</v>
          </cell>
          <cell r="AP4054">
            <v>29.93</v>
          </cell>
          <cell r="AQ4054">
            <v>54.05</v>
          </cell>
          <cell r="AR4054">
            <v>46.504686023160886</v>
          </cell>
          <cell r="AS4054">
            <v>47.940386565461559</v>
          </cell>
          <cell r="AT4054">
            <v>49.583995743668417</v>
          </cell>
          <cell r="AU4054">
            <v>51.447147239646753</v>
          </cell>
          <cell r="AV4054">
            <v>53.804295321541126</v>
          </cell>
          <cell r="AW4054">
            <v>57.171681378185987</v>
          </cell>
          <cell r="AX4054">
            <v>60.849323132919601</v>
          </cell>
          <cell r="AY4054">
            <v>64.598900445086954</v>
          </cell>
          <cell r="AZ4054">
            <v>68.2577472553577</v>
          </cell>
          <cell r="BA4054">
            <v>72.02453693123627</v>
          </cell>
          <cell r="BB4054">
            <v>76.194194499657669</v>
          </cell>
          <cell r="BC4054">
            <v>80.452408358280081</v>
          </cell>
          <cell r="BD4054">
            <v>83.115827938200724</v>
          </cell>
          <cell r="BE4054">
            <v>84.985510905124386</v>
          </cell>
          <cell r="BF4054">
            <v>86.897689577320619</v>
          </cell>
          <cell r="BG4054">
            <v>88.853275450512285</v>
          </cell>
          <cell r="BH4054">
            <v>90.852451426703823</v>
          </cell>
          <cell r="BI4054">
            <v>92.896621429544595</v>
          </cell>
          <cell r="BJ4054">
            <v>94.986819270865453</v>
          </cell>
          <cell r="BK4054">
            <v>97.123232432637735</v>
          </cell>
          <cell r="BL4054">
            <v>99.309195393902684</v>
          </cell>
          <cell r="BM4054">
            <v>101.54393885323928</v>
          </cell>
          <cell r="BN4054">
            <v>103.82838469519379</v>
          </cell>
          <cell r="BO4054">
            <v>106.16405855594093</v>
          </cell>
          <cell r="BP4054">
            <v>108.55320629658351</v>
          </cell>
          <cell r="BQ4054">
            <v>110.99591851837333</v>
          </cell>
          <cell r="BR4054">
            <v>113.49336619317486</v>
          </cell>
          <cell r="BS4054">
            <v>116.04695818400758</v>
          </cell>
          <cell r="BT4054">
            <v>118.65786905141944</v>
          </cell>
          <cell r="BU4054">
            <v>121.3272697351367</v>
          </cell>
          <cell r="BV4054">
            <v>124.057675868085</v>
          </cell>
          <cell r="BW4054">
            <v>126.84808273337316</v>
          </cell>
          <cell r="BX4054">
            <v>129.70294214312904</v>
          </cell>
          <cell r="BY4054">
            <v>132.62041114841324</v>
          </cell>
          <cell r="BZ4054">
            <v>135.60494015051916</v>
          </cell>
          <cell r="CA4054">
            <v>138.65554404498957</v>
          </cell>
          <cell r="CB4054">
            <v>141.77582418787105</v>
          </cell>
          <cell r="EM4054">
            <v>39.42</v>
          </cell>
          <cell r="EN4054">
            <v>60.74</v>
          </cell>
          <cell r="EO4054">
            <v>49.99</v>
          </cell>
          <cell r="EP4054">
            <v>28.4</v>
          </cell>
          <cell r="EQ4054">
            <v>47.92</v>
          </cell>
          <cell r="ER4054">
            <v>44.127400035341431</v>
          </cell>
          <cell r="ES4054">
            <v>45.489708602041702</v>
          </cell>
          <cell r="ET4054">
            <v>47.049297665224955</v>
          </cell>
          <cell r="EU4054">
            <v>48.817206201335374</v>
          </cell>
          <cell r="EV4054">
            <v>51.053858574399193</v>
          </cell>
          <cell r="EW4054">
            <v>54.249106286016769</v>
          </cell>
          <cell r="EX4054">
            <v>57.738749648343351</v>
          </cell>
          <cell r="EY4054">
            <v>61.2966512743224</v>
          </cell>
          <cell r="EZ4054">
            <v>64.768460476183051</v>
          </cell>
          <cell r="FA4054">
            <v>68.342694582262283</v>
          </cell>
          <cell r="FB4054">
            <v>72.299202264960826</v>
          </cell>
          <cell r="FC4054">
            <v>76.339739304214973</v>
          </cell>
          <cell r="FD4054">
            <v>78.867006797357178</v>
          </cell>
          <cell r="FE4054">
            <v>80.64111292033185</v>
          </cell>
          <cell r="FF4054">
            <v>82.455542398794037</v>
          </cell>
          <cell r="FG4054">
            <v>84.311160133463034</v>
          </cell>
          <cell r="FH4054">
            <v>86.208139676524837</v>
          </cell>
          <cell r="FI4054">
            <v>88.147813184065029</v>
          </cell>
          <cell r="FJ4054">
            <v>90.131161620199762</v>
          </cell>
          <cell r="FK4054">
            <v>92.158362882957292</v>
          </cell>
          <cell r="FL4054">
            <v>94.232580995216708</v>
          </cell>
          <cell r="FM4054">
            <v>96.353085981690455</v>
          </cell>
          <cell r="FN4054">
            <v>98.520752600852106</v>
          </cell>
          <cell r="FO4054">
            <v>100.73702849945613</v>
          </cell>
          <cell r="FP4054">
            <v>103.0040447318066</v>
          </cell>
          <cell r="FQ4054">
            <v>105.32188726768467</v>
          </cell>
          <cell r="FR4054">
            <v>107.69166721971821</v>
          </cell>
          <cell r="FS4054">
            <v>110.11472143086586</v>
          </cell>
          <cell r="FT4054">
            <v>112.59216441898803</v>
          </cell>
          <cell r="FU4054">
            <v>115.12510726621724</v>
          </cell>
          <cell r="FV4054">
            <v>117.71593700813945</v>
          </cell>
          <cell r="FW4054">
            <v>120.36370028826587</v>
          </cell>
          <cell r="FX4054">
            <v>123.07262134530119</v>
          </cell>
          <cell r="FY4054">
            <v>125.84095144052576</v>
          </cell>
          <cell r="FZ4054">
            <v>128.67291347393063</v>
          </cell>
          <cell r="GA4054">
            <v>131.56757269888752</v>
          </cell>
          <cell r="GB4054">
            <v>134.52834637272093</v>
          </cell>
          <cell r="ID4054" t="str">
            <v>On</v>
          </cell>
        </row>
        <row r="4055">
          <cell r="B4055">
            <v>6</v>
          </cell>
          <cell r="D4055">
            <v>16</v>
          </cell>
          <cell r="AD4055">
            <v>44.49</v>
          </cell>
          <cell r="AE4055">
            <v>37.979999999999997</v>
          </cell>
          <cell r="AF4055">
            <v>29</v>
          </cell>
          <cell r="AG4055">
            <v>34.47</v>
          </cell>
          <cell r="AH4055">
            <v>68.5</v>
          </cell>
          <cell r="AI4055">
            <v>60.24</v>
          </cell>
          <cell r="AJ4055">
            <v>95.53</v>
          </cell>
          <cell r="AK4055">
            <v>89.2</v>
          </cell>
          <cell r="AL4055">
            <v>116.4</v>
          </cell>
          <cell r="AM4055">
            <v>40.619999999999997</v>
          </cell>
          <cell r="AN4055">
            <v>75.819999999999993</v>
          </cell>
          <cell r="AO4055">
            <v>63.44</v>
          </cell>
          <cell r="AP4055">
            <v>30.3</v>
          </cell>
          <cell r="AQ4055">
            <v>61.07</v>
          </cell>
          <cell r="AR4055">
            <v>48.65011684620719</v>
          </cell>
          <cell r="AS4055">
            <v>50.155449600341534</v>
          </cell>
          <cell r="AT4055">
            <v>51.877014383066864</v>
          </cell>
          <cell r="AU4055">
            <v>53.829289719474815</v>
          </cell>
          <cell r="AV4055">
            <v>56.30016808820492</v>
          </cell>
          <cell r="AW4055">
            <v>59.831830546020448</v>
          </cell>
          <cell r="AX4055">
            <v>63.689199676626373</v>
          </cell>
          <cell r="AY4055">
            <v>67.622006659022333</v>
          </cell>
          <cell r="AZ4055">
            <v>71.459427444313093</v>
          </cell>
          <cell r="BA4055">
            <v>75.410093858731102</v>
          </cell>
          <cell r="BB4055">
            <v>79.783712630908582</v>
          </cell>
          <cell r="BC4055">
            <v>84.250212917081711</v>
          </cell>
          <cell r="BD4055">
            <v>87.041856153558427</v>
          </cell>
          <cell r="BE4055">
            <v>88.999852919524145</v>
          </cell>
          <cell r="BF4055">
            <v>91.002355235676646</v>
          </cell>
          <cell r="BG4055">
            <v>93.050315362143351</v>
          </cell>
          <cell r="BH4055">
            <v>95.143923030324046</v>
          </cell>
          <cell r="BI4055">
            <v>97.284651038169784</v>
          </cell>
          <cell r="BJ4055">
            <v>99.473580762690375</v>
          </cell>
          <cell r="BK4055">
            <v>101.71090652189251</v>
          </cell>
          <cell r="BL4055">
            <v>104.00012643844202</v>
          </cell>
          <cell r="BM4055">
            <v>106.34043082220221</v>
          </cell>
          <cell r="BN4055">
            <v>108.73278230975973</v>
          </cell>
          <cell r="BO4055">
            <v>111.17878192231032</v>
          </cell>
          <cell r="BP4055">
            <v>113.68078425080267</v>
          </cell>
          <cell r="BQ4055">
            <v>116.23888051025672</v>
          </cell>
          <cell r="BR4055">
            <v>118.85429634983923</v>
          </cell>
          <cell r="BS4055">
            <v>121.52850891874758</v>
          </cell>
          <cell r="BT4055">
            <v>124.26274745116847</v>
          </cell>
          <cell r="BU4055">
            <v>127.05823727842584</v>
          </cell>
          <cell r="BV4055">
            <v>129.9176175360501</v>
          </cell>
          <cell r="BW4055">
            <v>132.83982862405313</v>
          </cell>
          <cell r="BX4055">
            <v>135.82954094425051</v>
          </cell>
          <cell r="BY4055">
            <v>138.88481621887715</v>
          </cell>
          <cell r="BZ4055">
            <v>142.01032315183579</v>
          </cell>
          <cell r="CA4055">
            <v>145.2050223320187</v>
          </cell>
          <cell r="CB4055">
            <v>148.47269240460741</v>
          </cell>
          <cell r="EM4055">
            <v>39.78</v>
          </cell>
          <cell r="EN4055">
            <v>66.989999999999995</v>
          </cell>
          <cell r="EO4055">
            <v>49</v>
          </cell>
          <cell r="EP4055">
            <v>28.69</v>
          </cell>
          <cell r="EQ4055">
            <v>53.95</v>
          </cell>
          <cell r="ER4055">
            <v>46.065077634247004</v>
          </cell>
          <cell r="ES4055">
            <v>47.490424060521406</v>
          </cell>
          <cell r="ET4055">
            <v>49.120512958752087</v>
          </cell>
          <cell r="EU4055">
            <v>50.969053533060475</v>
          </cell>
          <cell r="EV4055">
            <v>53.308641004970269</v>
          </cell>
          <cell r="EW4055">
            <v>56.652647470802862</v>
          </cell>
          <cell r="EX4055">
            <v>60.305054083247875</v>
          </cell>
          <cell r="EY4055">
            <v>64.028890133575928</v>
          </cell>
          <cell r="EZ4055">
            <v>67.662408362288531</v>
          </cell>
          <cell r="FA4055">
            <v>71.403154878118656</v>
          </cell>
          <cell r="FB4055">
            <v>75.544380045569881</v>
          </cell>
          <cell r="FC4055">
            <v>79.773551438649321</v>
          </cell>
          <cell r="FD4055">
            <v>82.416859836488157</v>
          </cell>
          <cell r="FE4055">
            <v>84.270817830400915</v>
          </cell>
          <cell r="FF4055">
            <v>86.166916558137387</v>
          </cell>
          <cell r="FG4055">
            <v>88.106057681184581</v>
          </cell>
          <cell r="FH4055">
            <v>90.088420849504843</v>
          </cell>
          <cell r="FI4055">
            <v>92.115400603468359</v>
          </cell>
          <cell r="FJ4055">
            <v>94.188020860778437</v>
          </cell>
          <cell r="FK4055">
            <v>96.3064656142936</v>
          </cell>
          <cell r="FL4055">
            <v>98.474047112835038</v>
          </cell>
          <cell r="FM4055">
            <v>100.68999868940533</v>
          </cell>
          <cell r="FN4055">
            <v>102.95523183059427</v>
          </cell>
          <cell r="FO4055">
            <v>105.27126248683443</v>
          </cell>
          <cell r="FP4055">
            <v>107.64032013714616</v>
          </cell>
          <cell r="FQ4055">
            <v>110.06249114981074</v>
          </cell>
          <cell r="FR4055">
            <v>112.53893604874216</v>
          </cell>
          <cell r="FS4055">
            <v>115.07105349435207</v>
          </cell>
          <cell r="FT4055">
            <v>117.66000740508328</v>
          </cell>
          <cell r="FU4055">
            <v>120.30695800389562</v>
          </cell>
          <cell r="FV4055">
            <v>123.01440419502566</v>
          </cell>
          <cell r="FW4055">
            <v>125.78134268066285</v>
          </cell>
          <cell r="FX4055">
            <v>128.61219569935798</v>
          </cell>
          <cell r="FY4055">
            <v>131.50512796434276</v>
          </cell>
          <cell r="FZ4055">
            <v>134.46456010647421</v>
          </cell>
          <cell r="GA4055">
            <v>137.48950794407975</v>
          </cell>
          <cell r="GB4055">
            <v>140.58354934284444</v>
          </cell>
          <cell r="ID4055" t="str">
            <v>On</v>
          </cell>
        </row>
        <row r="4056">
          <cell r="B4056">
            <v>6</v>
          </cell>
          <cell r="D4056">
            <v>17</v>
          </cell>
          <cell r="AD4056">
            <v>45</v>
          </cell>
          <cell r="AE4056">
            <v>37.119999999999997</v>
          </cell>
          <cell r="AF4056">
            <v>29</v>
          </cell>
          <cell r="AG4056">
            <v>34.49</v>
          </cell>
          <cell r="AH4056">
            <v>69.05</v>
          </cell>
          <cell r="AI4056">
            <v>60.4</v>
          </cell>
          <cell r="AJ4056">
            <v>99.4</v>
          </cell>
          <cell r="AK4056">
            <v>95</v>
          </cell>
          <cell r="AL4056">
            <v>121</v>
          </cell>
          <cell r="AM4056">
            <v>40.49</v>
          </cell>
          <cell r="AN4056">
            <v>76.81</v>
          </cell>
          <cell r="AO4056">
            <v>64.63</v>
          </cell>
          <cell r="AP4056">
            <v>30.46</v>
          </cell>
          <cell r="AQ4056">
            <v>64.239999999999995</v>
          </cell>
          <cell r="AR4056">
            <v>49.249640637371463</v>
          </cell>
          <cell r="AS4056">
            <v>50.774580928265557</v>
          </cell>
          <cell r="AT4056">
            <v>52.517881284036406</v>
          </cell>
          <cell r="AU4056">
            <v>54.495025878573564</v>
          </cell>
          <cell r="AV4056">
            <v>56.997616803241115</v>
          </cell>
          <cell r="AW4056">
            <v>60.575059665324503</v>
          </cell>
          <cell r="AX4056">
            <v>64.482510400771403</v>
          </cell>
          <cell r="AY4056">
            <v>68.466375151478061</v>
          </cell>
          <cell r="AZ4056">
            <v>72.353559551065402</v>
          </cell>
          <cell r="BA4056">
            <v>76.355466868702592</v>
          </cell>
          <cell r="BB4056">
            <v>80.785917338196043</v>
          </cell>
          <cell r="BC4056">
            <v>85.310454578823226</v>
          </cell>
          <cell r="BD4056">
            <v>88.13785632097796</v>
          </cell>
          <cell r="BE4056">
            <v>90.12050695530381</v>
          </cell>
          <cell r="BF4056">
            <v>92.148224318747253</v>
          </cell>
          <cell r="BG4056">
            <v>94.221971847959765</v>
          </cell>
          <cell r="BH4056">
            <v>96.341941258726223</v>
          </cell>
          <cell r="BI4056">
            <v>98.509624685274673</v>
          </cell>
          <cell r="BJ4056">
            <v>100.72611665750792</v>
          </cell>
          <cell r="BK4056">
            <v>102.99161347964709</v>
          </cell>
          <cell r="BL4056">
            <v>105.3096588150414</v>
          </cell>
          <cell r="BM4056">
            <v>107.67943190253438</v>
          </cell>
          <cell r="BN4056">
            <v>110.10190655167713</v>
          </cell>
          <cell r="BO4056">
            <v>112.57870501498961</v>
          </cell>
          <cell r="BP4056">
            <v>115.11221214124549</v>
          </cell>
          <cell r="BQ4056">
            <v>117.70251931762166</v>
          </cell>
          <cell r="BR4056">
            <v>120.3508674098226</v>
          </cell>
          <cell r="BS4056">
            <v>123.05875273838365</v>
          </cell>
          <cell r="BT4056">
            <v>125.8274197529981</v>
          </cell>
          <cell r="BU4056">
            <v>128.65810892147002</v>
          </cell>
          <cell r="BV4056">
            <v>131.55349391827343</v>
          </cell>
          <cell r="BW4056">
            <v>134.51249986927704</v>
          </cell>
          <cell r="BX4056">
            <v>137.53985800888552</v>
          </cell>
          <cell r="BY4056">
            <v>140.63360369800455</v>
          </cell>
          <cell r="BZ4056">
            <v>143.79846639260219</v>
          </cell>
          <cell r="CA4056">
            <v>147.03339156904005</v>
          </cell>
          <cell r="CB4056">
            <v>150.34220737829486</v>
          </cell>
          <cell r="EM4056">
            <v>39.74</v>
          </cell>
          <cell r="EN4056">
            <v>70.97</v>
          </cell>
          <cell r="EO4056">
            <v>48.6</v>
          </cell>
          <cell r="EP4056">
            <v>28.88</v>
          </cell>
          <cell r="EQ4056">
            <v>57.13</v>
          </cell>
          <cell r="ER4056">
            <v>46.694997426371891</v>
          </cell>
          <cell r="ES4056">
            <v>48.140837071842064</v>
          </cell>
          <cell r="ET4056">
            <v>49.793710160307661</v>
          </cell>
          <cell r="EU4056">
            <v>51.668297681326479</v>
          </cell>
          <cell r="EV4056">
            <v>54.041075944767016</v>
          </cell>
          <cell r="EW4056">
            <v>57.432952171194081</v>
          </cell>
          <cell r="EX4056">
            <v>61.137718331394552</v>
          </cell>
          <cell r="EY4056">
            <v>64.914934812038297</v>
          </cell>
          <cell r="EZ4056">
            <v>68.600485877700876</v>
          </cell>
          <cell r="FA4056">
            <v>72.394809033753475</v>
          </cell>
          <cell r="FB4056">
            <v>76.595446248427507</v>
          </cell>
          <cell r="FC4056">
            <v>80.885289830479806</v>
          </cell>
          <cell r="FD4056">
            <v>83.566030549896368</v>
          </cell>
          <cell r="FE4056">
            <v>85.44583850522568</v>
          </cell>
          <cell r="FF4056">
            <v>87.368375519547627</v>
          </cell>
          <cell r="FG4056">
            <v>89.334555054795729</v>
          </cell>
          <cell r="FH4056">
            <v>91.344558882206613</v>
          </cell>
          <cell r="FI4056">
            <v>93.399801737056222</v>
          </cell>
          <cell r="FJ4056">
            <v>95.501321374551168</v>
          </cell>
          <cell r="FK4056">
            <v>97.649303916356132</v>
          </cell>
          <cell r="FL4056">
            <v>99.847109211372143</v>
          </cell>
          <cell r="FM4056">
            <v>102.09395907239634</v>
          </cell>
          <cell r="FN4056">
            <v>104.39077679620603</v>
          </cell>
          <cell r="FO4056">
            <v>106.73910048696322</v>
          </cell>
          <cell r="FP4056">
            <v>109.14119128821963</v>
          </cell>
          <cell r="FQ4056">
            <v>111.59713584677984</v>
          </cell>
          <cell r="FR4056">
            <v>114.10811066302287</v>
          </cell>
          <cell r="FS4056">
            <v>116.67553444138278</v>
          </cell>
          <cell r="FT4056">
            <v>119.30058708032124</v>
          </cell>
          <cell r="FU4056">
            <v>121.98444470295647</v>
          </cell>
          <cell r="FV4056">
            <v>124.72964229677402</v>
          </cell>
          <cell r="FW4056">
            <v>127.53516074276824</v>
          </cell>
          <cell r="FX4056">
            <v>130.40548586003328</v>
          </cell>
          <cell r="FY4056">
            <v>133.33875491787168</v>
          </cell>
          <cell r="FZ4056">
            <v>136.33945204919078</v>
          </cell>
          <cell r="GA4056">
            <v>139.40657742987119</v>
          </cell>
          <cell r="GB4056">
            <v>142.5437606396965</v>
          </cell>
          <cell r="ID4056" t="str">
            <v>On</v>
          </cell>
        </row>
        <row r="4057">
          <cell r="B4057">
            <v>6</v>
          </cell>
          <cell r="D4057">
            <v>18</v>
          </cell>
          <cell r="AD4057">
            <v>44.37</v>
          </cell>
          <cell r="AE4057">
            <v>33.43</v>
          </cell>
          <cell r="AF4057">
            <v>27.32</v>
          </cell>
          <cell r="AG4057">
            <v>35.090000000000003</v>
          </cell>
          <cell r="AH4057">
            <v>65.930000000000007</v>
          </cell>
          <cell r="AI4057">
            <v>56</v>
          </cell>
          <cell r="AJ4057">
            <v>100.35</v>
          </cell>
          <cell r="AK4057">
            <v>95</v>
          </cell>
          <cell r="AL4057">
            <v>110.22</v>
          </cell>
          <cell r="AM4057">
            <v>39.909999999999997</v>
          </cell>
          <cell r="AN4057">
            <v>73.95</v>
          </cell>
          <cell r="AO4057">
            <v>60.7</v>
          </cell>
          <cell r="AP4057">
            <v>30.7</v>
          </cell>
          <cell r="AQ4057">
            <v>57.11</v>
          </cell>
          <cell r="AR4057">
            <v>45.816870016252764</v>
          </cell>
          <cell r="AS4057">
            <v>47.230257346970845</v>
          </cell>
          <cell r="AT4057">
            <v>48.848870853602094</v>
          </cell>
          <cell r="AU4057">
            <v>50.68344709633439</v>
          </cell>
          <cell r="AV4057">
            <v>53.004128880891223</v>
          </cell>
          <cell r="AW4057">
            <v>56.318839742708214</v>
          </cell>
          <cell r="AX4057">
            <v>59.938851620365547</v>
          </cell>
          <cell r="AY4057">
            <v>63.629676055900951</v>
          </cell>
          <cell r="AZ4057">
            <v>67.231263070381914</v>
          </cell>
          <cell r="BA4057">
            <v>70.93909258637855</v>
          </cell>
          <cell r="BB4057">
            <v>75.043349467037515</v>
          </cell>
          <cell r="BC4057">
            <v>79.234775749213014</v>
          </cell>
          <cell r="BD4057">
            <v>81.857082228018214</v>
          </cell>
          <cell r="BE4057">
            <v>83.698450414551246</v>
          </cell>
          <cell r="BF4057">
            <v>85.581669926285272</v>
          </cell>
          <cell r="BG4057">
            <v>87.507639174835603</v>
          </cell>
          <cell r="BH4057">
            <v>89.476538878112265</v>
          </cell>
          <cell r="BI4057">
            <v>91.489750885323645</v>
          </cell>
          <cell r="BJ4057">
            <v>93.5482937492731</v>
          </cell>
          <cell r="BK4057">
            <v>95.65235276570688</v>
          </cell>
          <cell r="BL4057">
            <v>97.805209936881894</v>
          </cell>
          <cell r="BM4057">
            <v>100.00610892507723</v>
          </cell>
          <cell r="BN4057">
            <v>102.25595853468811</v>
          </cell>
          <cell r="BO4057">
            <v>104.55626024549974</v>
          </cell>
          <cell r="BP4057">
            <v>106.90922505137213</v>
          </cell>
          <cell r="BQ4057">
            <v>109.31494335683122</v>
          </cell>
          <cell r="BR4057">
            <v>111.77456859999624</v>
          </cell>
          <cell r="BS4057">
            <v>114.28948775795364</v>
          </cell>
          <cell r="BT4057">
            <v>116.86085785868002</v>
          </cell>
          <cell r="BU4057">
            <v>119.48983239973653</v>
          </cell>
          <cell r="BV4057">
            <v>122.17888742155876</v>
          </cell>
          <cell r="BW4057">
            <v>124.92703580697074</v>
          </cell>
          <cell r="BX4057">
            <v>127.73865927142587</v>
          </cell>
          <cell r="BY4057">
            <v>130.61194544766155</v>
          </cell>
          <cell r="BZ4057">
            <v>133.55127473231141</v>
          </cell>
          <cell r="CA4057">
            <v>136.55567943586468</v>
          </cell>
          <cell r="CB4057">
            <v>139.62870407365602</v>
          </cell>
          <cell r="EM4057">
            <v>39.17</v>
          </cell>
          <cell r="EN4057">
            <v>67.69</v>
          </cell>
          <cell r="EO4057">
            <v>43.69</v>
          </cell>
          <cell r="EP4057">
            <v>29.08</v>
          </cell>
          <cell r="EQ4057">
            <v>50.61</v>
          </cell>
          <cell r="ER4057">
            <v>43.399171989336494</v>
          </cell>
          <cell r="ES4057">
            <v>44.737976666120915</v>
          </cell>
          <cell r="ET4057">
            <v>46.271177994226342</v>
          </cell>
          <cell r="EU4057">
            <v>48.008945979198828</v>
          </cell>
          <cell r="EV4057">
            <v>50.207168334081977</v>
          </cell>
          <cell r="EW4057">
            <v>53.346966114591361</v>
          </cell>
          <cell r="EX4057">
            <v>56.775954564176871</v>
          </cell>
          <cell r="EY4057">
            <v>60.272018882918552</v>
          </cell>
          <cell r="EZ4057">
            <v>63.683554725951332</v>
          </cell>
          <cell r="FA4057">
            <v>67.195726788660849</v>
          </cell>
          <cell r="FB4057">
            <v>71.083407247604256</v>
          </cell>
          <cell r="FC4057">
            <v>75.053657289482544</v>
          </cell>
          <cell r="FD4057">
            <v>77.537587986670019</v>
          </cell>
          <cell r="FE4057">
            <v>79.281789513197069</v>
          </cell>
          <cell r="FF4057">
            <v>81.065633923660442</v>
          </cell>
          <cell r="FG4057">
            <v>82.889972221635801</v>
          </cell>
          <cell r="FH4057">
            <v>84.754975588778649</v>
          </cell>
          <cell r="FI4057">
            <v>86.661952955870078</v>
          </cell>
          <cell r="FJ4057">
            <v>88.61186912797595</v>
          </cell>
          <cell r="FK4057">
            <v>90.604899623021367</v>
          </cell>
          <cell r="FL4057">
            <v>92.644153256173468</v>
          </cell>
          <cell r="FM4057">
            <v>94.728913600692039</v>
          </cell>
          <cell r="FN4057">
            <v>96.86004150451889</v>
          </cell>
          <cell r="FO4057">
            <v>99.038959216258377</v>
          </cell>
          <cell r="FP4057">
            <v>101.26776105843327</v>
          </cell>
          <cell r="FQ4057">
            <v>103.54653266503752</v>
          </cell>
          <cell r="FR4057">
            <v>105.87636660872607</v>
          </cell>
          <cell r="FS4057">
            <v>108.2585766775665</v>
          </cell>
          <cell r="FT4057">
            <v>110.69425884463892</v>
          </cell>
          <cell r="FU4057">
            <v>113.18450573890351</v>
          </cell>
          <cell r="FV4057">
            <v>115.73166274328757</v>
          </cell>
          <cell r="FW4057">
            <v>118.33479482953449</v>
          </cell>
          <cell r="FX4057">
            <v>120.99805249553955</v>
          </cell>
          <cell r="FY4057">
            <v>123.71971901035823</v>
          </cell>
          <cell r="FZ4057">
            <v>126.50394362265848</v>
          </cell>
          <cell r="GA4057">
            <v>129.34980970667573</v>
          </cell>
          <cell r="GB4057">
            <v>132.26067473817318</v>
          </cell>
          <cell r="ID4057" t="str">
            <v>On</v>
          </cell>
        </row>
        <row r="4058">
          <cell r="B4058">
            <v>6</v>
          </cell>
          <cell r="D4058">
            <v>19</v>
          </cell>
          <cell r="AD4058">
            <v>38.409999999999997</v>
          </cell>
          <cell r="AE4058">
            <v>26.61</v>
          </cell>
          <cell r="AF4058">
            <v>24.47</v>
          </cell>
          <cell r="AG4058">
            <v>31.75</v>
          </cell>
          <cell r="AH4058">
            <v>58.29</v>
          </cell>
          <cell r="AI4058">
            <v>49.71</v>
          </cell>
          <cell r="AJ4058">
            <v>86.7</v>
          </cell>
          <cell r="AK4058">
            <v>81.709999999999994</v>
          </cell>
          <cell r="AL4058">
            <v>95.36</v>
          </cell>
          <cell r="AM4058">
            <v>38.69</v>
          </cell>
          <cell r="AN4058">
            <v>62.18</v>
          </cell>
          <cell r="AO4058">
            <v>46.73</v>
          </cell>
          <cell r="AP4058">
            <v>29.99</v>
          </cell>
          <cell r="AQ4058">
            <v>48.69</v>
          </cell>
          <cell r="AR4058">
            <v>36.46338834908132</v>
          </cell>
          <cell r="AS4058">
            <v>37.568641862114767</v>
          </cell>
          <cell r="AT4058">
            <v>38.848870506951137</v>
          </cell>
          <cell r="AU4058">
            <v>40.29598069980387</v>
          </cell>
          <cell r="AV4058">
            <v>42.122919235568737</v>
          </cell>
          <cell r="AW4058">
            <v>44.725254725921545</v>
          </cell>
          <cell r="AX4058">
            <v>47.566031226363009</v>
          </cell>
          <cell r="AY4058">
            <v>50.46242829355068</v>
          </cell>
          <cell r="AZ4058">
            <v>53.2896766960882</v>
          </cell>
          <cell r="BA4058">
            <v>56.200187126387448</v>
          </cell>
          <cell r="BB4058">
            <v>59.420222796984831</v>
          </cell>
          <cell r="BC4058">
            <v>62.708674600172557</v>
          </cell>
          <cell r="BD4058">
            <v>64.774176114013102</v>
          </cell>
          <cell r="BE4058">
            <v>66.231275134952526</v>
          </cell>
          <cell r="BF4058">
            <v>67.721477041449575</v>
          </cell>
          <cell r="BG4058">
            <v>69.245509075817168</v>
          </cell>
          <cell r="BH4058">
            <v>70.803519864183357</v>
          </cell>
          <cell r="BI4058">
            <v>72.396588240459877</v>
          </cell>
          <cell r="BJ4058">
            <v>74.025529621699349</v>
          </cell>
          <cell r="BK4058">
            <v>75.690497183719714</v>
          </cell>
          <cell r="BL4058">
            <v>77.394065230978768</v>
          </cell>
          <cell r="BM4058">
            <v>79.135646941267467</v>
          </cell>
          <cell r="BN4058">
            <v>80.91598000677098</v>
          </cell>
          <cell r="BO4058">
            <v>82.736232198270244</v>
          </cell>
          <cell r="BP4058">
            <v>84.598144317975198</v>
          </cell>
          <cell r="BQ4058">
            <v>86.501804074900164</v>
          </cell>
          <cell r="BR4058">
            <v>88.448128439286677</v>
          </cell>
          <cell r="BS4058">
            <v>90.438203955051065</v>
          </cell>
          <cell r="BT4058">
            <v>92.472951198490208</v>
          </cell>
          <cell r="BU4058">
            <v>94.553288451580897</v>
          </cell>
          <cell r="BV4058">
            <v>96.681152490655691</v>
          </cell>
          <cell r="BW4058">
            <v>98.855793566605783</v>
          </cell>
          <cell r="BX4058">
            <v>101.08064804940507</v>
          </cell>
          <cell r="BY4058">
            <v>103.35431071108623</v>
          </cell>
          <cell r="BZ4058">
            <v>105.68021786359556</v>
          </cell>
          <cell r="CA4058">
            <v>108.05763665620606</v>
          </cell>
          <cell r="CB4058">
            <v>110.48933977918205</v>
          </cell>
          <cell r="EM4058">
            <v>38.14</v>
          </cell>
          <cell r="EN4058">
            <v>57.4</v>
          </cell>
          <cell r="EO4058">
            <v>38.08</v>
          </cell>
          <cell r="EP4058">
            <v>28.63</v>
          </cell>
          <cell r="EQ4058">
            <v>43.92</v>
          </cell>
          <cell r="ER4058">
            <v>34.809830224548122</v>
          </cell>
          <cell r="ES4058">
            <v>35.864962204479681</v>
          </cell>
          <cell r="ET4058">
            <v>37.087134465288798</v>
          </cell>
          <cell r="EU4058">
            <v>38.468620454664382</v>
          </cell>
          <cell r="EV4058">
            <v>40.212710160531273</v>
          </cell>
          <cell r="EW4058">
            <v>42.697033771361582</v>
          </cell>
          <cell r="EX4058">
            <v>45.408985462179821</v>
          </cell>
          <cell r="EY4058">
            <v>48.174035413282958</v>
          </cell>
          <cell r="EZ4058">
            <v>50.873072484461659</v>
          </cell>
          <cell r="FA4058">
            <v>53.651595779542269</v>
          </cell>
          <cell r="FB4058">
            <v>56.725607825197585</v>
          </cell>
          <cell r="FC4058">
            <v>59.864933437910643</v>
          </cell>
          <cell r="FD4058">
            <v>61.836767660693397</v>
          </cell>
          <cell r="FE4058">
            <v>63.227789500289788</v>
          </cell>
          <cell r="FF4058">
            <v>64.650413060910353</v>
          </cell>
          <cell r="FG4058">
            <v>66.105332605556697</v>
          </cell>
          <cell r="FH4058">
            <v>67.592690020392453</v>
          </cell>
          <cell r="FI4058">
            <v>69.113515215884163</v>
          </cell>
          <cell r="FJ4058">
            <v>70.668586631185477</v>
          </cell>
          <cell r="FK4058">
            <v>72.258050495828456</v>
          </cell>
          <cell r="FL4058">
            <v>73.884364373555258</v>
          </cell>
          <cell r="FM4058">
            <v>75.546968053634131</v>
          </cell>
          <cell r="FN4058">
            <v>77.246565775053455</v>
          </cell>
          <cell r="FO4058">
            <v>78.984272351999905</v>
          </cell>
          <cell r="FP4058">
            <v>80.761749644002336</v>
          </cell>
          <cell r="FQ4058">
            <v>82.579081382607257</v>
          </cell>
          <cell r="FR4058">
            <v>84.437142954877544</v>
          </cell>
          <cell r="FS4058">
            <v>86.336971631647614</v>
          </cell>
          <cell r="FT4058">
            <v>88.279446242506651</v>
          </cell>
          <cell r="FU4058">
            <v>90.265443426767618</v>
          </cell>
          <cell r="FV4058">
            <v>92.296812130959395</v>
          </cell>
          <cell r="FW4058">
            <v>94.372836605932761</v>
          </cell>
          <cell r="FX4058">
            <v>96.496797387611437</v>
          </cell>
          <cell r="FY4058">
            <v>98.667352972937607</v>
          </cell>
          <cell r="FZ4058">
            <v>100.88778384243884</v>
          </cell>
          <cell r="GA4058">
            <v>103.15739037903232</v>
          </cell>
          <cell r="GB4058">
            <v>105.47881953577799</v>
          </cell>
          <cell r="ID4058" t="str">
            <v>On</v>
          </cell>
        </row>
        <row r="4059">
          <cell r="B4059">
            <v>6</v>
          </cell>
          <cell r="D4059">
            <v>20</v>
          </cell>
          <cell r="AD4059">
            <v>37.86</v>
          </cell>
          <cell r="AE4059">
            <v>26.49</v>
          </cell>
          <cell r="AF4059">
            <v>22.5</v>
          </cell>
          <cell r="AG4059">
            <v>29</v>
          </cell>
          <cell r="AH4059">
            <v>54.73</v>
          </cell>
          <cell r="AI4059">
            <v>44.75</v>
          </cell>
          <cell r="AJ4059">
            <v>75.510000000000005</v>
          </cell>
          <cell r="AK4059">
            <v>77.72</v>
          </cell>
          <cell r="AL4059">
            <v>88.05</v>
          </cell>
          <cell r="AM4059">
            <v>36.22</v>
          </cell>
          <cell r="AN4059">
            <v>57.18</v>
          </cell>
          <cell r="AO4059">
            <v>44.29</v>
          </cell>
          <cell r="AP4059">
            <v>28.49</v>
          </cell>
          <cell r="AQ4059">
            <v>47.32</v>
          </cell>
          <cell r="AR4059">
            <v>32.758173897826985</v>
          </cell>
          <cell r="AS4059">
            <v>33.724709149238578</v>
          </cell>
          <cell r="AT4059">
            <v>34.876302230986461</v>
          </cell>
          <cell r="AU4059">
            <v>36.173905760544621</v>
          </cell>
          <cell r="AV4059">
            <v>37.812893420697215</v>
          </cell>
          <cell r="AW4059">
            <v>40.147012443378095</v>
          </cell>
          <cell r="AX4059">
            <v>42.694921879389106</v>
          </cell>
          <cell r="AY4059">
            <v>45.292715449306115</v>
          </cell>
          <cell r="AZ4059">
            <v>47.828554989343957</v>
          </cell>
          <cell r="BA4059">
            <v>50.439058060809266</v>
          </cell>
          <cell r="BB4059">
            <v>53.327076231506638</v>
          </cell>
          <cell r="BC4059">
            <v>56.27646010719473</v>
          </cell>
          <cell r="BD4059">
            <v>58.129488155388856</v>
          </cell>
          <cell r="BE4059">
            <v>59.437123556754337</v>
          </cell>
          <cell r="BF4059">
            <v>60.774447207416536</v>
          </cell>
          <cell r="BG4059">
            <v>62.142142494592704</v>
          </cell>
          <cell r="BH4059">
            <v>63.540336860448051</v>
          </cell>
          <cell r="BI4059">
            <v>64.969979079969335</v>
          </cell>
          <cell r="BJ4059">
            <v>66.431819582824033</v>
          </cell>
          <cell r="BK4059">
            <v>67.925990352651354</v>
          </cell>
          <cell r="BL4059">
            <v>69.454806344449452</v>
          </cell>
          <cell r="BM4059">
            <v>71.017723877897623</v>
          </cell>
          <cell r="BN4059">
            <v>72.615436824353935</v>
          </cell>
          <cell r="BO4059">
            <v>74.248962297465567</v>
          </cell>
          <cell r="BP4059">
            <v>75.919868878902804</v>
          </cell>
          <cell r="BQ4059">
            <v>77.628243138062444</v>
          </cell>
          <cell r="BR4059">
            <v>79.374915354243058</v>
          </cell>
          <cell r="BS4059">
            <v>81.160843101353223</v>
          </cell>
          <cell r="BT4059">
            <v>82.986860271989741</v>
          </cell>
          <cell r="BU4059">
            <v>84.85379897775455</v>
          </cell>
          <cell r="BV4059">
            <v>86.763379351809633</v>
          </cell>
          <cell r="BW4059">
            <v>88.714938703483242</v>
          </cell>
          <cell r="BX4059">
            <v>90.71156686545342</v>
          </cell>
          <cell r="BY4059">
            <v>92.75198893753138</v>
          </cell>
          <cell r="BZ4059">
            <v>94.839295227475446</v>
          </cell>
          <cell r="CA4059">
            <v>96.972838882076857</v>
          </cell>
          <cell r="CB4059">
            <v>99.155090890646534</v>
          </cell>
          <cell r="EM4059">
            <v>35.49</v>
          </cell>
          <cell r="EN4059">
            <v>47.49</v>
          </cell>
          <cell r="EO4059">
            <v>36.450000000000003</v>
          </cell>
          <cell r="EP4059">
            <v>27.1</v>
          </cell>
          <cell r="EQ4059">
            <v>42.98</v>
          </cell>
          <cell r="ER4059">
            <v>31.159933753285763</v>
          </cell>
          <cell r="ES4059">
            <v>32.079312669159904</v>
          </cell>
          <cell r="ET4059">
            <v>33.174720619857254</v>
          </cell>
          <cell r="EU4059">
            <v>34.409015307502962</v>
          </cell>
          <cell r="EV4059">
            <v>35.968038318739723</v>
          </cell>
          <cell r="EW4059">
            <v>38.188277894543575</v>
          </cell>
          <cell r="EX4059">
            <v>40.611877252770967</v>
          </cell>
          <cell r="EY4059">
            <v>43.082926945461423</v>
          </cell>
          <cell r="EZ4059">
            <v>45.49504528645916</v>
          </cell>
          <cell r="FA4059">
            <v>47.978184396206785</v>
          </cell>
          <cell r="FB4059">
            <v>50.725298907470346</v>
          </cell>
          <cell r="FC4059">
            <v>53.530785149349853</v>
          </cell>
          <cell r="FD4059">
            <v>55.293405721693162</v>
          </cell>
          <cell r="FE4059">
            <v>56.537242835663136</v>
          </cell>
          <cell r="FF4059">
            <v>57.809319737486426</v>
          </cell>
          <cell r="FG4059">
            <v>59.110286472568006</v>
          </cell>
          <cell r="FH4059">
            <v>60.440264265291063</v>
          </cell>
          <cell r="FI4059">
            <v>61.800155600813241</v>
          </cell>
          <cell r="FJ4059">
            <v>63.19067429605235</v>
          </cell>
          <cell r="FK4059">
            <v>64.611945895291399</v>
          </cell>
          <cell r="FL4059">
            <v>66.066172409076188</v>
          </cell>
          <cell r="FM4059">
            <v>67.552836682731694</v>
          </cell>
          <cell r="FN4059">
            <v>69.072598734292455</v>
          </cell>
          <cell r="FO4059">
            <v>70.626426053398291</v>
          </cell>
          <cell r="FP4059">
            <v>72.215810692111845</v>
          </cell>
          <cell r="FQ4059">
            <v>73.84083499619139</v>
          </cell>
          <cell r="FR4059">
            <v>75.502288736398285</v>
          </cell>
          <cell r="FS4059">
            <v>77.201082767520973</v>
          </cell>
          <cell r="FT4059">
            <v>78.938010297329669</v>
          </cell>
          <cell r="FU4059">
            <v>80.713862839492762</v>
          </cell>
          <cell r="FV4059">
            <v>82.530276603511453</v>
          </cell>
          <cell r="FW4059">
            <v>84.386621230761534</v>
          </cell>
          <cell r="FX4059">
            <v>86.28583580392376</v>
          </cell>
          <cell r="FY4059">
            <v>88.226707623976864</v>
          </cell>
          <cell r="FZ4059">
            <v>90.212176225503157</v>
          </cell>
          <cell r="GA4059">
            <v>92.241626314646652</v>
          </cell>
          <cell r="GB4059">
            <v>94.317408323500231</v>
          </cell>
          <cell r="ID4059" t="str">
            <v>On</v>
          </cell>
        </row>
        <row r="4060">
          <cell r="B4060">
            <v>6</v>
          </cell>
          <cell r="D4060">
            <v>21</v>
          </cell>
          <cell r="AD4060">
            <v>35</v>
          </cell>
          <cell r="AE4060">
            <v>34.14</v>
          </cell>
          <cell r="AF4060">
            <v>21.08</v>
          </cell>
          <cell r="AG4060">
            <v>30.18</v>
          </cell>
          <cell r="AH4060">
            <v>59.91</v>
          </cell>
          <cell r="AI4060">
            <v>49.26</v>
          </cell>
          <cell r="AJ4060">
            <v>71.05</v>
          </cell>
          <cell r="AK4060">
            <v>76.959999999999994</v>
          </cell>
          <cell r="AL4060">
            <v>84.82</v>
          </cell>
          <cell r="AM4060">
            <v>37.08</v>
          </cell>
          <cell r="AN4060">
            <v>56.21</v>
          </cell>
          <cell r="AO4060">
            <v>42.24</v>
          </cell>
          <cell r="AP4060">
            <v>28.11</v>
          </cell>
          <cell r="AQ4060">
            <v>47.1</v>
          </cell>
          <cell r="AR4060">
            <v>32.947057852807816</v>
          </cell>
          <cell r="AS4060">
            <v>33.920321190375745</v>
          </cell>
          <cell r="AT4060">
            <v>35.078583390207257</v>
          </cell>
          <cell r="AU4060">
            <v>36.38389054569604</v>
          </cell>
          <cell r="AV4060">
            <v>38.032617018297813</v>
          </cell>
          <cell r="AW4060">
            <v>40.380697393404184</v>
          </cell>
          <cell r="AX4060">
            <v>42.943862652337124</v>
          </cell>
          <cell r="AY4060">
            <v>45.557210283270919</v>
          </cell>
          <cell r="AZ4060">
            <v>48.108221379837488</v>
          </cell>
          <cell r="BA4060">
            <v>50.734344750552381</v>
          </cell>
          <cell r="BB4060">
            <v>53.639664820644199</v>
          </cell>
          <cell r="BC4060">
            <v>56.606717813397509</v>
          </cell>
          <cell r="BD4060">
            <v>58.470744231714747</v>
          </cell>
          <cell r="BE4060">
            <v>59.786055838071697</v>
          </cell>
          <cell r="BF4060">
            <v>61.131230814267056</v>
          </cell>
          <cell r="BG4060">
            <v>62.506955277043495</v>
          </cell>
          <cell r="BH4060">
            <v>63.913357573790904</v>
          </cell>
          <cell r="BI4060">
            <v>65.351392902900741</v>
          </cell>
          <cell r="BJ4060">
            <v>66.821815326198134</v>
          </cell>
          <cell r="BK4060">
            <v>68.32475773302626</v>
          </cell>
          <cell r="BL4060">
            <v>69.862548732352025</v>
          </cell>
          <cell r="BM4060">
            <v>71.434641949489276</v>
          </cell>
          <cell r="BN4060">
            <v>73.041733983814851</v>
          </cell>
          <cell r="BO4060">
            <v>74.684849248403296</v>
          </cell>
          <cell r="BP4060">
            <v>76.365565393829414</v>
          </cell>
          <cell r="BQ4060">
            <v>78.083969046103732</v>
          </cell>
          <cell r="BR4060">
            <v>79.840895047812424</v>
          </cell>
          <cell r="BS4060">
            <v>81.637307342120209</v>
          </cell>
          <cell r="BT4060">
            <v>83.474044384559136</v>
          </cell>
          <cell r="BU4060">
            <v>85.351942823986263</v>
          </cell>
          <cell r="BV4060">
            <v>87.272733775227238</v>
          </cell>
          <cell r="BW4060">
            <v>89.235749965813625</v>
          </cell>
          <cell r="BX4060">
            <v>91.244099470401167</v>
          </cell>
          <cell r="BY4060">
            <v>93.296500106681009</v>
          </cell>
          <cell r="BZ4060">
            <v>95.396060397906638</v>
          </cell>
          <cell r="CA4060">
            <v>97.542128961939625</v>
          </cell>
          <cell r="CB4060">
            <v>99.737192251550255</v>
          </cell>
          <cell r="EM4060">
            <v>36.24</v>
          </cell>
          <cell r="EN4060">
            <v>45</v>
          </cell>
          <cell r="EO4060">
            <v>34.92</v>
          </cell>
          <cell r="EP4060">
            <v>26.86</v>
          </cell>
          <cell r="EQ4060">
            <v>43.17</v>
          </cell>
          <cell r="ER4060">
            <v>31.481962786425399</v>
          </cell>
          <cell r="ES4060">
            <v>32.41194689340066</v>
          </cell>
          <cell r="ET4060">
            <v>33.518703303485125</v>
          </cell>
          <cell r="EU4060">
            <v>34.765965850494332</v>
          </cell>
          <cell r="EV4060">
            <v>36.341376489202396</v>
          </cell>
          <cell r="EW4060">
            <v>38.585042048624558</v>
          </cell>
          <cell r="EX4060">
            <v>41.034228062674323</v>
          </cell>
          <cell r="EY4060">
            <v>43.531364930937634</v>
          </cell>
          <cell r="EZ4060">
            <v>45.96893725586748</v>
          </cell>
          <cell r="FA4060">
            <v>48.478281750261011</v>
          </cell>
          <cell r="FB4060">
            <v>51.254407580309611</v>
          </cell>
          <cell r="FC4060">
            <v>54.089521183488337</v>
          </cell>
          <cell r="FD4060">
            <v>55.870657775306228</v>
          </cell>
          <cell r="FE4060">
            <v>57.127479893653707</v>
          </cell>
          <cell r="FF4060">
            <v>58.412837412707688</v>
          </cell>
          <cell r="FG4060">
            <v>59.727385938861197</v>
          </cell>
          <cell r="FH4060">
            <v>61.071248112131755</v>
          </cell>
          <cell r="FI4060">
            <v>62.44533665499516</v>
          </cell>
          <cell r="FJ4060">
            <v>63.850372097534041</v>
          </cell>
          <cell r="FK4060">
            <v>65.286481419746906</v>
          </cell>
          <cell r="FL4060">
            <v>66.755889681642671</v>
          </cell>
          <cell r="FM4060">
            <v>68.258074804812594</v>
          </cell>
          <cell r="FN4060">
            <v>69.793702412140405</v>
          </cell>
          <cell r="FO4060">
            <v>71.363751362935346</v>
          </cell>
          <cell r="FP4060">
            <v>72.969729152552759</v>
          </cell>
          <cell r="FQ4060">
            <v>74.611718554903817</v>
          </cell>
          <cell r="FR4060">
            <v>76.290517288660325</v>
          </cell>
          <cell r="FS4060">
            <v>78.00704643220736</v>
          </cell>
          <cell r="FT4060">
            <v>79.762107156501543</v>
          </cell>
          <cell r="FU4060">
            <v>81.556498906164038</v>
          </cell>
          <cell r="FV4060">
            <v>83.391875816528056</v>
          </cell>
          <cell r="FW4060">
            <v>85.267600287504592</v>
          </cell>
          <cell r="FX4060">
            <v>87.186642183385814</v>
          </cell>
          <cell r="FY4060">
            <v>89.147776338151971</v>
          </cell>
          <cell r="FZ4060">
            <v>91.15397304474466</v>
          </cell>
          <cell r="GA4060">
            <v>93.204609886791118</v>
          </cell>
          <cell r="GB4060">
            <v>95.302062749080036</v>
          </cell>
          <cell r="ID4060" t="str">
            <v>On</v>
          </cell>
        </row>
        <row r="4061">
          <cell r="B4061">
            <v>6</v>
          </cell>
          <cell r="D4061">
            <v>22</v>
          </cell>
          <cell r="AD4061">
            <v>35</v>
          </cell>
          <cell r="AE4061">
            <v>33.24</v>
          </cell>
          <cell r="AF4061">
            <v>21.03</v>
          </cell>
          <cell r="AG4061">
            <v>29.03</v>
          </cell>
          <cell r="AH4061">
            <v>60.73</v>
          </cell>
          <cell r="AI4061">
            <v>46.66</v>
          </cell>
          <cell r="AJ4061">
            <v>72.41</v>
          </cell>
          <cell r="AK4061">
            <v>75</v>
          </cell>
          <cell r="AL4061">
            <v>79.98</v>
          </cell>
          <cell r="AM4061">
            <v>35.880000000000003</v>
          </cell>
          <cell r="AN4061">
            <v>56.83</v>
          </cell>
          <cell r="AO4061">
            <v>42.74</v>
          </cell>
          <cell r="AP4061">
            <v>27.99</v>
          </cell>
          <cell r="AQ4061">
            <v>45.54</v>
          </cell>
          <cell r="AR4061">
            <v>32.130818496550752</v>
          </cell>
          <cell r="AS4061">
            <v>33.074793565284097</v>
          </cell>
          <cell r="AT4061">
            <v>34.204305358765225</v>
          </cell>
          <cell r="AU4061">
            <v>35.47637328358789</v>
          </cell>
          <cell r="AV4061">
            <v>37.083112600969407</v>
          </cell>
          <cell r="AW4061">
            <v>39.371039963827478</v>
          </cell>
          <cell r="AX4061">
            <v>41.868481846240009</v>
          </cell>
          <cell r="AY4061">
            <v>44.414820912578044</v>
          </cell>
          <cell r="AZ4061">
            <v>46.900466602777556</v>
          </cell>
          <cell r="BA4061">
            <v>49.459291854376161</v>
          </cell>
          <cell r="BB4061">
            <v>52.290077943529568</v>
          </cell>
          <cell r="BC4061">
            <v>55.181014921198887</v>
          </cell>
          <cell r="BD4061">
            <v>56.997617033906266</v>
          </cell>
          <cell r="BE4061">
            <v>58.279792214216151</v>
          </cell>
          <cell r="BF4061">
            <v>59.591074654856087</v>
          </cell>
          <cell r="BG4061">
            <v>60.932138984462696</v>
          </cell>
          <cell r="BH4061">
            <v>62.30310952994494</v>
          </cell>
          <cell r="BI4061">
            <v>63.704913603133789</v>
          </cell>
          <cell r="BJ4061">
            <v>65.138289768496293</v>
          </cell>
          <cell r="BK4061">
            <v>66.603366892861004</v>
          </cell>
          <cell r="BL4061">
            <v>68.102414850472755</v>
          </cell>
          <cell r="BM4061">
            <v>69.634898602066755</v>
          </cell>
          <cell r="BN4061">
            <v>71.201503265574132</v>
          </cell>
          <cell r="BO4061">
            <v>72.803221473630586</v>
          </cell>
          <cell r="BP4061">
            <v>74.441591866684846</v>
          </cell>
          <cell r="BQ4061">
            <v>76.116700825175954</v>
          </cell>
          <cell r="BR4061">
            <v>77.829363561542408</v>
          </cell>
          <cell r="BS4061">
            <v>79.580516367232221</v>
          </cell>
          <cell r="BT4061">
            <v>81.370978069162447</v>
          </cell>
          <cell r="BU4061">
            <v>83.201565798852315</v>
          </cell>
          <cell r="BV4061">
            <v>85.073963176404973</v>
          </cell>
          <cell r="BW4061">
            <v>86.987522639625084</v>
          </cell>
          <cell r="BX4061">
            <v>88.945273791088781</v>
          </cell>
          <cell r="BY4061">
            <v>90.945965520263684</v>
          </cell>
          <cell r="BZ4061">
            <v>92.992627993196336</v>
          </cell>
          <cell r="CA4061">
            <v>95.084629308806399</v>
          </cell>
          <cell r="CB4061">
            <v>97.224389148247766</v>
          </cell>
          <cell r="EM4061">
            <v>34.92</v>
          </cell>
          <cell r="EN4061">
            <v>49.69</v>
          </cell>
          <cell r="EO4061">
            <v>36.44</v>
          </cell>
          <cell r="EP4061">
            <v>26.69</v>
          </cell>
          <cell r="EQ4061">
            <v>43.05</v>
          </cell>
          <cell r="ER4061">
            <v>30.63849752314897</v>
          </cell>
          <cell r="ES4061">
            <v>31.538629519736784</v>
          </cell>
          <cell r="ET4061">
            <v>32.615680958393853</v>
          </cell>
          <cell r="EU4061">
            <v>33.828667486207962</v>
          </cell>
          <cell r="EV4061">
            <v>35.36078154054568</v>
          </cell>
          <cell r="EW4061">
            <v>37.542445753288867</v>
          </cell>
          <cell r="EX4061">
            <v>39.923893550416075</v>
          </cell>
          <cell r="EY4061">
            <v>42.351967493987424</v>
          </cell>
          <cell r="EZ4061">
            <v>44.72216697492437</v>
          </cell>
          <cell r="FA4061">
            <v>47.162147180896746</v>
          </cell>
          <cell r="FB4061">
            <v>49.861456960085896</v>
          </cell>
          <cell r="FC4061">
            <v>52.618123910210734</v>
          </cell>
          <cell r="FD4061">
            <v>54.350353648980288</v>
          </cell>
          <cell r="FE4061">
            <v>55.572977999193611</v>
          </cell>
          <cell r="FF4061">
            <v>56.823357718403322</v>
          </cell>
          <cell r="FG4061">
            <v>58.102136102011769</v>
          </cell>
          <cell r="FH4061">
            <v>59.409431702544858</v>
          </cell>
          <cell r="FI4061">
            <v>60.746128762688137</v>
          </cell>
          <cell r="FJ4061">
            <v>62.112931544164567</v>
          </cell>
          <cell r="FK4061">
            <v>63.509962928562352</v>
          </cell>
          <cell r="FL4061">
            <v>64.939387365456156</v>
          </cell>
          <cell r="FM4061">
            <v>66.400694665564913</v>
          </cell>
          <cell r="FN4061">
            <v>67.894538126408492</v>
          </cell>
          <cell r="FO4061">
            <v>69.42186427764203</v>
          </cell>
          <cell r="FP4061">
            <v>70.984140297313999</v>
          </cell>
          <cell r="FQ4061">
            <v>72.581448553910192</v>
          </cell>
          <cell r="FR4061">
            <v>74.214566397197828</v>
          </cell>
          <cell r="FS4061">
            <v>75.884386632419719</v>
          </cell>
          <cell r="FT4061">
            <v>77.591690055946614</v>
          </cell>
          <cell r="FU4061">
            <v>79.337255847494404</v>
          </cell>
          <cell r="FV4061">
            <v>81.122689431162883</v>
          </cell>
          <cell r="FW4061">
            <v>82.947373320885802</v>
          </cell>
          <cell r="FX4061">
            <v>84.81419640886601</v>
          </cell>
          <cell r="FY4061">
            <v>86.721965692598715</v>
          </cell>
          <cell r="FZ4061">
            <v>88.673570601586647</v>
          </cell>
          <cell r="GA4061">
            <v>90.668408583495633</v>
          </cell>
          <cell r="GB4061">
            <v>92.70878693700368</v>
          </cell>
          <cell r="ID4061" t="str">
            <v>On</v>
          </cell>
        </row>
        <row r="4062">
          <cell r="B4062">
            <v>6</v>
          </cell>
          <cell r="D4062">
            <v>23</v>
          </cell>
          <cell r="AD4062">
            <v>21.01</v>
          </cell>
          <cell r="AE4062">
            <v>25.4</v>
          </cell>
          <cell r="AF4062">
            <v>17.8</v>
          </cell>
          <cell r="AG4062">
            <v>21.25</v>
          </cell>
          <cell r="AH4062">
            <v>51.85</v>
          </cell>
          <cell r="AI4062">
            <v>35.36</v>
          </cell>
          <cell r="AJ4062">
            <v>57.59</v>
          </cell>
          <cell r="AK4062">
            <v>60</v>
          </cell>
          <cell r="AL4062">
            <v>56.98</v>
          </cell>
          <cell r="AM4062">
            <v>30.65</v>
          </cell>
          <cell r="AN4062">
            <v>43.89</v>
          </cell>
          <cell r="AO4062">
            <v>36.69</v>
          </cell>
          <cell r="AP4062">
            <v>23.32</v>
          </cell>
          <cell r="AQ4062">
            <v>34.46</v>
          </cell>
          <cell r="AR4062">
            <v>32.470694242717791</v>
          </cell>
          <cell r="AS4062">
            <v>34.605790570901362</v>
          </cell>
          <cell r="AT4062">
            <v>35.364394377897057</v>
          </cell>
          <cell r="AU4062">
            <v>36.368528022180953</v>
          </cell>
          <cell r="AV4062">
            <v>37.452237943076916</v>
          </cell>
          <cell r="AW4062">
            <v>38.775850432625695</v>
          </cell>
          <cell r="AX4062">
            <v>40.181432673456136</v>
          </cell>
          <cell r="AY4062">
            <v>41.616515833909951</v>
          </cell>
          <cell r="AZ4062">
            <v>43.044237189972691</v>
          </cell>
          <cell r="BA4062">
            <v>44.510213389938237</v>
          </cell>
          <cell r="BB4062">
            <v>46.080263045981319</v>
          </cell>
          <cell r="BC4062">
            <v>47.684343699083172</v>
          </cell>
          <cell r="BD4062">
            <v>48.947751068626872</v>
          </cell>
          <cell r="BE4062">
            <v>50.048535628414101</v>
          </cell>
          <cell r="BF4062">
            <v>51.175139548493036</v>
          </cell>
          <cell r="BG4062">
            <v>52.326547057070258</v>
          </cell>
          <cell r="BH4062">
            <v>53.50348374624032</v>
          </cell>
          <cell r="BI4062">
            <v>54.707598082047411</v>
          </cell>
          <cell r="BJ4062">
            <v>55.938539345738675</v>
          </cell>
          <cell r="BK4062">
            <v>57.197037462527092</v>
          </cell>
          <cell r="BL4062">
            <v>58.483900956015404</v>
          </cell>
          <cell r="BM4062">
            <v>59.800289362302131</v>
          </cell>
          <cell r="BN4062">
            <v>61.145196571379927</v>
          </cell>
          <cell r="BO4062">
            <v>62.520935322471793</v>
          </cell>
          <cell r="BP4062">
            <v>63.928066948826796</v>
          </cell>
          <cell r="BQ4062">
            <v>65.366683017781128</v>
          </cell>
          <cell r="BR4062">
            <v>66.837112770316253</v>
          </cell>
          <cell r="BS4062">
            <v>68.34100887910229</v>
          </cell>
          <cell r="BT4062">
            <v>69.87870414046975</v>
          </cell>
          <cell r="BU4062">
            <v>71.450527933834138</v>
          </cell>
          <cell r="BV4062">
            <v>73.058397643252036</v>
          </cell>
          <cell r="BW4062">
            <v>74.702150873126115</v>
          </cell>
          <cell r="BX4062">
            <v>76.382872039052813</v>
          </cell>
          <cell r="BY4062">
            <v>78.101487910339515</v>
          </cell>
          <cell r="BZ4062">
            <v>79.859081035286266</v>
          </cell>
          <cell r="CA4062">
            <v>81.655508949953642</v>
          </cell>
          <cell r="CB4062">
            <v>83.492932928826889</v>
          </cell>
          <cell r="EM4062">
            <v>30.6</v>
          </cell>
          <cell r="EN4062">
            <v>35.53</v>
          </cell>
          <cell r="EO4062">
            <v>33.270000000000003</v>
          </cell>
          <cell r="EP4062">
            <v>22.66</v>
          </cell>
          <cell r="EQ4062">
            <v>33.049999999999997</v>
          </cell>
          <cell r="ER4062">
            <v>31.551712330188042</v>
          </cell>
          <cell r="ES4062">
            <v>33.62638140380038</v>
          </cell>
          <cell r="ET4062">
            <v>34.36351529173016</v>
          </cell>
          <cell r="EU4062">
            <v>35.339230059289036</v>
          </cell>
          <cell r="EV4062">
            <v>36.392268944687949</v>
          </cell>
          <cell r="EW4062">
            <v>37.678420703400441</v>
          </cell>
          <cell r="EX4062">
            <v>39.044222314773414</v>
          </cell>
          <cell r="EY4062">
            <v>40.43868991408231</v>
          </cell>
          <cell r="EZ4062">
            <v>41.826004061954599</v>
          </cell>
          <cell r="FA4062">
            <v>43.250490369468288</v>
          </cell>
          <cell r="FB4062">
            <v>44.776104657887508</v>
          </cell>
          <cell r="FC4062">
            <v>46.334786801939309</v>
          </cell>
          <cell r="FD4062">
            <v>47.562437359137434</v>
          </cell>
          <cell r="FE4062">
            <v>48.632067638930685</v>
          </cell>
          <cell r="FF4062">
            <v>49.726786542403609</v>
          </cell>
          <cell r="FG4062">
            <v>50.845607046021101</v>
          </cell>
          <cell r="FH4062">
            <v>51.989234206252384</v>
          </cell>
          <cell r="FI4062">
            <v>53.159269834442298</v>
          </cell>
          <cell r="FJ4062">
            <v>54.355373137840409</v>
          </cell>
          <cell r="FK4062">
            <v>55.578253383398966</v>
          </cell>
          <cell r="FL4062">
            <v>56.828696211977231</v>
          </cell>
          <cell r="FM4062">
            <v>58.107828342614333</v>
          </cell>
          <cell r="FN4062">
            <v>59.414672140114455</v>
          </cell>
          <cell r="FO4062">
            <v>60.751474888816929</v>
          </cell>
          <cell r="FP4062">
            <v>62.118782035180757</v>
          </cell>
          <cell r="FQ4062">
            <v>63.516682555013737</v>
          </cell>
          <cell r="FR4062">
            <v>64.945496371156366</v>
          </cell>
          <cell r="FS4062">
            <v>66.406829382523924</v>
          </cell>
          <cell r="FT4062">
            <v>67.901004966682876</v>
          </cell>
          <cell r="FU4062">
            <v>69.428343180989771</v>
          </cell>
          <cell r="FV4062">
            <v>70.990707143914719</v>
          </cell>
          <cell r="FW4062">
            <v>72.587939055962167</v>
          </cell>
          <cell r="FX4062">
            <v>74.221092641721128</v>
          </cell>
          <cell r="FY4062">
            <v>75.891068441178959</v>
          </cell>
          <cell r="FZ4062">
            <v>77.598918364476276</v>
          </cell>
          <cell r="GA4062">
            <v>79.344503979671941</v>
          </cell>
          <cell r="GB4062">
            <v>81.129925393105367</v>
          </cell>
          <cell r="ID4062" t="str">
            <v>On</v>
          </cell>
        </row>
        <row r="4063">
          <cell r="B4063">
            <v>6</v>
          </cell>
          <cell r="D4063">
            <v>24</v>
          </cell>
          <cell r="AD4063">
            <v>17.399999999999999</v>
          </cell>
          <cell r="AE4063">
            <v>21.17</v>
          </cell>
          <cell r="AF4063">
            <v>14.7</v>
          </cell>
          <cell r="AG4063">
            <v>18.12</v>
          </cell>
          <cell r="AH4063">
            <v>47.49</v>
          </cell>
          <cell r="AI4063">
            <v>29.54</v>
          </cell>
          <cell r="AJ4063">
            <v>50.69</v>
          </cell>
          <cell r="AK4063">
            <v>41.53</v>
          </cell>
          <cell r="AL4063">
            <v>50.19</v>
          </cell>
          <cell r="AM4063">
            <v>26.59</v>
          </cell>
          <cell r="AN4063">
            <v>39.61</v>
          </cell>
          <cell r="AO4063">
            <v>35.14</v>
          </cell>
          <cell r="AP4063">
            <v>21.54</v>
          </cell>
          <cell r="AQ4063">
            <v>32.72</v>
          </cell>
          <cell r="AR4063">
            <v>29.085588306304615</v>
          </cell>
          <cell r="AS4063">
            <v>30.970753596731804</v>
          </cell>
          <cell r="AT4063">
            <v>31.651845913860839</v>
          </cell>
          <cell r="AU4063">
            <v>32.548834723481264</v>
          </cell>
          <cell r="AV4063">
            <v>33.517314918027893</v>
          </cell>
          <cell r="AW4063">
            <v>34.699271136306493</v>
          </cell>
          <cell r="AX4063">
            <v>35.954246926037193</v>
          </cell>
          <cell r="AY4063">
            <v>37.235565619105216</v>
          </cell>
          <cell r="AZ4063">
            <v>38.510450945696263</v>
          </cell>
          <cell r="BA4063">
            <v>39.819469193526807</v>
          </cell>
          <cell r="BB4063">
            <v>41.221175249205466</v>
          </cell>
          <cell r="BC4063">
            <v>42.653269344789763</v>
          </cell>
          <cell r="BD4063">
            <v>43.782431854534998</v>
          </cell>
          <cell r="BE4063">
            <v>44.767062658632753</v>
          </cell>
          <cell r="BF4063">
            <v>45.774769675531545</v>
          </cell>
          <cell r="BG4063">
            <v>46.804674213109912</v>
          </cell>
          <cell r="BH4063">
            <v>47.857419852674894</v>
          </cell>
          <cell r="BI4063">
            <v>48.934462090802427</v>
          </cell>
          <cell r="BJ4063">
            <v>50.035505339807912</v>
          </cell>
          <cell r="BK4063">
            <v>51.161197528309799</v>
          </cell>
          <cell r="BL4063">
            <v>52.312265502886461</v>
          </cell>
          <cell r="BM4063">
            <v>53.489730638739196</v>
          </cell>
          <cell r="BN4063">
            <v>54.692724023024951</v>
          </cell>
          <cell r="BO4063">
            <v>55.923284186038266</v>
          </cell>
          <cell r="BP4063">
            <v>57.181918944913114</v>
          </cell>
          <cell r="BQ4063">
            <v>58.468718294481484</v>
          </cell>
          <cell r="BR4063">
            <v>59.783983912320863</v>
          </cell>
          <cell r="BS4063">
            <v>61.129176985031179</v>
          </cell>
          <cell r="BT4063">
            <v>62.50460275826849</v>
          </cell>
          <cell r="BU4063">
            <v>63.910563704806535</v>
          </cell>
          <cell r="BV4063">
            <v>65.348756920616822</v>
          </cell>
          <cell r="BW4063">
            <v>66.819047989871564</v>
          </cell>
          <cell r="BX4063">
            <v>68.322411415320346</v>
          </cell>
          <cell r="BY4063">
            <v>69.859664095040756</v>
          </cell>
          <cell r="BZ4063">
            <v>71.431779400552003</v>
          </cell>
          <cell r="CA4063">
            <v>73.038641442126647</v>
          </cell>
          <cell r="CB4063">
            <v>74.682165767264465</v>
          </cell>
          <cell r="EM4063">
            <v>26.49</v>
          </cell>
          <cell r="EN4063">
            <v>28.52</v>
          </cell>
          <cell r="EO4063">
            <v>32.049999999999997</v>
          </cell>
          <cell r="EP4063">
            <v>20.9</v>
          </cell>
          <cell r="EQ4063">
            <v>30.26</v>
          </cell>
          <cell r="ER4063">
            <v>28.221392553471048</v>
          </cell>
          <cell r="ES4063">
            <v>30.0505455047212</v>
          </cell>
          <cell r="ET4063">
            <v>30.711401095621703</v>
          </cell>
          <cell r="EU4063">
            <v>31.581738427147556</v>
          </cell>
          <cell r="EV4063">
            <v>32.521442979887787</v>
          </cell>
          <cell r="EW4063">
            <v>33.668280721857272</v>
          </cell>
          <cell r="EX4063">
            <v>34.885968465839241</v>
          </cell>
          <cell r="EY4063">
            <v>36.129216408509699</v>
          </cell>
          <cell r="EZ4063">
            <v>37.366222133939267</v>
          </cell>
          <cell r="FA4063">
            <v>38.636346617674569</v>
          </cell>
          <cell r="FB4063">
            <v>39.996404953964444</v>
          </cell>
          <cell r="FC4063">
            <v>41.385948435752368</v>
          </cell>
          <cell r="FD4063">
            <v>42.481561084483815</v>
          </cell>
          <cell r="FE4063">
            <v>43.436936377224903</v>
          </cell>
          <cell r="FF4063">
            <v>44.414702238561247</v>
          </cell>
          <cell r="FG4063">
            <v>45.414006084215281</v>
          </cell>
          <cell r="FH4063">
            <v>46.435472373301081</v>
          </cell>
          <cell r="FI4063">
            <v>47.480513356442465</v>
          </cell>
          <cell r="FJ4063">
            <v>48.548842228504427</v>
          </cell>
          <cell r="FK4063">
            <v>49.641087666744419</v>
          </cell>
          <cell r="FL4063">
            <v>50.757954921556497</v>
          </cell>
          <cell r="FM4063">
            <v>51.900435020875072</v>
          </cell>
          <cell r="FN4063">
            <v>53.06768486913748</v>
          </cell>
          <cell r="FO4063">
            <v>54.261682427493021</v>
          </cell>
          <cell r="FP4063">
            <v>55.48292042472999</v>
          </cell>
          <cell r="FQ4063">
            <v>56.731486181739228</v>
          </cell>
          <cell r="FR4063">
            <v>58.007672412604734</v>
          </cell>
          <cell r="FS4063">
            <v>59.312896888911403</v>
          </cell>
          <cell r="FT4063">
            <v>60.647455786806468</v>
          </cell>
          <cell r="FU4063">
            <v>62.0116425919432</v>
          </cell>
          <cell r="FV4063">
            <v>63.407103975900256</v>
          </cell>
          <cell r="FW4063">
            <v>64.833709516634897</v>
          </cell>
          <cell r="FX4063">
            <v>66.292404762311747</v>
          </cell>
          <cell r="FY4063">
            <v>67.783982339199241</v>
          </cell>
          <cell r="FZ4063">
            <v>69.309386697842939</v>
          </cell>
          <cell r="GA4063">
            <v>70.868505391849894</v>
          </cell>
          <cell r="GB4063">
            <v>72.46319705365957</v>
          </cell>
          <cell r="ID4063" t="str">
            <v>Off</v>
          </cell>
        </row>
        <row r="4064">
          <cell r="B4064">
            <v>6</v>
          </cell>
          <cell r="D4064">
            <v>1</v>
          </cell>
          <cell r="AD4064">
            <v>15.89</v>
          </cell>
          <cell r="AE4064">
            <v>20.12</v>
          </cell>
          <cell r="AF4064">
            <v>13.23</v>
          </cell>
          <cell r="AG4064">
            <v>16.79</v>
          </cell>
          <cell r="AH4064">
            <v>43.12</v>
          </cell>
          <cell r="AI4064">
            <v>23.82</v>
          </cell>
          <cell r="AJ4064">
            <v>33.979999999999997</v>
          </cell>
          <cell r="AK4064">
            <v>33.83</v>
          </cell>
          <cell r="AL4064">
            <v>39.159999999999997</v>
          </cell>
          <cell r="AM4064">
            <v>25.59</v>
          </cell>
          <cell r="AN4064">
            <v>33.76</v>
          </cell>
          <cell r="AO4064">
            <v>32.159999999999997</v>
          </cell>
          <cell r="AP4064">
            <v>20</v>
          </cell>
          <cell r="AQ4064">
            <v>30.14</v>
          </cell>
          <cell r="AR4064">
            <v>24.486657255808929</v>
          </cell>
          <cell r="AS4064">
            <v>26.036754061272838</v>
          </cell>
          <cell r="AT4064">
            <v>26.611085222196365</v>
          </cell>
          <cell r="AU4064">
            <v>27.361438067671507</v>
          </cell>
          <cell r="AV4064">
            <v>28.171314599696153</v>
          </cell>
          <cell r="AW4064">
            <v>29.157058066854091</v>
          </cell>
          <cell r="AX4064">
            <v>30.203167832500974</v>
          </cell>
          <cell r="AY4064">
            <v>31.271254308705998</v>
          </cell>
          <cell r="AZ4064">
            <v>32.334374146117931</v>
          </cell>
          <cell r="BA4064">
            <v>33.425891104291992</v>
          </cell>
          <cell r="BB4064">
            <v>34.593977800610475</v>
          </cell>
          <cell r="BC4064">
            <v>35.787401480264968</v>
          </cell>
          <cell r="BD4064">
            <v>36.732003483288302</v>
          </cell>
          <cell r="BE4064">
            <v>37.558088208281141</v>
          </cell>
          <cell r="BF4064">
            <v>38.403508667865907</v>
          </cell>
          <cell r="BG4064">
            <v>39.267565958149504</v>
          </cell>
          <cell r="BH4064">
            <v>40.150794522065098</v>
          </cell>
          <cell r="BI4064">
            <v>41.054390389816447</v>
          </cell>
          <cell r="BJ4064">
            <v>41.978128707510123</v>
          </cell>
          <cell r="BK4064">
            <v>42.9225482838836</v>
          </cell>
          <cell r="BL4064">
            <v>43.88825935173638</v>
          </cell>
          <cell r="BM4064">
            <v>44.876102044744144</v>
          </cell>
          <cell r="BN4064">
            <v>45.885387394778931</v>
          </cell>
          <cell r="BO4064">
            <v>46.917786366704675</v>
          </cell>
          <cell r="BP4064">
            <v>47.97373029427154</v>
          </cell>
          <cell r="BQ4064">
            <v>49.053307055273763</v>
          </cell>
          <cell r="BR4064">
            <v>50.156779001470689</v>
          </cell>
          <cell r="BS4064">
            <v>51.285349850626631</v>
          </cell>
          <cell r="BT4064">
            <v>52.439285539651081</v>
          </cell>
          <cell r="BU4064">
            <v>53.618850101170722</v>
          </cell>
          <cell r="BV4064">
            <v>54.825442166169374</v>
          </cell>
          <cell r="BW4064">
            <v>56.058967207369562</v>
          </cell>
          <cell r="BX4064">
            <v>57.320242882338682</v>
          </cell>
          <cell r="BY4064">
            <v>58.60994515016084</v>
          </cell>
          <cell r="BZ4064">
            <v>59.928891528116239</v>
          </cell>
          <cell r="CA4064">
            <v>61.277004121341847</v>
          </cell>
          <cell r="CB4064">
            <v>62.655863549825277</v>
          </cell>
          <cell r="EM4064">
            <v>25.24</v>
          </cell>
          <cell r="EN4064">
            <v>26.58</v>
          </cell>
          <cell r="EO4064">
            <v>30.65</v>
          </cell>
          <cell r="EP4064">
            <v>19.46</v>
          </cell>
          <cell r="EQ4064">
            <v>28.83</v>
          </cell>
          <cell r="ER4064">
            <v>23.825517509902088</v>
          </cell>
          <cell r="ES4064">
            <v>25.333761701618474</v>
          </cell>
          <cell r="ET4064">
            <v>25.892585921197067</v>
          </cell>
          <cell r="EU4064">
            <v>26.622679239844381</v>
          </cell>
          <cell r="EV4064">
            <v>27.41068910550436</v>
          </cell>
          <cell r="EW4064">
            <v>28.369817499049034</v>
          </cell>
          <cell r="EX4064">
            <v>29.38768230102345</v>
          </cell>
          <cell r="EY4064">
            <v>30.426930442370939</v>
          </cell>
          <cell r="EZ4064">
            <v>31.46134604417275</v>
          </cell>
          <cell r="FA4064">
            <v>32.523392044476111</v>
          </cell>
          <cell r="FB4064">
            <v>33.659940399993992</v>
          </cell>
          <cell r="FC4064">
            <v>34.821141640297817</v>
          </cell>
          <cell r="FD4064">
            <v>35.74023938923952</v>
          </cell>
          <cell r="FE4064">
            <v>36.544019826657554</v>
          </cell>
          <cell r="FF4064">
            <v>37.366613933833534</v>
          </cell>
          <cell r="FG4064">
            <v>38.207341677279473</v>
          </cell>
          <cell r="FH4064">
            <v>39.066723069969342</v>
          </cell>
          <cell r="FI4064">
            <v>39.945921849291409</v>
          </cell>
          <cell r="FJ4064">
            <v>40.844719232407357</v>
          </cell>
          <cell r="FK4064">
            <v>41.76363948021875</v>
          </cell>
          <cell r="FL4064">
            <v>42.703276349239502</v>
          </cell>
          <cell r="FM4064">
            <v>43.664447289536056</v>
          </cell>
          <cell r="FN4064">
            <v>44.646481935119901</v>
          </cell>
          <cell r="FO4064">
            <v>45.651006134803652</v>
          </cell>
          <cell r="FP4064">
            <v>46.678439576326213</v>
          </cell>
          <cell r="FQ4064">
            <v>47.728867764781377</v>
          </cell>
          <cell r="FR4064">
            <v>48.802545968430984</v>
          </cell>
          <cell r="FS4064">
            <v>49.900645404659713</v>
          </cell>
          <cell r="FT4064">
            <v>51.023424830080508</v>
          </cell>
          <cell r="FU4064">
            <v>52.171141148439119</v>
          </cell>
          <cell r="FV4064">
            <v>53.345155227682802</v>
          </cell>
          <cell r="FW4064">
            <v>54.545375092770591</v>
          </cell>
          <cell r="FX4064">
            <v>55.77259632451554</v>
          </cell>
          <cell r="FY4064">
            <v>57.027476631106502</v>
          </cell>
          <cell r="FZ4064">
            <v>58.310811456857103</v>
          </cell>
          <cell r="GA4064">
            <v>59.622525010065623</v>
          </cell>
          <cell r="GB4064">
            <v>60.964155233980001</v>
          </cell>
          <cell r="ID4064" t="str">
            <v>Off</v>
          </cell>
        </row>
        <row r="4065">
          <cell r="B4065">
            <v>6</v>
          </cell>
          <cell r="D4065">
            <v>2</v>
          </cell>
          <cell r="AD4065">
            <v>13.65</v>
          </cell>
          <cell r="AE4065">
            <v>15.11</v>
          </cell>
          <cell r="AF4065">
            <v>11</v>
          </cell>
          <cell r="AG4065">
            <v>11.03</v>
          </cell>
          <cell r="AH4065">
            <v>35</v>
          </cell>
          <cell r="AI4065">
            <v>20.190000000000001</v>
          </cell>
          <cell r="AJ4065">
            <v>29.82</v>
          </cell>
          <cell r="AK4065">
            <v>30.72</v>
          </cell>
          <cell r="AL4065">
            <v>34.15</v>
          </cell>
          <cell r="AM4065">
            <v>23.74</v>
          </cell>
          <cell r="AN4065">
            <v>30.7</v>
          </cell>
          <cell r="AO4065">
            <v>29.32</v>
          </cell>
          <cell r="AP4065">
            <v>17.940000000000001</v>
          </cell>
          <cell r="AQ4065">
            <v>26.89</v>
          </cell>
          <cell r="AR4065">
            <v>21.164105378149877</v>
          </cell>
          <cell r="AS4065">
            <v>22.475457865777408</v>
          </cell>
          <cell r="AT4065">
            <v>22.971576736886007</v>
          </cell>
          <cell r="AU4065">
            <v>23.615194836135586</v>
          </cell>
          <cell r="AV4065">
            <v>24.308959617681673</v>
          </cell>
          <cell r="AW4065">
            <v>25.150152438390553</v>
          </cell>
          <cell r="AX4065">
            <v>26.042203252541587</v>
          </cell>
          <cell r="AY4065">
            <v>26.953020073997632</v>
          </cell>
          <cell r="AZ4065">
            <v>27.860082477859095</v>
          </cell>
          <cell r="BA4065">
            <v>28.791297188654898</v>
          </cell>
          <cell r="BB4065">
            <v>29.786954243631385</v>
          </cell>
          <cell r="BC4065">
            <v>30.804223450907436</v>
          </cell>
          <cell r="BD4065">
            <v>31.613869279749142</v>
          </cell>
          <cell r="BE4065">
            <v>32.324859217585022</v>
          </cell>
          <cell r="BF4065">
            <v>33.052472361630905</v>
          </cell>
          <cell r="BG4065">
            <v>33.796134910100797</v>
          </cell>
          <cell r="BH4065">
            <v>34.556304151158528</v>
          </cell>
          <cell r="BI4065">
            <v>35.333990664561924</v>
          </cell>
          <cell r="BJ4065">
            <v>36.129017603991635</v>
          </cell>
          <cell r="BK4065">
            <v>36.941846636189652</v>
          </cell>
          <cell r="BL4065">
            <v>37.772999548323575</v>
          </cell>
          <cell r="BM4065">
            <v>38.623190333622631</v>
          </cell>
          <cell r="BN4065">
            <v>39.491855236792297</v>
          </cell>
          <cell r="BO4065">
            <v>40.380403361963275</v>
          </cell>
          <cell r="BP4065">
            <v>41.289207980299594</v>
          </cell>
          <cell r="BQ4065">
            <v>42.218355454478115</v>
          </cell>
          <cell r="BR4065">
            <v>43.168078329153914</v>
          </cell>
          <cell r="BS4065">
            <v>44.139396301584199</v>
          </cell>
          <cell r="BT4065">
            <v>45.132545513742507</v>
          </cell>
          <cell r="BU4065">
            <v>46.147760826118017</v>
          </cell>
          <cell r="BV4065">
            <v>47.186225844554286</v>
          </cell>
          <cell r="BW4065">
            <v>48.247876253251462</v>
          </cell>
          <cell r="BX4065">
            <v>49.33341080869463</v>
          </cell>
          <cell r="BY4065">
            <v>50.443409834856354</v>
          </cell>
          <cell r="BZ4065">
            <v>51.578572657122457</v>
          </cell>
          <cell r="CA4065">
            <v>52.73885023578444</v>
          </cell>
          <cell r="CB4065">
            <v>53.925580410111593</v>
          </cell>
          <cell r="EM4065">
            <v>23.48</v>
          </cell>
          <cell r="EN4065">
            <v>25.89</v>
          </cell>
          <cell r="EO4065">
            <v>28.14</v>
          </cell>
          <cell r="EP4065">
            <v>17.489999999999998</v>
          </cell>
          <cell r="EQ4065">
            <v>25.77</v>
          </cell>
          <cell r="ER4065">
            <v>20.633233169667854</v>
          </cell>
          <cell r="ES4065">
            <v>21.91169220024787</v>
          </cell>
          <cell r="ET4065">
            <v>22.39536661806779</v>
          </cell>
          <cell r="EU4065">
            <v>23.022840450613785</v>
          </cell>
          <cell r="EV4065">
            <v>23.699203105532462</v>
          </cell>
          <cell r="EW4065">
            <v>24.519295771875733</v>
          </cell>
          <cell r="EX4065">
            <v>25.388970729484519</v>
          </cell>
          <cell r="EY4065">
            <v>26.276940975151533</v>
          </cell>
          <cell r="EZ4065">
            <v>27.161250977578341</v>
          </cell>
          <cell r="FA4065">
            <v>28.069107459842478</v>
          </cell>
          <cell r="FB4065">
            <v>29.039789839526911</v>
          </cell>
          <cell r="FC4065">
            <v>30.031542260667276</v>
          </cell>
          <cell r="FD4065">
            <v>30.820879247648406</v>
          </cell>
          <cell r="FE4065">
            <v>31.514034989719171</v>
          </cell>
          <cell r="FF4065">
            <v>32.223396967944502</v>
          </cell>
          <cell r="FG4065">
            <v>32.948405773559799</v>
          </cell>
          <cell r="FH4065">
            <v>33.689507224289997</v>
          </cell>
          <cell r="FI4065">
            <v>34.44768655090234</v>
          </cell>
          <cell r="FJ4065">
            <v>35.22277134302194</v>
          </cell>
          <cell r="FK4065">
            <v>36.015211687121344</v>
          </cell>
          <cell r="FL4065">
            <v>36.825516282061272</v>
          </cell>
          <cell r="FM4065">
            <v>37.654381211541789</v>
          </cell>
          <cell r="FN4065">
            <v>38.501256861287466</v>
          </cell>
          <cell r="FO4065">
            <v>39.367516990007665</v>
          </cell>
          <cell r="FP4065">
            <v>40.253525505877356</v>
          </cell>
          <cell r="FQ4065">
            <v>41.159366605285513</v>
          </cell>
          <cell r="FR4065">
            <v>42.085266999827304</v>
          </cell>
          <cell r="FS4065">
            <v>43.032220809069536</v>
          </cell>
          <cell r="FT4065">
            <v>44.000458251692102</v>
          </cell>
          <cell r="FU4065">
            <v>44.990208297034776</v>
          </cell>
          <cell r="FV4065">
            <v>46.002624861831343</v>
          </cell>
          <cell r="FW4065">
            <v>47.037645243554508</v>
          </cell>
          <cell r="FX4065">
            <v>48.095950671352782</v>
          </cell>
          <cell r="FY4065">
            <v>49.178106912577341</v>
          </cell>
          <cell r="FZ4065">
            <v>50.284795751007337</v>
          </cell>
          <cell r="GA4065">
            <v>51.415969377027295</v>
          </cell>
          <cell r="GB4065">
            <v>52.572932072065306</v>
          </cell>
          <cell r="ID4065" t="str">
            <v>Off</v>
          </cell>
        </row>
        <row r="4066">
          <cell r="B4066">
            <v>6</v>
          </cell>
          <cell r="D4066">
            <v>3</v>
          </cell>
          <cell r="AD4066">
            <v>13.09</v>
          </cell>
          <cell r="AE4066">
            <v>14.26</v>
          </cell>
          <cell r="AF4066">
            <v>7</v>
          </cell>
          <cell r="AG4066">
            <v>10</v>
          </cell>
          <cell r="AH4066">
            <v>31.06</v>
          </cell>
          <cell r="AI4066">
            <v>17.18</v>
          </cell>
          <cell r="AJ4066">
            <v>27.91</v>
          </cell>
          <cell r="AK4066">
            <v>29.7</v>
          </cell>
          <cell r="AL4066">
            <v>30.81</v>
          </cell>
          <cell r="AM4066">
            <v>21.41</v>
          </cell>
          <cell r="AN4066">
            <v>28.56</v>
          </cell>
          <cell r="AO4066">
            <v>28.43</v>
          </cell>
          <cell r="AP4066">
            <v>13.9</v>
          </cell>
          <cell r="AQ4066">
            <v>25.48</v>
          </cell>
          <cell r="AR4066">
            <v>18.633076137749427</v>
          </cell>
          <cell r="AS4066">
            <v>19.758527403948534</v>
          </cell>
          <cell r="AT4066">
            <v>20.196375866135064</v>
          </cell>
          <cell r="AU4066">
            <v>20.759650116732409</v>
          </cell>
          <cell r="AV4066">
            <v>21.36681287394206</v>
          </cell>
          <cell r="AW4066">
            <v>22.101274913064909</v>
          </cell>
          <cell r="AX4066">
            <v>22.879795957987561</v>
          </cell>
          <cell r="AY4066">
            <v>23.674705356319443</v>
          </cell>
          <cell r="AZ4066">
            <v>24.466599021932993</v>
          </cell>
          <cell r="BA4066">
            <v>25.279533618145177</v>
          </cell>
          <cell r="BB4066">
            <v>26.148256777836757</v>
          </cell>
          <cell r="BC4066">
            <v>27.035846207270247</v>
          </cell>
          <cell r="BD4066">
            <v>27.744645763908778</v>
          </cell>
          <cell r="BE4066">
            <v>28.368627247470211</v>
          </cell>
          <cell r="BF4066">
            <v>29.007177929810055</v>
          </cell>
          <cell r="BG4066">
            <v>29.659825106609127</v>
          </cell>
          <cell r="BH4066">
            <v>30.326965240832713</v>
          </cell>
          <cell r="BI4066">
            <v>31.009465214281889</v>
          </cell>
          <cell r="BJ4066">
            <v>31.707188499282125</v>
          </cell>
          <cell r="BK4066">
            <v>32.420535947817818</v>
          </cell>
          <cell r="BL4066">
            <v>33.14996705355184</v>
          </cell>
          <cell r="BM4066">
            <v>33.896093907205838</v>
          </cell>
          <cell r="BN4066">
            <v>34.658453938121248</v>
          </cell>
          <cell r="BO4066">
            <v>35.43825230212984</v>
          </cell>
          <cell r="BP4066">
            <v>36.235821438181723</v>
          </cell>
          <cell r="BQ4066">
            <v>37.051246537387584</v>
          </cell>
          <cell r="BR4066">
            <v>37.884739128308055</v>
          </cell>
          <cell r="BS4066">
            <v>38.737176315522632</v>
          </cell>
          <cell r="BT4066">
            <v>39.608773234380045</v>
          </cell>
          <cell r="BU4066">
            <v>40.499744218905128</v>
          </cell>
          <cell r="BV4066">
            <v>41.41110834275522</v>
          </cell>
          <cell r="BW4066">
            <v>42.342822616904286</v>
          </cell>
          <cell r="BX4066">
            <v>43.295501987195664</v>
          </cell>
          <cell r="BY4066">
            <v>44.26964643205249</v>
          </cell>
          <cell r="BZ4066">
            <v>45.265872014609343</v>
          </cell>
          <cell r="CA4066">
            <v>46.284149974441362</v>
          </cell>
          <cell r="CB4066">
            <v>47.325634186033938</v>
          </cell>
          <cell r="EM4066">
            <v>21.35</v>
          </cell>
          <cell r="EN4066">
            <v>25.53</v>
          </cell>
          <cell r="EO4066">
            <v>27.36</v>
          </cell>
          <cell r="EP4066">
            <v>13.69</v>
          </cell>
          <cell r="EQ4066">
            <v>24.44</v>
          </cell>
          <cell r="ER4066">
            <v>18.351569232071196</v>
          </cell>
          <cell r="ES4066">
            <v>19.460017277701827</v>
          </cell>
          <cell r="ET4066">
            <v>19.891250763121512</v>
          </cell>
          <cell r="EU4066">
            <v>20.446015114968823</v>
          </cell>
          <cell r="EV4066">
            <v>21.044004909659481</v>
          </cell>
          <cell r="EW4066">
            <v>21.767370759702057</v>
          </cell>
          <cell r="EX4066">
            <v>22.534129975888465</v>
          </cell>
          <cell r="EY4066">
            <v>23.317029951655623</v>
          </cell>
          <cell r="EZ4066">
            <v>24.096959756134002</v>
          </cell>
          <cell r="FA4066">
            <v>24.897612606648018</v>
          </cell>
          <cell r="FB4066">
            <v>25.753211171840661</v>
          </cell>
          <cell r="FC4066">
            <v>26.627390976800694</v>
          </cell>
          <cell r="FD4066">
            <v>27.325482050928859</v>
          </cell>
          <cell r="FE4066">
            <v>27.940036476105551</v>
          </cell>
          <cell r="FF4066">
            <v>28.568939989863281</v>
          </cell>
          <cell r="FG4066">
            <v>29.211727029458913</v>
          </cell>
          <cell r="FH4066">
            <v>29.868788068129483</v>
          </cell>
          <cell r="FI4066">
            <v>30.540976890900648</v>
          </cell>
          <cell r="FJ4066">
            <v>31.228159032746206</v>
          </cell>
          <cell r="FK4066">
            <v>31.930729289613375</v>
          </cell>
          <cell r="FL4066">
            <v>32.649140213174434</v>
          </cell>
          <cell r="FM4066">
            <v>33.383994646737257</v>
          </cell>
          <cell r="FN4066">
            <v>34.134837008120854</v>
          </cell>
          <cell r="FO4066">
            <v>34.902854245766726</v>
          </cell>
          <cell r="FP4066">
            <v>35.688373776166024</v>
          </cell>
          <cell r="FQ4066">
            <v>36.491479503369497</v>
          </cell>
          <cell r="FR4066">
            <v>37.312379760182537</v>
          </cell>
          <cell r="FS4066">
            <v>38.151938399964372</v>
          </cell>
          <cell r="FT4066">
            <v>39.010367307817468</v>
          </cell>
          <cell r="FU4066">
            <v>39.887877579626704</v>
          </cell>
          <cell r="FV4066">
            <v>40.785472892972585</v>
          </cell>
          <cell r="FW4066">
            <v>41.703110908303572</v>
          </cell>
          <cell r="FX4066">
            <v>42.641397280914283</v>
          </cell>
          <cell r="FY4066">
            <v>43.600824435597019</v>
          </cell>
          <cell r="FZ4066">
            <v>44.581999128057689</v>
          </cell>
          <cell r="GA4066">
            <v>45.584893032381451</v>
          </cell>
          <cell r="GB4066">
            <v>46.610642590417591</v>
          </cell>
          <cell r="ID4066" t="str">
            <v>Off</v>
          </cell>
        </row>
        <row r="4067">
          <cell r="B4067">
            <v>6</v>
          </cell>
          <cell r="D4067">
            <v>4</v>
          </cell>
          <cell r="AD4067">
            <v>12.56</v>
          </cell>
          <cell r="AE4067">
            <v>13.94</v>
          </cell>
          <cell r="AF4067">
            <v>7</v>
          </cell>
          <cell r="AG4067">
            <v>9.1999999999999993</v>
          </cell>
          <cell r="AH4067">
            <v>29.72</v>
          </cell>
          <cell r="AI4067">
            <v>14.81</v>
          </cell>
          <cell r="AJ4067">
            <v>26.4</v>
          </cell>
          <cell r="AK4067">
            <v>28.09</v>
          </cell>
          <cell r="AL4067">
            <v>26.85</v>
          </cell>
          <cell r="AM4067">
            <v>19.91</v>
          </cell>
          <cell r="AN4067">
            <v>27.8</v>
          </cell>
          <cell r="AO4067">
            <v>27.39</v>
          </cell>
          <cell r="AP4067">
            <v>12.74</v>
          </cell>
          <cell r="AQ4067">
            <v>24.6</v>
          </cell>
          <cell r="AR4067">
            <v>13.325820309942856</v>
          </cell>
          <cell r="AS4067">
            <v>14.05790906645837</v>
          </cell>
          <cell r="AT4067">
            <v>14.37472480291388</v>
          </cell>
          <cell r="AU4067">
            <v>14.770376550703201</v>
          </cell>
          <cell r="AV4067">
            <v>15.197573430073973</v>
          </cell>
          <cell r="AW4067">
            <v>15.711213884079617</v>
          </cell>
          <cell r="AX4067">
            <v>16.25504782154335</v>
          </cell>
          <cell r="AY4067">
            <v>16.810344493663557</v>
          </cell>
          <cell r="AZ4067">
            <v>17.364011683410979</v>
          </cell>
          <cell r="BA4067">
            <v>17.932303239098687</v>
          </cell>
          <cell r="BB4067">
            <v>18.538752153362921</v>
          </cell>
          <cell r="BC4067">
            <v>19.158390210552824</v>
          </cell>
          <cell r="BD4067">
            <v>19.657453128450719</v>
          </cell>
          <cell r="BE4067">
            <v>20.099576479430528</v>
          </cell>
          <cell r="BF4067">
            <v>20.551972879655541</v>
          </cell>
          <cell r="BG4067">
            <v>21.014386719140532</v>
          </cell>
          <cell r="BH4067">
            <v>21.487085112115693</v>
          </cell>
          <cell r="BI4067">
            <v>21.97063148656148</v>
          </cell>
          <cell r="BJ4067">
            <v>22.464977158079655</v>
          </cell>
          <cell r="BK4067">
            <v>22.970393652438396</v>
          </cell>
          <cell r="BL4067">
            <v>23.487214316354979</v>
          </cell>
          <cell r="BM4067">
            <v>24.015832445763756</v>
          </cell>
          <cell r="BN4067">
            <v>24.5560027496069</v>
          </cell>
          <cell r="BO4067">
            <v>25.108498793370131</v>
          </cell>
          <cell r="BP4067">
            <v>25.673570388193689</v>
          </cell>
          <cell r="BQ4067">
            <v>26.251300253245034</v>
          </cell>
          <cell r="BR4067">
            <v>26.84185733715919</v>
          </cell>
          <cell r="BS4067">
            <v>27.445817622409255</v>
          </cell>
          <cell r="BT4067">
            <v>28.063353684451045</v>
          </cell>
          <cell r="BU4067">
            <v>28.694638309298973</v>
          </cell>
          <cell r="BV4067">
            <v>29.340344922458112</v>
          </cell>
          <cell r="BW4067">
            <v>30.000473768607772</v>
          </cell>
          <cell r="BX4067">
            <v>30.675470009799856</v>
          </cell>
          <cell r="BY4067">
            <v>31.365658551619283</v>
          </cell>
          <cell r="BZ4067">
            <v>32.071486830492965</v>
          </cell>
          <cell r="CA4067">
            <v>32.7929671106697</v>
          </cell>
          <cell r="CB4067">
            <v>33.530868377181335</v>
          </cell>
          <cell r="EM4067">
            <v>19.809999999999999</v>
          </cell>
          <cell r="EN4067">
            <v>25.44</v>
          </cell>
          <cell r="EO4067">
            <v>26.44</v>
          </cell>
          <cell r="EP4067">
            <v>12.38</v>
          </cell>
          <cell r="EQ4067">
            <v>23.71</v>
          </cell>
          <cell r="ER4067">
            <v>12.949266517825162</v>
          </cell>
          <cell r="ES4067">
            <v>13.660668307908526</v>
          </cell>
          <cell r="ET4067">
            <v>13.968531637368434</v>
          </cell>
          <cell r="EU4067">
            <v>14.353003272975325</v>
          </cell>
          <cell r="EV4067">
            <v>14.768128654969843</v>
          </cell>
          <cell r="EW4067">
            <v>15.267254936020853</v>
          </cell>
          <cell r="EX4067">
            <v>15.795721509474621</v>
          </cell>
          <cell r="EY4067">
            <v>16.335326909855169</v>
          </cell>
          <cell r="EZ4067">
            <v>16.873348872890734</v>
          </cell>
          <cell r="FA4067">
            <v>17.425581954477373</v>
          </cell>
          <cell r="FB4067">
            <v>18.014894164727863</v>
          </cell>
          <cell r="FC4067">
            <v>18.617022826267188</v>
          </cell>
          <cell r="FD4067">
            <v>19.101983495307685</v>
          </cell>
          <cell r="FE4067">
            <v>19.531613564784141</v>
          </cell>
          <cell r="FF4067">
            <v>19.971226393260253</v>
          </cell>
          <cell r="FG4067">
            <v>20.420573593638917</v>
          </cell>
          <cell r="FH4067">
            <v>20.879914732181497</v>
          </cell>
          <cell r="FI4067">
            <v>21.349797315826621</v>
          </cell>
          <cell r="FJ4067">
            <v>21.830174035873323</v>
          </cell>
          <cell r="FK4067">
            <v>22.321308745462115</v>
          </cell>
          <cell r="FL4067">
            <v>22.823525371779802</v>
          </cell>
          <cell r="FM4067">
            <v>23.337206097217841</v>
          </cell>
          <cell r="FN4067">
            <v>23.862112562019892</v>
          </cell>
          <cell r="FO4067">
            <v>24.398996472678355</v>
          </cell>
          <cell r="FP4067">
            <v>24.948100581305955</v>
          </cell>
          <cell r="FQ4067">
            <v>25.509505269636854</v>
          </cell>
          <cell r="FR4067">
            <v>26.083374712247316</v>
          </cell>
          <cell r="FS4067">
            <v>26.670268615810564</v>
          </cell>
          <cell r="FT4067">
            <v>27.270354679238928</v>
          </cell>
          <cell r="FU4067">
            <v>27.883800806053479</v>
          </cell>
          <cell r="FV4067">
            <v>28.511261392467144</v>
          </cell>
          <cell r="FW4067">
            <v>29.15273667624523</v>
          </cell>
          <cell r="FX4067">
            <v>29.808659240292169</v>
          </cell>
          <cell r="FY4067">
            <v>30.479344809187342</v>
          </cell>
          <cell r="FZ4067">
            <v>31.165228175942143</v>
          </cell>
          <cell r="GA4067">
            <v>31.866321258248892</v>
          </cell>
          <cell r="GB4067">
            <v>32.583371311578098</v>
          </cell>
          <cell r="ID4067" t="str">
            <v>Off</v>
          </cell>
        </row>
        <row r="4068">
          <cell r="B4068">
            <v>6</v>
          </cell>
          <cell r="D4068">
            <v>5</v>
          </cell>
          <cell r="AD4068">
            <v>12.17</v>
          </cell>
          <cell r="AE4068">
            <v>14.25</v>
          </cell>
          <cell r="AF4068">
            <v>7.91</v>
          </cell>
          <cell r="AG4068">
            <v>10</v>
          </cell>
          <cell r="AH4068">
            <v>30.5</v>
          </cell>
          <cell r="AI4068">
            <v>13.82</v>
          </cell>
          <cell r="AJ4068">
            <v>24.83</v>
          </cell>
          <cell r="AK4068">
            <v>28.04</v>
          </cell>
          <cell r="AL4068">
            <v>28.72</v>
          </cell>
          <cell r="AM4068">
            <v>21.95</v>
          </cell>
          <cell r="AN4068">
            <v>27.83</v>
          </cell>
          <cell r="AO4068">
            <v>26.69</v>
          </cell>
          <cell r="AP4068">
            <v>12.48</v>
          </cell>
          <cell r="AQ4068">
            <v>24.81</v>
          </cell>
          <cell r="AR4068">
            <v>11.035782828760071</v>
          </cell>
          <cell r="AS4068">
            <v>11.602106989961261</v>
          </cell>
          <cell r="AT4068">
            <v>11.865409373092181</v>
          </cell>
          <cell r="AU4068">
            <v>12.187784964654709</v>
          </cell>
          <cell r="AV4068">
            <v>12.535508745216781</v>
          </cell>
          <cell r="AW4068">
            <v>12.950536427823618</v>
          </cell>
          <cell r="AX4068">
            <v>13.389337628404808</v>
          </cell>
          <cell r="AY4068">
            <v>13.837409112928976</v>
          </cell>
          <cell r="AZ4068">
            <v>14.284631080785672</v>
          </cell>
          <cell r="BA4068">
            <v>14.743588458642423</v>
          </cell>
          <cell r="BB4068">
            <v>15.232520246174257</v>
          </cell>
          <cell r="BC4068">
            <v>15.732101409449394</v>
          </cell>
          <cell r="BD4068">
            <v>16.138736235809183</v>
          </cell>
          <cell r="BE4068">
            <v>16.501732311476097</v>
          </cell>
          <cell r="BF4068">
            <v>16.873135556657569</v>
          </cell>
          <cell r="BG4068">
            <v>17.252778330030196</v>
          </cell>
          <cell r="BH4068">
            <v>17.640873951048121</v>
          </cell>
          <cell r="BI4068">
            <v>18.037857298077363</v>
          </cell>
          <cell r="BJ4068">
            <v>18.44371390227013</v>
          </cell>
          <cell r="BK4068">
            <v>18.858661503636366</v>
          </cell>
          <cell r="BL4068">
            <v>19.282974016484907</v>
          </cell>
          <cell r="BM4068">
            <v>19.716956048194888</v>
          </cell>
          <cell r="BN4068">
            <v>20.160450353535424</v>
          </cell>
          <cell r="BO4068">
            <v>20.614048669053119</v>
          </cell>
          <cell r="BP4068">
            <v>21.07796180850228</v>
          </cell>
          <cell r="BQ4068">
            <v>21.552271441541343</v>
          </cell>
          <cell r="BR4068">
            <v>22.037126480687213</v>
          </cell>
          <cell r="BS4068">
            <v>22.532975349178027</v>
          </cell>
          <cell r="BT4068">
            <v>23.039970594798572</v>
          </cell>
          <cell r="BU4068">
            <v>23.558265406872817</v>
          </cell>
          <cell r="BV4068">
            <v>24.088384786809208</v>
          </cell>
          <cell r="BW4068">
            <v>24.630349294909024</v>
          </cell>
          <cell r="BX4068">
            <v>25.184524175681474</v>
          </cell>
          <cell r="BY4068">
            <v>25.751166166220244</v>
          </cell>
          <cell r="BZ4068">
            <v>26.330643276661121</v>
          </cell>
          <cell r="CA4068">
            <v>26.922987147748572</v>
          </cell>
          <cell r="CB4068">
            <v>27.528799724518326</v>
          </cell>
          <cell r="EM4068">
            <v>21.84</v>
          </cell>
          <cell r="EN4068">
            <v>25.6</v>
          </cell>
          <cell r="EO4068">
            <v>25.81</v>
          </cell>
          <cell r="EP4068">
            <v>12.1</v>
          </cell>
          <cell r="EQ4068">
            <v>23.79</v>
          </cell>
          <cell r="ER4068">
            <v>10.69975739006385</v>
          </cell>
          <cell r="ES4068">
            <v>11.248837706613079</v>
          </cell>
          <cell r="ET4068">
            <v>11.504122869744821</v>
          </cell>
          <cell r="EU4068">
            <v>11.816682537846312</v>
          </cell>
          <cell r="EV4068">
            <v>12.153818575089986</v>
          </cell>
          <cell r="EW4068">
            <v>12.556209196848219</v>
          </cell>
          <cell r="EX4068">
            <v>12.981649463437353</v>
          </cell>
          <cell r="EY4068">
            <v>13.41607774570838</v>
          </cell>
          <cell r="EZ4068">
            <v>13.849682378005339</v>
          </cell>
          <cell r="FA4068">
            <v>14.294665092113245</v>
          </cell>
          <cell r="FB4068">
            <v>14.768709533550359</v>
          </cell>
          <cell r="FC4068">
            <v>15.25307909089244</v>
          </cell>
          <cell r="FD4068">
            <v>15.647332408116274</v>
          </cell>
          <cell r="FE4068">
            <v>15.999275718658714</v>
          </cell>
          <cell r="FF4068">
            <v>16.359370211182416</v>
          </cell>
          <cell r="FG4068">
            <v>16.727453348827353</v>
          </cell>
          <cell r="FH4068">
            <v>17.103731955743768</v>
          </cell>
          <cell r="FI4068">
            <v>17.488627668808981</v>
          </cell>
          <cell r="FJ4068">
            <v>17.882126459733055</v>
          </cell>
          <cell r="FK4068">
            <v>18.284439438621796</v>
          </cell>
          <cell r="FL4068">
            <v>18.695832179444498</v>
          </cell>
          <cell r="FM4068">
            <v>19.116600014676131</v>
          </cell>
          <cell r="FN4068">
            <v>19.546590487001492</v>
          </cell>
          <cell r="FO4068">
            <v>19.986377315347973</v>
          </cell>
          <cell r="FP4068">
            <v>20.436164894461342</v>
          </cell>
          <cell r="FQ4068">
            <v>20.89603240726364</v>
          </cell>
          <cell r="FR4068">
            <v>21.366124232076544</v>
          </cell>
          <cell r="FS4068">
            <v>21.846875138225489</v>
          </cell>
          <cell r="FT4068">
            <v>22.33843302861079</v>
          </cell>
          <cell r="FU4068">
            <v>22.840946428137904</v>
          </cell>
          <cell r="FV4068">
            <v>23.354924352595464</v>
          </cell>
          <cell r="FW4068">
            <v>23.880386736249932</v>
          </cell>
          <cell r="FX4068">
            <v>24.417687702383478</v>
          </cell>
          <cell r="FY4068">
            <v>24.967076170774433</v>
          </cell>
          <cell r="FZ4068">
            <v>25.528908946121756</v>
          </cell>
          <cell r="GA4068">
            <v>26.103216705749816</v>
          </cell>
          <cell r="GB4068">
            <v>26.690583066239718</v>
          </cell>
          <cell r="ID4068" t="str">
            <v>Off</v>
          </cell>
        </row>
        <row r="4069">
          <cell r="B4069">
            <v>6</v>
          </cell>
          <cell r="D4069">
            <v>6</v>
          </cell>
          <cell r="AD4069">
            <v>11.86</v>
          </cell>
          <cell r="AE4069">
            <v>15.25</v>
          </cell>
          <cell r="AF4069">
            <v>12.99</v>
          </cell>
          <cell r="AG4069">
            <v>16.84</v>
          </cell>
          <cell r="AH4069">
            <v>33.340000000000003</v>
          </cell>
          <cell r="AI4069">
            <v>15.11</v>
          </cell>
          <cell r="AJ4069">
            <v>23.6</v>
          </cell>
          <cell r="AK4069">
            <v>29.45</v>
          </cell>
          <cell r="AL4069">
            <v>36.909999999999997</v>
          </cell>
          <cell r="AM4069">
            <v>24.76</v>
          </cell>
          <cell r="AN4069">
            <v>30.96</v>
          </cell>
          <cell r="AO4069">
            <v>27.14</v>
          </cell>
          <cell r="AP4069">
            <v>17.309999999999999</v>
          </cell>
          <cell r="AQ4069">
            <v>26.42</v>
          </cell>
          <cell r="AR4069">
            <v>11.467334314005193</v>
          </cell>
          <cell r="AS4069">
            <v>12.065160301936672</v>
          </cell>
          <cell r="AT4069">
            <v>12.338461418414408</v>
          </cell>
          <cell r="AU4069">
            <v>12.674582625583806</v>
          </cell>
          <cell r="AV4069">
            <v>13.037161894964147</v>
          </cell>
          <cell r="AW4069">
            <v>13.470551401949077</v>
          </cell>
          <cell r="AX4069">
            <v>13.928895179376539</v>
          </cell>
          <cell r="AY4069">
            <v>14.396917940177307</v>
          </cell>
          <cell r="AZ4069">
            <v>14.863956294472043</v>
          </cell>
          <cell r="BA4069">
            <v>15.343266476008406</v>
          </cell>
          <cell r="BB4069">
            <v>15.854054862389498</v>
          </cell>
          <cell r="BC4069">
            <v>16.375965241906265</v>
          </cell>
          <cell r="BD4069">
            <v>16.799889631053944</v>
          </cell>
          <cell r="BE4069">
            <v>17.177753334491364</v>
          </cell>
          <cell r="BF4069">
            <v>17.564375020973397</v>
          </cell>
          <cell r="BG4069">
            <v>17.959570092211273</v>
          </cell>
          <cell r="BH4069">
            <v>18.363562139373666</v>
          </cell>
          <cell r="BI4069">
            <v>18.776810424507058</v>
          </cell>
          <cell r="BJ4069">
            <v>19.199293785629134</v>
          </cell>
          <cell r="BK4069">
            <v>19.631240232718522</v>
          </cell>
          <cell r="BL4069">
            <v>20.072934547332729</v>
          </cell>
          <cell r="BM4069">
            <v>20.524698430398697</v>
          </cell>
          <cell r="BN4069">
            <v>20.986357664993974</v>
          </cell>
          <cell r="BO4069">
            <v>21.458538545418747</v>
          </cell>
          <cell r="BP4069">
            <v>21.941459011952823</v>
          </cell>
          <cell r="BQ4069">
            <v>22.435200933170144</v>
          </cell>
          <cell r="BR4069">
            <v>22.939916886715515</v>
          </cell>
          <cell r="BS4069">
            <v>23.456079491826511</v>
          </cell>
          <cell r="BT4069">
            <v>23.983844959810881</v>
          </cell>
          <cell r="BU4069">
            <v>24.52337006192338</v>
          </cell>
          <cell r="BV4069">
            <v>25.075207817605399</v>
          </cell>
          <cell r="BW4069">
            <v>25.639375069185839</v>
          </cell>
          <cell r="BX4069">
            <v>26.216251678634386</v>
          </cell>
          <cell r="BY4069">
            <v>26.806107719679172</v>
          </cell>
          <cell r="BZ4069">
            <v>27.409325726807939</v>
          </cell>
          <cell r="CA4069">
            <v>28.025933800703335</v>
          </cell>
          <cell r="CB4069">
            <v>28.656565300570584</v>
          </cell>
          <cell r="EM4069">
            <v>24.5</v>
          </cell>
          <cell r="EN4069">
            <v>26.09</v>
          </cell>
          <cell r="EO4069">
            <v>26.24</v>
          </cell>
          <cell r="EP4069">
            <v>16.850000000000001</v>
          </cell>
          <cell r="EQ4069">
            <v>25.21</v>
          </cell>
          <cell r="ER4069">
            <v>11.162598682321637</v>
          </cell>
          <cell r="ES4069">
            <v>11.744537902231828</v>
          </cell>
          <cell r="ET4069">
            <v>12.010576250738463</v>
          </cell>
          <cell r="EU4069">
            <v>12.337765294112488</v>
          </cell>
          <cell r="EV4069">
            <v>12.690709296946615</v>
          </cell>
          <cell r="EW4069">
            <v>13.112581809522935</v>
          </cell>
          <cell r="EX4069">
            <v>13.558745451906107</v>
          </cell>
          <cell r="EY4069">
            <v>14.014330866088253</v>
          </cell>
          <cell r="EZ4069">
            <v>14.468958033613747</v>
          </cell>
          <cell r="FA4069">
            <v>14.935530913965435</v>
          </cell>
          <cell r="FB4069">
            <v>15.432745489963205</v>
          </cell>
          <cell r="FC4069">
            <v>15.940786500642439</v>
          </cell>
          <cell r="FD4069">
            <v>16.353445423642924</v>
          </cell>
          <cell r="FE4069">
            <v>16.721267688398587</v>
          </cell>
          <cell r="FF4069">
            <v>17.097615199503281</v>
          </cell>
          <cell r="FG4069">
            <v>17.482308264226457</v>
          </cell>
          <cell r="FH4069">
            <v>17.875564531972636</v>
          </cell>
          <cell r="FI4069">
            <v>18.277831060250953</v>
          </cell>
          <cell r="FJ4069">
            <v>18.689087249442576</v>
          </cell>
          <cell r="FK4069">
            <v>19.10955505033548</v>
          </cell>
          <cell r="FL4069">
            <v>19.539511676635271</v>
          </cell>
          <cell r="FM4069">
            <v>19.979270280313003</v>
          </cell>
          <cell r="FN4069">
            <v>20.428661274127588</v>
          </cell>
          <cell r="FO4069">
            <v>20.888294309087577</v>
          </cell>
          <cell r="FP4069">
            <v>21.358381533876667</v>
          </cell>
          <cell r="FQ4069">
            <v>21.839002641474117</v>
          </cell>
          <cell r="FR4069">
            <v>22.330306154890611</v>
          </cell>
          <cell r="FS4069">
            <v>22.832752133869253</v>
          </cell>
          <cell r="FT4069">
            <v>23.346492638521859</v>
          </cell>
          <cell r="FU4069">
            <v>23.871680274027096</v>
          </cell>
          <cell r="FV4069">
            <v>24.408853363758002</v>
          </cell>
          <cell r="FW4069">
            <v>24.958028302471487</v>
          </cell>
          <cell r="FX4069">
            <v>25.519574857596158</v>
          </cell>
          <cell r="FY4069">
            <v>26.093755925857547</v>
          </cell>
          <cell r="FZ4069">
            <v>26.680943876182198</v>
          </cell>
          <cell r="GA4069">
            <v>27.281166062498627</v>
          </cell>
          <cell r="GB4069">
            <v>27.895039012975992</v>
          </cell>
          <cell r="ID4069" t="str">
            <v>Off</v>
          </cell>
        </row>
        <row r="4070">
          <cell r="B4070">
            <v>6</v>
          </cell>
          <cell r="D4070">
            <v>7</v>
          </cell>
          <cell r="AD4070">
            <v>11.7</v>
          </cell>
          <cell r="AE4070">
            <v>20.68</v>
          </cell>
          <cell r="AF4070">
            <v>14.7</v>
          </cell>
          <cell r="AG4070">
            <v>21.16</v>
          </cell>
          <cell r="AH4070">
            <v>42.43</v>
          </cell>
          <cell r="AI4070">
            <v>16.18</v>
          </cell>
          <cell r="AJ4070">
            <v>22.66</v>
          </cell>
          <cell r="AK4070">
            <v>35</v>
          </cell>
          <cell r="AL4070">
            <v>47.3</v>
          </cell>
          <cell r="AM4070">
            <v>27.03</v>
          </cell>
          <cell r="AN4070">
            <v>34.229999999999997</v>
          </cell>
          <cell r="AO4070">
            <v>27.17</v>
          </cell>
          <cell r="AP4070">
            <v>20.350000000000001</v>
          </cell>
          <cell r="AQ4070">
            <v>29.8</v>
          </cell>
          <cell r="AR4070">
            <v>12.552416228534508</v>
          </cell>
          <cell r="AS4070">
            <v>13.226595815291283</v>
          </cell>
          <cell r="AT4070">
            <v>13.525964310522919</v>
          </cell>
          <cell r="AU4070">
            <v>13.897329220420445</v>
          </cell>
          <cell r="AV4070">
            <v>14.298569145586598</v>
          </cell>
          <cell r="AW4070">
            <v>14.780522061189309</v>
          </cell>
          <cell r="AX4070">
            <v>15.29071245816777</v>
          </cell>
          <cell r="AY4070">
            <v>15.811657709017748</v>
          </cell>
          <cell r="AZ4070">
            <v>16.331148635906235</v>
          </cell>
          <cell r="BA4070">
            <v>16.86434663270958</v>
          </cell>
          <cell r="BB4070">
            <v>17.433217630085096</v>
          </cell>
          <cell r="BC4070">
            <v>18.01446377960221</v>
          </cell>
          <cell r="BD4070">
            <v>18.48324749775194</v>
          </cell>
          <cell r="BE4070">
            <v>18.898966465759326</v>
          </cell>
          <cell r="BF4070">
            <v>19.324334214307267</v>
          </cell>
          <cell r="BG4070">
            <v>19.759127612418581</v>
          </cell>
          <cell r="BH4070">
            <v>20.203594626788391</v>
          </cell>
          <cell r="BI4070">
            <v>20.658254111597383</v>
          </cell>
          <cell r="BJ4070">
            <v>21.123070728225656</v>
          </cell>
          <cell r="BK4070">
            <v>21.598296858291143</v>
          </cell>
          <cell r="BL4070">
            <v>22.084248204318456</v>
          </cell>
          <cell r="BM4070">
            <v>22.581285333390031</v>
          </cell>
          <cell r="BN4070">
            <v>23.089195460864236</v>
          </cell>
          <cell r="BO4070">
            <v>23.608688608665787</v>
          </cell>
          <cell r="BP4070">
            <v>24.14000304087682</v>
          </cell>
          <cell r="BQ4070">
            <v>24.683221113911067</v>
          </cell>
          <cell r="BR4070">
            <v>25.238505817075094</v>
          </cell>
          <cell r="BS4070">
            <v>25.806388901157408</v>
          </cell>
          <cell r="BT4070">
            <v>26.387036985233735</v>
          </cell>
          <cell r="BU4070">
            <v>26.980617047228591</v>
          </cell>
          <cell r="BV4070">
            <v>27.587752036410599</v>
          </cell>
          <cell r="BW4070">
            <v>28.208448252443663</v>
          </cell>
          <cell r="BX4070">
            <v>28.843127098798725</v>
          </cell>
          <cell r="BY4070">
            <v>29.492086879263432</v>
          </cell>
          <cell r="BZ4070">
            <v>30.155751441485371</v>
          </cell>
          <cell r="CA4070">
            <v>30.834138780709381</v>
          </cell>
          <cell r="CB4070">
            <v>31.527961935934869</v>
          </cell>
          <cell r="EM4070">
            <v>26.48</v>
          </cell>
          <cell r="EN4070">
            <v>26.8</v>
          </cell>
          <cell r="EO4070">
            <v>26.27</v>
          </cell>
          <cell r="EP4070">
            <v>19.63</v>
          </cell>
          <cell r="EQ4070">
            <v>28.4</v>
          </cell>
          <cell r="ER4070">
            <v>12.108301256321001</v>
          </cell>
          <cell r="ES4070">
            <v>12.758627806101615</v>
          </cell>
          <cell r="ET4070">
            <v>13.047404393885252</v>
          </cell>
          <cell r="EU4070">
            <v>13.405630103039476</v>
          </cell>
          <cell r="EV4070">
            <v>13.792673824465105</v>
          </cell>
          <cell r="EW4070">
            <v>14.257574843299563</v>
          </cell>
          <cell r="EX4070">
            <v>14.749714277829646</v>
          </cell>
          <cell r="EY4070">
            <v>15.252228050516873</v>
          </cell>
          <cell r="EZ4070">
            <v>15.753338954439281</v>
          </cell>
          <cell r="FA4070">
            <v>16.267671960692336</v>
          </cell>
          <cell r="FB4070">
            <v>16.816415826956778</v>
          </cell>
          <cell r="FC4070">
            <v>17.377097002142079</v>
          </cell>
          <cell r="FD4070">
            <v>17.82929476073074</v>
          </cell>
          <cell r="FE4070">
            <v>18.230305244366367</v>
          </cell>
          <cell r="FF4070">
            <v>18.640623126626615</v>
          </cell>
          <cell r="FG4070">
            <v>19.060033171094677</v>
          </cell>
          <cell r="FH4070">
            <v>19.48877457119686</v>
          </cell>
          <cell r="FI4070">
            <v>19.927347823619488</v>
          </cell>
          <cell r="FJ4070">
            <v>20.37571884005256</v>
          </cell>
          <cell r="FK4070">
            <v>20.834131072641526</v>
          </cell>
          <cell r="FL4070">
            <v>21.302889054091953</v>
          </cell>
          <cell r="FM4070">
            <v>21.782340594321685</v>
          </cell>
          <cell r="FN4070">
            <v>22.272280437187465</v>
          </cell>
          <cell r="FO4070">
            <v>22.773393483445176</v>
          </cell>
          <cell r="FP4070">
            <v>23.28590956719469</v>
          </cell>
          <cell r="FQ4070">
            <v>23.809908131011017</v>
          </cell>
          <cell r="FR4070">
            <v>24.345546397502901</v>
          </cell>
          <cell r="FS4070">
            <v>24.893337303671739</v>
          </cell>
          <cell r="FT4070">
            <v>25.453441573471164</v>
          </cell>
          <cell r="FU4070">
            <v>26.026020277007234</v>
          </cell>
          <cell r="FV4070">
            <v>26.611674323083047</v>
          </cell>
          <cell r="FW4070">
            <v>27.210409788475136</v>
          </cell>
          <cell r="FX4070">
            <v>27.822633167047613</v>
          </cell>
          <cell r="FY4070">
            <v>28.448632208350915</v>
          </cell>
          <cell r="FZ4070">
            <v>29.088815763948784</v>
          </cell>
          <cell r="GA4070">
            <v>29.743201192399269</v>
          </cell>
          <cell r="GB4070">
            <v>30.41247630478631</v>
          </cell>
          <cell r="ID4070" t="str">
            <v>Off</v>
          </cell>
        </row>
        <row r="4071">
          <cell r="B4071">
            <v>6</v>
          </cell>
          <cell r="D4071">
            <v>8</v>
          </cell>
          <cell r="AD4071">
            <v>12.6</v>
          </cell>
          <cell r="AE4071">
            <v>28.12</v>
          </cell>
          <cell r="AF4071">
            <v>15</v>
          </cell>
          <cell r="AG4071">
            <v>27.03</v>
          </cell>
          <cell r="AH4071">
            <v>45.47</v>
          </cell>
          <cell r="AI4071">
            <v>26.55</v>
          </cell>
          <cell r="AJ4071">
            <v>28.2</v>
          </cell>
          <cell r="AK4071">
            <v>57.34</v>
          </cell>
          <cell r="AL4071">
            <v>49.18</v>
          </cell>
          <cell r="AM4071">
            <v>30.11</v>
          </cell>
          <cell r="AN4071">
            <v>36.96</v>
          </cell>
          <cell r="AO4071">
            <v>30.4</v>
          </cell>
          <cell r="AP4071">
            <v>24.5</v>
          </cell>
          <cell r="AQ4071">
            <v>32.78</v>
          </cell>
          <cell r="AR4071">
            <v>21.557635039599319</v>
          </cell>
          <cell r="AS4071">
            <v>22.897157602389139</v>
          </cell>
          <cell r="AT4071">
            <v>23.402574933292954</v>
          </cell>
          <cell r="AU4071">
            <v>24.05886054878448</v>
          </cell>
          <cell r="AV4071">
            <v>24.766427021676883</v>
          </cell>
          <cell r="AW4071">
            <v>25.624830736642551</v>
          </cell>
          <cell r="AX4071">
            <v>26.53523044473712</v>
          </cell>
          <cell r="AY4071">
            <v>27.464778255898857</v>
          </cell>
          <cell r="AZ4071">
            <v>28.390423156364157</v>
          </cell>
          <cell r="BA4071">
            <v>29.340726379200802</v>
          </cell>
          <cell r="BB4071">
            <v>30.356923890126765</v>
          </cell>
          <cell r="BC4071">
            <v>31.39517716650241</v>
          </cell>
          <cell r="BD4071">
            <v>32.220859608697211</v>
          </cell>
          <cell r="BE4071">
            <v>32.945499363666549</v>
          </cell>
          <cell r="BF4071">
            <v>33.687083929943697</v>
          </cell>
          <cell r="BG4071">
            <v>34.445024842654576</v>
          </cell>
          <cell r="BH4071">
            <v>35.219788473767309</v>
          </cell>
          <cell r="BI4071">
            <v>36.012407303594443</v>
          </cell>
          <cell r="BJ4071">
            <v>36.822698899411392</v>
          </cell>
          <cell r="BK4071">
            <v>37.651134010270304</v>
          </cell>
          <cell r="BL4071">
            <v>38.498245034217817</v>
          </cell>
          <cell r="BM4071">
            <v>39.364760750180118</v>
          </cell>
          <cell r="BN4071">
            <v>40.25010272673498</v>
          </cell>
          <cell r="BO4071">
            <v>41.155710964399873</v>
          </cell>
          <cell r="BP4071">
            <v>42.081965701796094</v>
          </cell>
          <cell r="BQ4071">
            <v>43.028953480591383</v>
          </cell>
          <cell r="BR4071">
            <v>43.996910420818736</v>
          </cell>
          <cell r="BS4071">
            <v>44.986877951350721</v>
          </cell>
          <cell r="BT4071">
            <v>45.99909578810292</v>
          </cell>
          <cell r="BU4071">
            <v>47.033802291893508</v>
          </cell>
          <cell r="BV4071">
            <v>48.092206517099882</v>
          </cell>
          <cell r="BW4071">
            <v>49.1742405247197</v>
          </cell>
          <cell r="BX4071">
            <v>50.280617334096178</v>
          </cell>
          <cell r="BY4071">
            <v>51.411928397059725</v>
          </cell>
          <cell r="BZ4071">
            <v>52.568887218073506</v>
          </cell>
          <cell r="CA4071">
            <v>53.751441294492224</v>
          </cell>
          <cell r="CB4071">
            <v>54.96095724706079</v>
          </cell>
          <cell r="EM4071">
            <v>29.1</v>
          </cell>
          <cell r="EN4071">
            <v>29.69</v>
          </cell>
          <cell r="EO4071">
            <v>27.94</v>
          </cell>
          <cell r="EP4071">
            <v>23.53</v>
          </cell>
          <cell r="EQ4071">
            <v>29.79</v>
          </cell>
          <cell r="ER4071">
            <v>20.704128672725389</v>
          </cell>
          <cell r="ES4071">
            <v>21.990617076906794</v>
          </cell>
          <cell r="ET4071">
            <v>22.476024007362582</v>
          </cell>
          <cell r="EU4071">
            <v>23.106326069914239</v>
          </cell>
          <cell r="EV4071">
            <v>23.785878686532943</v>
          </cell>
          <cell r="EW4071">
            <v>24.610296621763236</v>
          </cell>
          <cell r="EX4071">
            <v>25.484651933251612</v>
          </cell>
          <cell r="EY4071">
            <v>26.377397239236743</v>
          </cell>
          <cell r="EZ4071">
            <v>27.266394157928517</v>
          </cell>
          <cell r="FA4071">
            <v>28.179073130718162</v>
          </cell>
          <cell r="FB4071">
            <v>29.155037515701341</v>
          </cell>
          <cell r="FC4071">
            <v>30.152184437869462</v>
          </cell>
          <cell r="FD4071">
            <v>30.945176595618182</v>
          </cell>
          <cell r="FE4071">
            <v>31.641126531717305</v>
          </cell>
          <cell r="FF4071">
            <v>32.353350402921436</v>
          </cell>
          <cell r="FG4071">
            <v>33.081283042761726</v>
          </cell>
          <cell r="FH4071">
            <v>33.825372358683467</v>
          </cell>
          <cell r="FI4071">
            <v>34.586609953207237</v>
          </cell>
          <cell r="FJ4071">
            <v>35.364820616455106</v>
          </cell>
          <cell r="FK4071">
            <v>36.160456459659606</v>
          </cell>
          <cell r="FL4071">
            <v>36.974028802250828</v>
          </cell>
          <cell r="FM4071">
            <v>37.806237569458702</v>
          </cell>
          <cell r="FN4071">
            <v>38.656527231023432</v>
          </cell>
          <cell r="FO4071">
            <v>39.526280775197108</v>
          </cell>
          <cell r="FP4071">
            <v>40.415863386255602</v>
          </cell>
          <cell r="FQ4071">
            <v>41.325358179523072</v>
          </cell>
          <cell r="FR4071">
            <v>42.254991926606735</v>
          </cell>
          <cell r="FS4071">
            <v>43.205764824297248</v>
          </cell>
          <cell r="FT4071">
            <v>44.177907097716812</v>
          </cell>
          <cell r="FU4071">
            <v>45.171647670540992</v>
          </cell>
          <cell r="FV4071">
            <v>46.188147728463683</v>
          </cell>
          <cell r="FW4071">
            <v>47.227342022312435</v>
          </cell>
          <cell r="FX4071">
            <v>48.289915341685024</v>
          </cell>
          <cell r="FY4071">
            <v>49.376435721747569</v>
          </cell>
          <cell r="FZ4071">
            <v>50.487588418011008</v>
          </cell>
          <cell r="GA4071">
            <v>51.623323006506212</v>
          </cell>
          <cell r="GB4071">
            <v>52.784952000952671</v>
          </cell>
          <cell r="ID4071" t="str">
            <v>Off</v>
          </cell>
        </row>
        <row r="4072">
          <cell r="B4072">
            <v>6</v>
          </cell>
          <cell r="D4072">
            <v>9</v>
          </cell>
          <cell r="AD4072">
            <v>13.22</v>
          </cell>
          <cell r="AE4072">
            <v>31</v>
          </cell>
          <cell r="AF4072">
            <v>18.010000000000002</v>
          </cell>
          <cell r="AG4072">
            <v>30.81</v>
          </cell>
          <cell r="AH4072">
            <v>54.05</v>
          </cell>
          <cell r="AI4072">
            <v>32.19</v>
          </cell>
          <cell r="AJ4072">
            <v>39.090000000000003</v>
          </cell>
          <cell r="AK4072">
            <v>55.09</v>
          </cell>
          <cell r="AL4072">
            <v>51.11</v>
          </cell>
          <cell r="AM4072">
            <v>31.41</v>
          </cell>
          <cell r="AN4072">
            <v>41.07</v>
          </cell>
          <cell r="AO4072">
            <v>33.9</v>
          </cell>
          <cell r="AP4072">
            <v>25.88</v>
          </cell>
          <cell r="AQ4072">
            <v>35.409999999999997</v>
          </cell>
          <cell r="AR4072">
            <v>25.713856396762097</v>
          </cell>
          <cell r="AS4072">
            <v>27.352251297508047</v>
          </cell>
          <cell r="AT4072">
            <v>27.955432567961811</v>
          </cell>
          <cell r="AU4072">
            <v>28.745180437125825</v>
          </cell>
          <cell r="AV4072">
            <v>29.597889789566882</v>
          </cell>
          <cell r="AW4072">
            <v>30.636925627195311</v>
          </cell>
          <cell r="AX4072">
            <v>31.739826827978831</v>
          </cell>
          <cell r="AY4072">
            <v>32.865888651469646</v>
          </cell>
          <cell r="AZ4072">
            <v>33.986541449924353</v>
          </cell>
          <cell r="BA4072">
            <v>35.137155668980739</v>
          </cell>
          <cell r="BB4072">
            <v>36.368801996156002</v>
          </cell>
          <cell r="BC4072">
            <v>37.627158435609658</v>
          </cell>
          <cell r="BD4072">
            <v>38.621550316018087</v>
          </cell>
          <cell r="BE4072">
            <v>39.490126463320856</v>
          </cell>
          <cell r="BF4072">
            <v>40.37903987246402</v>
          </cell>
          <cell r="BG4072">
            <v>41.28754526454788</v>
          </cell>
          <cell r="BH4072">
            <v>42.216205639378558</v>
          </cell>
          <cell r="BI4072">
            <v>43.166285594413111</v>
          </cell>
          <cell r="BJ4072">
            <v>44.137542435361709</v>
          </cell>
          <cell r="BK4072">
            <v>45.130543523096101</v>
          </cell>
          <cell r="BL4072">
            <v>46.145931610954584</v>
          </cell>
          <cell r="BM4072">
            <v>47.184593591542068</v>
          </cell>
          <cell r="BN4072">
            <v>48.245794080745036</v>
          </cell>
          <cell r="BO4072">
            <v>49.331300892351976</v>
          </cell>
          <cell r="BP4072">
            <v>50.44156670732319</v>
          </cell>
          <cell r="BQ4072">
            <v>51.576679963572055</v>
          </cell>
          <cell r="BR4072">
            <v>52.73691397327292</v>
          </cell>
          <cell r="BS4072">
            <v>53.923540492825907</v>
          </cell>
          <cell r="BT4072">
            <v>55.136836415055299</v>
          </cell>
          <cell r="BU4072">
            <v>56.377076498303154</v>
          </cell>
          <cell r="BV4072">
            <v>57.645738815240314</v>
          </cell>
          <cell r="BW4072">
            <v>58.94271772874076</v>
          </cell>
          <cell r="BX4072">
            <v>60.268874617002382</v>
          </cell>
          <cell r="BY4072">
            <v>61.624920979469053</v>
          </cell>
          <cell r="BZ4072">
            <v>63.011717791873579</v>
          </cell>
          <cell r="CA4072">
            <v>64.429176550882076</v>
          </cell>
          <cell r="CB4072">
            <v>65.87896752024416</v>
          </cell>
          <cell r="EM4072">
            <v>30.24</v>
          </cell>
          <cell r="EN4072">
            <v>33.92</v>
          </cell>
          <cell r="EO4072">
            <v>30.61</v>
          </cell>
          <cell r="EP4072">
            <v>24.71</v>
          </cell>
          <cell r="EQ4072">
            <v>31.74</v>
          </cell>
          <cell r="ER4072">
            <v>24.551367525656548</v>
          </cell>
          <cell r="ES4072">
            <v>26.11569279603647</v>
          </cell>
          <cell r="ET4072">
            <v>26.69160505233139</v>
          </cell>
          <cell r="EU4072">
            <v>27.445649482278949</v>
          </cell>
          <cell r="EV4072">
            <v>28.259808991506866</v>
          </cell>
          <cell r="EW4072">
            <v>29.251871416074039</v>
          </cell>
          <cell r="EX4072">
            <v>30.304911936605755</v>
          </cell>
          <cell r="EY4072">
            <v>31.38006601923551</v>
          </cell>
          <cell r="EZ4072">
            <v>32.450055611577696</v>
          </cell>
          <cell r="FA4072">
            <v>33.548652108984314</v>
          </cell>
          <cell r="FB4072">
            <v>34.724617361863018</v>
          </cell>
          <cell r="FC4072">
            <v>35.926085198760227</v>
          </cell>
          <cell r="FD4072">
            <v>36.875521959382034</v>
          </cell>
          <cell r="FE4072">
            <v>37.70483094701153</v>
          </cell>
          <cell r="FF4072">
            <v>38.55355777622048</v>
          </cell>
          <cell r="FG4072">
            <v>39.420990861166082</v>
          </cell>
          <cell r="FH4072">
            <v>40.307667749190273</v>
          </cell>
          <cell r="FI4072">
            <v>41.214795866999538</v>
          </cell>
          <cell r="FJ4072">
            <v>42.142143492186548</v>
          </cell>
          <cell r="FK4072">
            <v>43.090252336000951</v>
          </cell>
          <cell r="FL4072">
            <v>44.059736093766915</v>
          </cell>
          <cell r="FM4072">
            <v>45.051441562867254</v>
          </cell>
          <cell r="FN4072">
            <v>46.064666604915374</v>
          </cell>
          <cell r="FO4072">
            <v>47.101099113215511</v>
          </cell>
          <cell r="FP4072">
            <v>48.161171303630454</v>
          </cell>
          <cell r="FQ4072">
            <v>49.244967615914433</v>
          </cell>
          <cell r="FR4072">
            <v>50.352749006165915</v>
          </cell>
          <cell r="FS4072">
            <v>51.485729736388265</v>
          </cell>
          <cell r="FT4072">
            <v>52.644174181453494</v>
          </cell>
          <cell r="FU4072">
            <v>53.828344678248492</v>
          </cell>
          <cell r="FV4072">
            <v>55.039652477766161</v>
          </cell>
          <cell r="FW4072">
            <v>56.277996718592902</v>
          </cell>
          <cell r="FX4072">
            <v>57.544199837176542</v>
          </cell>
          <cell r="FY4072">
            <v>58.838941167027834</v>
          </cell>
          <cell r="FZ4072">
            <v>60.16304276032443</v>
          </cell>
          <cell r="GA4072">
            <v>61.516420114849154</v>
          </cell>
          <cell r="GB4072">
            <v>62.900667983973463</v>
          </cell>
          <cell r="ID4072" t="str">
            <v>Off</v>
          </cell>
        </row>
        <row r="4073">
          <cell r="B4073">
            <v>6</v>
          </cell>
          <cell r="D4073">
            <v>10</v>
          </cell>
          <cell r="AD4073">
            <v>14.12</v>
          </cell>
          <cell r="AE4073">
            <v>35.229999999999997</v>
          </cell>
          <cell r="AF4073">
            <v>20.61</v>
          </cell>
          <cell r="AG4073">
            <v>36.03</v>
          </cell>
          <cell r="AH4073">
            <v>60.5</v>
          </cell>
          <cell r="AI4073">
            <v>37.590000000000003</v>
          </cell>
          <cell r="AJ4073">
            <v>53.42</v>
          </cell>
          <cell r="AK4073">
            <v>65.42</v>
          </cell>
          <cell r="AL4073">
            <v>54.64</v>
          </cell>
          <cell r="AM4073">
            <v>33.51</v>
          </cell>
          <cell r="AN4073">
            <v>45.06</v>
          </cell>
          <cell r="AO4073">
            <v>39.090000000000003</v>
          </cell>
          <cell r="AP4073">
            <v>28.49</v>
          </cell>
          <cell r="AQ4073">
            <v>38</v>
          </cell>
          <cell r="AR4073">
            <v>31.219913510826387</v>
          </cell>
          <cell r="AS4073">
            <v>33.263355483132557</v>
          </cell>
          <cell r="AT4073">
            <v>33.993093772738533</v>
          </cell>
          <cell r="AU4073">
            <v>34.957472034361963</v>
          </cell>
          <cell r="AV4073">
            <v>35.998286934314891</v>
          </cell>
          <cell r="AW4073">
            <v>37.268975698494856</v>
          </cell>
          <cell r="AX4073">
            <v>38.618250718563239</v>
          </cell>
          <cell r="AY4073">
            <v>39.995848053237879</v>
          </cell>
          <cell r="AZ4073">
            <v>41.366458433948807</v>
          </cell>
          <cell r="BA4073">
            <v>42.773779594956316</v>
          </cell>
          <cell r="BB4073">
            <v>44.280866666158886</v>
          </cell>
          <cell r="BC4073">
            <v>45.82062291533336</v>
          </cell>
          <cell r="BD4073">
            <v>47.034090171617635</v>
          </cell>
          <cell r="BE4073">
            <v>48.091841564855741</v>
          </cell>
          <cell r="BF4073">
            <v>49.174396617490061</v>
          </cell>
          <cell r="BG4073">
            <v>50.280789210132767</v>
          </cell>
          <cell r="BH4073">
            <v>51.411714985233878</v>
          </cell>
          <cell r="BI4073">
            <v>52.568751525206125</v>
          </cell>
          <cell r="BJ4073">
            <v>53.751567836949967</v>
          </cell>
          <cell r="BK4073">
            <v>54.960863901155861</v>
          </cell>
          <cell r="BL4073">
            <v>56.197417187512968</v>
          </cell>
          <cell r="BM4073">
            <v>57.462337182626811</v>
          </cell>
          <cell r="BN4073">
            <v>58.754667471822977</v>
          </cell>
          <cell r="BO4073">
            <v>60.076620244719862</v>
          </cell>
          <cell r="BP4073">
            <v>61.428736475748934</v>
          </cell>
          <cell r="BQ4073">
            <v>62.811107154206596</v>
          </cell>
          <cell r="BR4073">
            <v>64.224051045642</v>
          </cell>
          <cell r="BS4073">
            <v>65.669150484450313</v>
          </cell>
          <cell r="BT4073">
            <v>67.146727796198789</v>
          </cell>
          <cell r="BU4073">
            <v>68.65710212652067</v>
          </cell>
          <cell r="BV4073">
            <v>70.202109590026652</v>
          </cell>
          <cell r="BW4073">
            <v>71.781598419942682</v>
          </cell>
          <cell r="BX4073">
            <v>73.396611255294459</v>
          </cell>
          <cell r="BY4073">
            <v>75.048035558135666</v>
          </cell>
          <cell r="BZ4073">
            <v>76.736912370765779</v>
          </cell>
          <cell r="CA4073">
            <v>78.463109341179432</v>
          </cell>
          <cell r="CB4073">
            <v>80.228696780415206</v>
          </cell>
          <cell r="EM4073">
            <v>32.33</v>
          </cell>
          <cell r="EN4073">
            <v>36.85</v>
          </cell>
          <cell r="EO4073">
            <v>33.31</v>
          </cell>
          <cell r="EP4073">
            <v>27.09</v>
          </cell>
          <cell r="EQ4073">
            <v>33.1</v>
          </cell>
          <cell r="ER4073">
            <v>29.685765426756294</v>
          </cell>
          <cell r="ES4073">
            <v>31.628792560128502</v>
          </cell>
          <cell r="ET4073">
            <v>32.322671474323862</v>
          </cell>
          <cell r="EU4073">
            <v>33.239660140781524</v>
          </cell>
          <cell r="EV4073">
            <v>34.22932934540507</v>
          </cell>
          <cell r="EW4073">
            <v>35.437576401271521</v>
          </cell>
          <cell r="EX4073">
            <v>36.720547980550307</v>
          </cell>
          <cell r="EY4073">
            <v>38.030450114503829</v>
          </cell>
          <cell r="EZ4073">
            <v>39.333708633754767</v>
          </cell>
          <cell r="FA4073">
            <v>40.671873963754535</v>
          </cell>
          <cell r="FB4073">
            <v>42.104902702219874</v>
          </cell>
          <cell r="FC4073">
            <v>43.568995253646221</v>
          </cell>
          <cell r="FD4073">
            <v>44.722832669326841</v>
          </cell>
          <cell r="FE4073">
            <v>45.728606107123277</v>
          </cell>
          <cell r="FF4073">
            <v>46.757964351274332</v>
          </cell>
          <cell r="FG4073">
            <v>47.809988757546392</v>
          </cell>
          <cell r="FH4073">
            <v>48.885340784485287</v>
          </cell>
          <cell r="FI4073">
            <v>49.985520492026467</v>
          </cell>
          <cell r="FJ4073">
            <v>51.11021315208756</v>
          </cell>
          <cell r="FK4073">
            <v>52.260084348273509</v>
          </cell>
          <cell r="FL4073">
            <v>53.435873345374738</v>
          </cell>
          <cell r="FM4073">
            <v>54.638635109770462</v>
          </cell>
          <cell r="FN4073">
            <v>55.867460225050351</v>
          </cell>
          <cell r="FO4073">
            <v>57.124452173726262</v>
          </cell>
          <cell r="FP4073">
            <v>58.410125346719504</v>
          </cell>
          <cell r="FQ4073">
            <v>59.724566262107992</v>
          </cell>
          <cell r="FR4073">
            <v>61.068078021286126</v>
          </cell>
          <cell r="FS4073">
            <v>62.442165202659147</v>
          </cell>
          <cell r="FT4073">
            <v>63.847134292700076</v>
          </cell>
          <cell r="FU4073">
            <v>65.283288754210076</v>
          </cell>
          <cell r="FV4073">
            <v>66.752374475037627</v>
          </cell>
          <cell r="FW4073">
            <v>68.254247146235429</v>
          </cell>
          <cell r="FX4073">
            <v>69.789898171496205</v>
          </cell>
          <cell r="FY4073">
            <v>71.360171402944729</v>
          </cell>
          <cell r="FZ4073">
            <v>72.966056726010706</v>
          </cell>
          <cell r="GA4073">
            <v>74.607428292472832</v>
          </cell>
          <cell r="GB4073">
            <v>76.286254678183496</v>
          </cell>
          <cell r="ID4073" t="str">
            <v>Off</v>
          </cell>
        </row>
        <row r="4074">
          <cell r="B4074">
            <v>6</v>
          </cell>
          <cell r="D4074">
            <v>11</v>
          </cell>
          <cell r="AD4074">
            <v>18</v>
          </cell>
          <cell r="AE4074">
            <v>43.21</v>
          </cell>
          <cell r="AF4074">
            <v>23.18</v>
          </cell>
          <cell r="AG4074">
            <v>37.54</v>
          </cell>
          <cell r="AH4074">
            <v>61.76</v>
          </cell>
          <cell r="AI4074">
            <v>41.97</v>
          </cell>
          <cell r="AJ4074">
            <v>63.14</v>
          </cell>
          <cell r="AK4074">
            <v>102.89</v>
          </cell>
          <cell r="AL4074">
            <v>60.66</v>
          </cell>
          <cell r="AM4074">
            <v>37.17</v>
          </cell>
          <cell r="AN4074">
            <v>51.07</v>
          </cell>
          <cell r="AO4074">
            <v>44.51</v>
          </cell>
          <cell r="AP4074">
            <v>31.82</v>
          </cell>
          <cell r="AQ4074">
            <v>45.52</v>
          </cell>
          <cell r="AR4074">
            <v>29.449873711421024</v>
          </cell>
          <cell r="AS4074">
            <v>30.299162250909713</v>
          </cell>
          <cell r="AT4074">
            <v>31.333752365654462</v>
          </cell>
          <cell r="AU4074">
            <v>32.496284617459317</v>
          </cell>
          <cell r="AV4074">
            <v>33.964424009030942</v>
          </cell>
          <cell r="AW4074">
            <v>36.053510251580235</v>
          </cell>
          <cell r="AX4074">
            <v>38.333648660301243</v>
          </cell>
          <cell r="AY4074">
            <v>40.658437496241689</v>
          </cell>
          <cell r="AZ4074">
            <v>42.927999154492284</v>
          </cell>
          <cell r="BA4074">
            <v>45.264346569024148</v>
          </cell>
          <cell r="BB4074">
            <v>47.848669531601288</v>
          </cell>
          <cell r="BC4074">
            <v>50.487912856578049</v>
          </cell>
          <cell r="BD4074">
            <v>52.148015114304442</v>
          </cell>
          <cell r="BE4074">
            <v>53.321103261929572</v>
          </cell>
          <cell r="BF4074">
            <v>54.520810604449181</v>
          </cell>
          <cell r="BG4074">
            <v>55.747771865008104</v>
          </cell>
          <cell r="BH4074">
            <v>57.002098933708005</v>
          </cell>
          <cell r="BI4074">
            <v>58.284628438164908</v>
          </cell>
          <cell r="BJ4074">
            <v>59.596046637244569</v>
          </cell>
          <cell r="BK4074">
            <v>60.936469954022321</v>
          </cell>
          <cell r="BL4074">
            <v>62.307973443715255</v>
          </cell>
          <cell r="BM4074">
            <v>63.710061476326018</v>
          </cell>
          <cell r="BN4074">
            <v>65.143379285112545</v>
          </cell>
          <cell r="BO4074">
            <v>66.608816794619031</v>
          </cell>
          <cell r="BP4074">
            <v>68.107783242786624</v>
          </cell>
          <cell r="BQ4074">
            <v>69.640364209989443</v>
          </cell>
          <cell r="BR4074">
            <v>71.207309799941754</v>
          </cell>
          <cell r="BS4074">
            <v>72.809466385231119</v>
          </cell>
          <cell r="BT4074">
            <v>74.447587689008998</v>
          </cell>
          <cell r="BU4074">
            <v>76.122426102373282</v>
          </cell>
          <cell r="BV4074">
            <v>77.835509522893119</v>
          </cell>
          <cell r="BW4074">
            <v>79.5862557592814</v>
          </cell>
          <cell r="BX4074">
            <v>81.377434136909983</v>
          </cell>
          <cell r="BY4074">
            <v>83.207898408715991</v>
          </cell>
          <cell r="BZ4074">
            <v>85.080418837787107</v>
          </cell>
          <cell r="CA4074">
            <v>86.994428146444264</v>
          </cell>
          <cell r="CB4074">
            <v>88.95212633709086</v>
          </cell>
          <cell r="EM4074">
            <v>35.9</v>
          </cell>
          <cell r="EN4074">
            <v>39.869999999999997</v>
          </cell>
          <cell r="EO4074">
            <v>35.96</v>
          </cell>
          <cell r="EP4074">
            <v>29.1</v>
          </cell>
          <cell r="EQ4074">
            <v>38.97</v>
          </cell>
          <cell r="ER4074">
            <v>26.932474072984032</v>
          </cell>
          <cell r="ES4074">
            <v>27.709164723490659</v>
          </cell>
          <cell r="ET4074">
            <v>28.655317216861878</v>
          </cell>
          <cell r="EU4074">
            <v>29.71847524726795</v>
          </cell>
          <cell r="EV4074">
            <v>31.061116865581411</v>
          </cell>
          <cell r="EW4074">
            <v>32.971626282871931</v>
          </cell>
          <cell r="EX4074">
            <v>35.056856568660159</v>
          </cell>
          <cell r="EY4074">
            <v>37.182920526104127</v>
          </cell>
          <cell r="EZ4074">
            <v>39.258478170827331</v>
          </cell>
          <cell r="FA4074">
            <v>41.395112669974949</v>
          </cell>
          <cell r="FB4074">
            <v>43.758525561583838</v>
          </cell>
          <cell r="FC4074">
            <v>46.172164177448821</v>
          </cell>
          <cell r="FD4074">
            <v>47.690359516852908</v>
          </cell>
          <cell r="FE4074">
            <v>48.763171116346662</v>
          </cell>
          <cell r="FF4074">
            <v>49.860326479870253</v>
          </cell>
          <cell r="FG4074">
            <v>50.982406073907477</v>
          </cell>
          <cell r="FH4074">
            <v>52.12951222410129</v>
          </cell>
          <cell r="FI4074">
            <v>53.302410042444968</v>
          </cell>
          <cell r="FJ4074">
            <v>54.50172712582706</v>
          </cell>
          <cell r="FK4074">
            <v>55.727569945381823</v>
          </cell>
          <cell r="FL4074">
            <v>56.981836178884791</v>
          </cell>
          <cell r="FM4074">
            <v>58.264072563201992</v>
          </cell>
          <cell r="FN4074">
            <v>59.574869176517133</v>
          </cell>
          <cell r="FO4074">
            <v>60.915039871886044</v>
          </cell>
          <cell r="FP4074">
            <v>62.28587342442146</v>
          </cell>
          <cell r="FQ4074">
            <v>63.687448099016123</v>
          </cell>
          <cell r="FR4074">
            <v>65.120449879896455</v>
          </cell>
          <cell r="FS4074">
            <v>66.585652791019044</v>
          </cell>
          <cell r="FT4074">
            <v>68.083746126655001</v>
          </cell>
          <cell r="FU4074">
            <v>69.615417962886951</v>
          </cell>
          <cell r="FV4074">
            <v>71.182065591332176</v>
          </cell>
          <cell r="FW4074">
            <v>72.783156586897832</v>
          </cell>
          <cell r="FX4074">
            <v>74.421223550725358</v>
          </cell>
          <cell r="FY4074">
            <v>76.095218217901802</v>
          </cell>
          <cell r="FZ4074">
            <v>77.807674047127747</v>
          </cell>
          <cell r="GA4074">
            <v>79.558072252090767</v>
          </cell>
          <cell r="GB4074">
            <v>81.348424777163558</v>
          </cell>
          <cell r="ID4074" t="str">
            <v>Off</v>
          </cell>
        </row>
        <row r="4075">
          <cell r="B4075">
            <v>6</v>
          </cell>
          <cell r="D4075">
            <v>12</v>
          </cell>
          <cell r="AD4075">
            <v>20</v>
          </cell>
          <cell r="AE4075">
            <v>49.1</v>
          </cell>
          <cell r="AF4075">
            <v>24</v>
          </cell>
          <cell r="AG4075">
            <v>38.5</v>
          </cell>
          <cell r="AH4075">
            <v>64.12</v>
          </cell>
          <cell r="AI4075">
            <v>44.27</v>
          </cell>
          <cell r="AJ4075">
            <v>73.11</v>
          </cell>
          <cell r="AK4075">
            <v>115.45</v>
          </cell>
          <cell r="AL4075">
            <v>67.150000000000006</v>
          </cell>
          <cell r="AM4075">
            <v>37.700000000000003</v>
          </cell>
          <cell r="AN4075">
            <v>57.28</v>
          </cell>
          <cell r="AO4075">
            <v>48.33</v>
          </cell>
          <cell r="AP4075">
            <v>33.67</v>
          </cell>
          <cell r="AQ4075">
            <v>47.82</v>
          </cell>
          <cell r="AR4075">
            <v>32.230100892961339</v>
          </cell>
          <cell r="AS4075">
            <v>33.177612950243287</v>
          </cell>
          <cell r="AT4075">
            <v>34.31063003664859</v>
          </cell>
          <cell r="AU4075">
            <v>35.586747064391972</v>
          </cell>
          <cell r="AV4075">
            <v>37.198605116450871</v>
          </cell>
          <cell r="AW4075">
            <v>39.493870491240308</v>
          </cell>
          <cell r="AX4075">
            <v>41.999330735230373</v>
          </cell>
          <cell r="AY4075">
            <v>44.553844916028098</v>
          </cell>
          <cell r="AZ4075">
            <v>47.047464690449203</v>
          </cell>
          <cell r="BA4075">
            <v>49.614499881273574</v>
          </cell>
          <cell r="BB4075">
            <v>52.454379726464659</v>
          </cell>
          <cell r="BC4075">
            <v>55.35460346747017</v>
          </cell>
          <cell r="BD4075">
            <v>57.176986357097519</v>
          </cell>
          <cell r="BE4075">
            <v>58.463196265990952</v>
          </cell>
          <cell r="BF4075">
            <v>59.778605481581458</v>
          </cell>
          <cell r="BG4075">
            <v>61.12389006645607</v>
          </cell>
          <cell r="BH4075">
            <v>62.499174823602651</v>
          </cell>
          <cell r="BI4075">
            <v>63.905390441481586</v>
          </cell>
          <cell r="BJ4075">
            <v>65.343277393226543</v>
          </cell>
          <cell r="BK4075">
            <v>66.81296502199676</v>
          </cell>
          <cell r="BL4075">
            <v>68.316730378257404</v>
          </cell>
          <cell r="BM4075">
            <v>69.854037007276162</v>
          </cell>
          <cell r="BN4075">
            <v>71.425571460142208</v>
          </cell>
          <cell r="BO4075">
            <v>73.032330206849252</v>
          </cell>
          <cell r="BP4075">
            <v>74.675856654256179</v>
          </cell>
          <cell r="BQ4075">
            <v>76.356237212562078</v>
          </cell>
          <cell r="BR4075">
            <v>78.07428949256817</v>
          </cell>
          <cell r="BS4075">
            <v>79.830953133888045</v>
          </cell>
          <cell r="BT4075">
            <v>81.627049361616287</v>
          </cell>
          <cell r="BU4075">
            <v>83.463397691950931</v>
          </cell>
          <cell r="BV4075">
            <v>85.34168751734363</v>
          </cell>
          <cell r="BW4075">
            <v>87.261268867506928</v>
          </cell>
          <cell r="BX4075">
            <v>89.225180932595279</v>
          </cell>
          <cell r="BY4075">
            <v>91.232168775384196</v>
          </cell>
          <cell r="BZ4075">
            <v>93.285272135577557</v>
          </cell>
          <cell r="CA4075">
            <v>95.383856731793074</v>
          </cell>
          <cell r="CB4075">
            <v>97.530350373059036</v>
          </cell>
          <cell r="EM4075">
            <v>36.33</v>
          </cell>
          <cell r="EN4075">
            <v>48.27</v>
          </cell>
          <cell r="EO4075">
            <v>37.03</v>
          </cell>
          <cell r="EP4075">
            <v>30.92</v>
          </cell>
          <cell r="EQ4075">
            <v>40.15</v>
          </cell>
          <cell r="ER4075">
            <v>29.597704770132601</v>
          </cell>
          <cell r="ES4075">
            <v>30.467828702747919</v>
          </cell>
          <cell r="ET4075">
            <v>31.508306526081807</v>
          </cell>
          <cell r="EU4075">
            <v>32.680196591357287</v>
          </cell>
          <cell r="EV4075">
            <v>34.160406005365637</v>
          </cell>
          <cell r="EW4075">
            <v>36.268205393203161</v>
          </cell>
          <cell r="EX4075">
            <v>38.569031967131664</v>
          </cell>
          <cell r="EY4075">
            <v>40.914905993572582</v>
          </cell>
          <cell r="EZ4075">
            <v>43.204859169251243</v>
          </cell>
          <cell r="FA4075">
            <v>45.562231551202224</v>
          </cell>
          <cell r="FB4075">
            <v>48.17016397808991</v>
          </cell>
          <cell r="FC4075">
            <v>50.833511708172786</v>
          </cell>
          <cell r="FD4075">
            <v>52.50705132644655</v>
          </cell>
          <cell r="FE4075">
            <v>53.688209935979813</v>
          </cell>
          <cell r="FF4075">
            <v>54.896182996450811</v>
          </cell>
          <cell r="FG4075">
            <v>56.131591352979562</v>
          </cell>
          <cell r="FH4075">
            <v>57.394549615259699</v>
          </cell>
          <cell r="FI4075">
            <v>58.685912457695594</v>
          </cell>
          <cell r="FJ4075">
            <v>60.00635987521725</v>
          </cell>
          <cell r="FK4075">
            <v>61.3560106468708</v>
          </cell>
          <cell r="FL4075">
            <v>62.736955844838697</v>
          </cell>
          <cell r="FM4075">
            <v>64.148702829372709</v>
          </cell>
          <cell r="FN4075">
            <v>65.591882077445717</v>
          </cell>
          <cell r="FO4075">
            <v>67.067408672283307</v>
          </cell>
          <cell r="FP4075">
            <v>68.576699962863117</v>
          </cell>
          <cell r="FQ4075">
            <v>70.119835301824168</v>
          </cell>
          <cell r="FR4075">
            <v>71.697565521538692</v>
          </cell>
          <cell r="FS4075">
            <v>73.31075351647813</v>
          </cell>
          <cell r="FT4075">
            <v>74.960153438110353</v>
          </cell>
          <cell r="FU4075">
            <v>76.646517868581014</v>
          </cell>
          <cell r="FV4075">
            <v>78.371398219075289</v>
          </cell>
          <cell r="FW4075">
            <v>80.134197605682047</v>
          </cell>
          <cell r="FX4075">
            <v>81.937706992451623</v>
          </cell>
          <cell r="FY4075">
            <v>83.780773939259859</v>
          </cell>
          <cell r="FZ4075">
            <v>85.666189914822041</v>
          </cell>
          <cell r="GA4075">
            <v>87.593372442739593</v>
          </cell>
          <cell r="GB4075">
            <v>89.56455104054011</v>
          </cell>
          <cell r="ID4075" t="str">
            <v>Off</v>
          </cell>
        </row>
        <row r="4076">
          <cell r="B4076">
            <v>6</v>
          </cell>
          <cell r="D4076">
            <v>13</v>
          </cell>
          <cell r="AD4076">
            <v>21</v>
          </cell>
          <cell r="AE4076">
            <v>50.21</v>
          </cell>
          <cell r="AF4076">
            <v>23.64</v>
          </cell>
          <cell r="AG4076">
            <v>39.03</v>
          </cell>
          <cell r="AH4076">
            <v>66.7</v>
          </cell>
          <cell r="AI4076">
            <v>46.49</v>
          </cell>
          <cell r="AJ4076">
            <v>82.24</v>
          </cell>
          <cell r="AK4076">
            <v>122.59</v>
          </cell>
          <cell r="AL4076">
            <v>69.180000000000007</v>
          </cell>
          <cell r="AM4076">
            <v>40</v>
          </cell>
          <cell r="AN4076">
            <v>62.06</v>
          </cell>
          <cell r="AO4076">
            <v>53.71</v>
          </cell>
          <cell r="AP4076">
            <v>36</v>
          </cell>
          <cell r="AQ4076">
            <v>49.26</v>
          </cell>
          <cell r="AR4076">
            <v>34.681906683747208</v>
          </cell>
          <cell r="AS4076">
            <v>35.719119453945609</v>
          </cell>
          <cell r="AT4076">
            <v>36.937936253811117</v>
          </cell>
          <cell r="AU4076">
            <v>38.313484394125979</v>
          </cell>
          <cell r="AV4076">
            <v>40.050671815812137</v>
          </cell>
          <cell r="AW4076">
            <v>42.52517605219434</v>
          </cell>
          <cell r="AX4076">
            <v>45.226417293225857</v>
          </cell>
          <cell r="AY4076">
            <v>47.980543731511965</v>
          </cell>
          <cell r="AZ4076">
            <v>50.668919113742191</v>
          </cell>
          <cell r="BA4076">
            <v>53.436463079139678</v>
          </cell>
          <cell r="BB4076">
            <v>56.498336579531419</v>
          </cell>
          <cell r="BC4076">
            <v>59.625266877823599</v>
          </cell>
          <cell r="BD4076">
            <v>61.589263702656055</v>
          </cell>
          <cell r="BE4076">
            <v>62.974722622661616</v>
          </cell>
          <cell r="BF4076">
            <v>64.391646766290066</v>
          </cell>
          <cell r="BG4076">
            <v>65.840744223355074</v>
          </cell>
          <cell r="BH4076">
            <v>67.322152750873087</v>
          </cell>
          <cell r="BI4076">
            <v>68.836887840745078</v>
          </cell>
          <cell r="BJ4076">
            <v>70.385734913421032</v>
          </cell>
          <cell r="BK4076">
            <v>71.968836271893792</v>
          </cell>
          <cell r="BL4076">
            <v>73.588643218810077</v>
          </cell>
          <cell r="BM4076">
            <v>75.244587736858563</v>
          </cell>
          <cell r="BN4076">
            <v>76.937388383142149</v>
          </cell>
          <cell r="BO4076">
            <v>78.668139001529752</v>
          </cell>
          <cell r="BP4076">
            <v>80.438498722973407</v>
          </cell>
          <cell r="BQ4076">
            <v>82.248554702756167</v>
          </cell>
          <cell r="BR4076">
            <v>84.099182793301452</v>
          </cell>
          <cell r="BS4076">
            <v>85.991406725402157</v>
          </cell>
          <cell r="BT4076">
            <v>87.92610596108608</v>
          </cell>
          <cell r="BU4076">
            <v>89.904157916780036</v>
          </cell>
          <cell r="BV4076">
            <v>91.927394961895715</v>
          </cell>
          <cell r="BW4076">
            <v>93.99510864271501</v>
          </cell>
          <cell r="BX4076">
            <v>96.110570968290219</v>
          </cell>
          <cell r="BY4076">
            <v>98.27243687433355</v>
          </cell>
          <cell r="BZ4076">
            <v>100.48397857090771</v>
          </cell>
          <cell r="CA4076">
            <v>102.74450398782098</v>
          </cell>
          <cell r="CB4076">
            <v>105.05664108273034</v>
          </cell>
          <cell r="EM4076">
            <v>38.21</v>
          </cell>
          <cell r="EN4076">
            <v>57.21</v>
          </cell>
          <cell r="EO4076">
            <v>38.71</v>
          </cell>
          <cell r="EP4076">
            <v>33.020000000000003</v>
          </cell>
          <cell r="EQ4076">
            <v>40.68</v>
          </cell>
          <cell r="ER4076">
            <v>31.811015519370358</v>
          </cell>
          <cell r="ES4076">
            <v>32.762370121369003</v>
          </cell>
          <cell r="ET4076">
            <v>33.880295975023422</v>
          </cell>
          <cell r="EU4076">
            <v>35.141979297056665</v>
          </cell>
          <cell r="EV4076">
            <v>36.735366204392136</v>
          </cell>
          <cell r="EW4076">
            <v>39.00503647898492</v>
          </cell>
          <cell r="EX4076">
            <v>41.482674972842162</v>
          </cell>
          <cell r="EY4076">
            <v>44.008820944847919</v>
          </cell>
          <cell r="EZ4076">
            <v>46.474658587104649</v>
          </cell>
          <cell r="FA4076">
            <v>49.01311141314423</v>
          </cell>
          <cell r="FB4076">
            <v>51.821529829336875</v>
          </cell>
          <cell r="FC4076">
            <v>54.689619786270427</v>
          </cell>
          <cell r="FD4076">
            <v>56.491041318380638</v>
          </cell>
          <cell r="FE4076">
            <v>57.761815027785744</v>
          </cell>
          <cell r="FF4076">
            <v>59.061449339524948</v>
          </cell>
          <cell r="FG4076">
            <v>60.390593729310687</v>
          </cell>
          <cell r="FH4076">
            <v>61.749374550939706</v>
          </cell>
          <cell r="FI4076">
            <v>63.138723236150071</v>
          </cell>
          <cell r="FJ4076">
            <v>64.559360190032294</v>
          </cell>
          <cell r="FK4076">
            <v>66.011415936053695</v>
          </cell>
          <cell r="FL4076">
            <v>67.497138863475243</v>
          </cell>
          <cell r="FM4076">
            <v>69.016007974196384</v>
          </cell>
          <cell r="FN4076">
            <v>70.568682344759836</v>
          </cell>
          <cell r="FO4076">
            <v>72.156165273069789</v>
          </cell>
          <cell r="FP4076">
            <v>73.779978550905057</v>
          </cell>
          <cell r="FQ4076">
            <v>75.440202119028015</v>
          </cell>
          <cell r="FR4076">
            <v>77.137639328744839</v>
          </cell>
          <cell r="FS4076">
            <v>78.873229168688312</v>
          </cell>
          <cell r="FT4076">
            <v>80.647778300973954</v>
          </cell>
          <cell r="FU4076">
            <v>82.462091511446587</v>
          </cell>
          <cell r="FV4076">
            <v>84.317849490049909</v>
          </cell>
          <cell r="FW4076">
            <v>86.214402427290267</v>
          </cell>
          <cell r="FX4076">
            <v>88.154751482581759</v>
          </cell>
          <cell r="FY4076">
            <v>90.137662933069279</v>
          </cell>
          <cell r="FZ4076">
            <v>92.166138122538129</v>
          </cell>
          <cell r="GA4076">
            <v>94.23954226882914</v>
          </cell>
          <cell r="GB4076">
            <v>96.360285793104325</v>
          </cell>
          <cell r="ID4076" t="str">
            <v>Off</v>
          </cell>
        </row>
        <row r="4077">
          <cell r="B4077">
            <v>6</v>
          </cell>
          <cell r="D4077">
            <v>14</v>
          </cell>
          <cell r="AD4077">
            <v>22.88</v>
          </cell>
          <cell r="AE4077">
            <v>57.03</v>
          </cell>
          <cell r="AF4077">
            <v>25.78</v>
          </cell>
          <cell r="AG4077">
            <v>39.65</v>
          </cell>
          <cell r="AH4077">
            <v>70.52</v>
          </cell>
          <cell r="AI4077">
            <v>48.34</v>
          </cell>
          <cell r="AJ4077">
            <v>89.67</v>
          </cell>
          <cell r="AK4077">
            <v>123.17</v>
          </cell>
          <cell r="AL4077">
            <v>73.62</v>
          </cell>
          <cell r="AM4077">
            <v>42.12</v>
          </cell>
          <cell r="AN4077">
            <v>66.739999999999995</v>
          </cell>
          <cell r="AO4077">
            <v>53.94</v>
          </cell>
          <cell r="AP4077">
            <v>40.39</v>
          </cell>
          <cell r="AQ4077">
            <v>50.39</v>
          </cell>
          <cell r="AR4077">
            <v>36.240853528489623</v>
          </cell>
          <cell r="AS4077">
            <v>37.33779494916633</v>
          </cell>
          <cell r="AT4077">
            <v>38.610291482287131</v>
          </cell>
          <cell r="AU4077">
            <v>40.048417703450077</v>
          </cell>
          <cell r="AV4077">
            <v>41.864059073260776</v>
          </cell>
          <cell r="AW4077">
            <v>44.450269300999516</v>
          </cell>
          <cell r="AX4077">
            <v>47.273437898960495</v>
          </cell>
          <cell r="AY4077">
            <v>50.151882207554401</v>
          </cell>
          <cell r="AZ4077">
            <v>52.961610845442799</v>
          </cell>
          <cell r="BA4077">
            <v>55.854084500922077</v>
          </cell>
          <cell r="BB4077">
            <v>59.054158071068407</v>
          </cell>
          <cell r="BC4077">
            <v>62.322223887123684</v>
          </cell>
          <cell r="BD4077">
            <v>64.374954879378578</v>
          </cell>
          <cell r="BE4077">
            <v>65.823073932276102</v>
          </cell>
          <cell r="BF4077">
            <v>67.304090728989138</v>
          </cell>
          <cell r="BG4077">
            <v>68.818729850127497</v>
          </cell>
          <cell r="BH4077">
            <v>70.367138659334898</v>
          </cell>
          <cell r="BI4077">
            <v>71.950388190820277</v>
          </cell>
          <cell r="BJ4077">
            <v>73.569289940550036</v>
          </cell>
          <cell r="BK4077">
            <v>75.223995821360901</v>
          </cell>
          <cell r="BL4077">
            <v>76.917064536867059</v>
          </cell>
          <cell r="BM4077">
            <v>78.647911883794592</v>
          </cell>
          <cell r="BN4077">
            <v>80.417272894670361</v>
          </cell>
          <cell r="BO4077">
            <v>82.226306313231476</v>
          </cell>
          <cell r="BP4077">
            <v>84.076742581862746</v>
          </cell>
          <cell r="BQ4077">
            <v>85.968669341216454</v>
          </cell>
          <cell r="BR4077">
            <v>87.902998346789516</v>
          </cell>
          <cell r="BS4077">
            <v>89.880808408119123</v>
          </cell>
          <cell r="BT4077">
            <v>91.903014887191532</v>
          </cell>
          <cell r="BU4077">
            <v>93.970530882475842</v>
          </cell>
          <cell r="BV4077">
            <v>96.085280162242256</v>
          </cell>
          <cell r="BW4077">
            <v>98.246518214185656</v>
          </cell>
          <cell r="BX4077">
            <v>100.45766056288247</v>
          </cell>
          <cell r="BY4077">
            <v>102.7173098437288</v>
          </cell>
          <cell r="BZ4077">
            <v>105.02888155525291</v>
          </cell>
          <cell r="CA4077">
            <v>107.39164801988115</v>
          </cell>
          <cell r="CB4077">
            <v>109.80836380305919</v>
          </cell>
          <cell r="EM4077">
            <v>39.619999999999997</v>
          </cell>
          <cell r="EN4077">
            <v>63.15</v>
          </cell>
          <cell r="EO4077">
            <v>37.51</v>
          </cell>
          <cell r="EP4077">
            <v>37.340000000000003</v>
          </cell>
          <cell r="EQ4077">
            <v>40.369999999999997</v>
          </cell>
          <cell r="ER4077">
            <v>33.50417110061408</v>
          </cell>
          <cell r="ES4077">
            <v>34.518278370930204</v>
          </cell>
          <cell r="ET4077">
            <v>35.694683930393701</v>
          </cell>
          <cell r="EU4077">
            <v>37.024211860530478</v>
          </cell>
          <cell r="EV4077">
            <v>38.702747358147008</v>
          </cell>
          <cell r="EW4077">
            <v>41.093663176512059</v>
          </cell>
          <cell r="EX4077">
            <v>43.703643752096681</v>
          </cell>
          <cell r="EY4077">
            <v>46.364725962616525</v>
          </cell>
          <cell r="EZ4077">
            <v>48.962281479792878</v>
          </cell>
          <cell r="FA4077">
            <v>51.63633362873064</v>
          </cell>
          <cell r="FB4077">
            <v>54.594757672039975</v>
          </cell>
          <cell r="FC4077">
            <v>57.616039612408976</v>
          </cell>
          <cell r="FD4077">
            <v>59.513761208120734</v>
          </cell>
          <cell r="FE4077">
            <v>60.852527373884378</v>
          </cell>
          <cell r="FF4077">
            <v>62.221707051756738</v>
          </cell>
          <cell r="FG4077">
            <v>63.621970106555111</v>
          </cell>
          <cell r="FH4077">
            <v>65.053452773943192</v>
          </cell>
          <cell r="FI4077">
            <v>66.517145210330014</v>
          </cell>
          <cell r="FJ4077">
            <v>68.013797632585749</v>
          </cell>
          <cell r="FK4077">
            <v>69.543550482040516</v>
          </cell>
          <cell r="FL4077">
            <v>71.108769245026394</v>
          </cell>
          <cell r="FM4077">
            <v>72.708913833644232</v>
          </cell>
          <cell r="FN4077">
            <v>74.344663775364978</v>
          </cell>
          <cell r="FO4077">
            <v>76.017090312851295</v>
          </cell>
          <cell r="FP4077">
            <v>77.727793216309863</v>
          </cell>
          <cell r="FQ4077">
            <v>79.476853508319451</v>
          </cell>
          <cell r="FR4077">
            <v>81.265114094308515</v>
          </cell>
          <cell r="FS4077">
            <v>83.09357231887023</v>
          </cell>
          <cell r="FT4077">
            <v>84.963074421582874</v>
          </cell>
          <cell r="FU4077">
            <v>86.874464549434222</v>
          </cell>
          <cell r="FV4077">
            <v>88.829521199755547</v>
          </cell>
          <cell r="FW4077">
            <v>90.827556081151101</v>
          </cell>
          <cell r="FX4077">
            <v>92.871726799158992</v>
          </cell>
          <cell r="FY4077">
            <v>94.960741509404158</v>
          </cell>
          <cell r="FZ4077">
            <v>97.097757793343504</v>
          </cell>
          <cell r="GA4077">
            <v>99.282102923059227</v>
          </cell>
          <cell r="GB4077">
            <v>101.51632345645532</v>
          </cell>
          <cell r="ID4077" t="str">
            <v>Off</v>
          </cell>
        </row>
        <row r="4078">
          <cell r="B4078">
            <v>6</v>
          </cell>
          <cell r="D4078">
            <v>15</v>
          </cell>
          <cell r="AD4078">
            <v>22.92</v>
          </cell>
          <cell r="AE4078">
            <v>60.42</v>
          </cell>
          <cell r="AF4078">
            <v>28.03</v>
          </cell>
          <cell r="AG4078">
            <v>39.770000000000003</v>
          </cell>
          <cell r="AH4078">
            <v>73.64</v>
          </cell>
          <cell r="AI4078">
            <v>50.44</v>
          </cell>
          <cell r="AJ4078">
            <v>94.56</v>
          </cell>
          <cell r="AK4078">
            <v>135</v>
          </cell>
          <cell r="AL4078">
            <v>79.61</v>
          </cell>
          <cell r="AM4078">
            <v>43.69</v>
          </cell>
          <cell r="AN4078">
            <v>74.900000000000006</v>
          </cell>
          <cell r="AO4078">
            <v>59.27</v>
          </cell>
          <cell r="AP4078">
            <v>41.89</v>
          </cell>
          <cell r="AQ4078">
            <v>51.65</v>
          </cell>
          <cell r="AR4078">
            <v>37.565831373499229</v>
          </cell>
          <cell r="AS4078">
            <v>38.710448450709343</v>
          </cell>
          <cell r="AT4078">
            <v>40.029571544003772</v>
          </cell>
          <cell r="AU4078">
            <v>41.521622298071549</v>
          </cell>
          <cell r="AV4078">
            <v>43.40535929771368</v>
          </cell>
          <cell r="AW4078">
            <v>46.089102687132588</v>
          </cell>
          <cell r="AX4078">
            <v>49.018832024323004</v>
          </cell>
          <cell r="AY4078">
            <v>52.005921034876394</v>
          </cell>
          <cell r="AZ4078">
            <v>54.921633170314692</v>
          </cell>
          <cell r="BA4078">
            <v>57.923223613949148</v>
          </cell>
          <cell r="BB4078">
            <v>61.244140479662725</v>
          </cell>
          <cell r="BC4078">
            <v>64.635614644080263</v>
          </cell>
          <cell r="BD4078">
            <v>66.765263581383735</v>
          </cell>
          <cell r="BE4078">
            <v>68.267150044828</v>
          </cell>
          <cell r="BF4078">
            <v>69.803161216889833</v>
          </cell>
          <cell r="BG4078">
            <v>71.374040135460717</v>
          </cell>
          <cell r="BH4078">
            <v>72.979940758083075</v>
          </cell>
          <cell r="BI4078">
            <v>74.621979466374924</v>
          </cell>
          <cell r="BJ4078">
            <v>76.300992789239373</v>
          </cell>
          <cell r="BK4078">
            <v>78.017139236689744</v>
          </cell>
          <cell r="BL4078">
            <v>79.773072687287979</v>
          </cell>
          <cell r="BM4078">
            <v>81.568190728790427</v>
          </cell>
          <cell r="BN4078">
            <v>83.403246840101232</v>
          </cell>
          <cell r="BO4078">
            <v>85.279451500500159</v>
          </cell>
          <cell r="BP4078">
            <v>87.198598364423262</v>
          </cell>
          <cell r="BQ4078">
            <v>89.160775471725103</v>
          </cell>
          <cell r="BR4078">
            <v>91.166926387270877</v>
          </cell>
          <cell r="BS4078">
            <v>93.218174886264663</v>
          </cell>
          <cell r="BT4078">
            <v>95.315468137566612</v>
          </cell>
          <cell r="BU4078">
            <v>97.459750865697714</v>
          </cell>
          <cell r="BV4078">
            <v>99.65302395985799</v>
          </cell>
          <cell r="BW4078">
            <v>101.89451096822171</v>
          </cell>
          <cell r="BX4078">
            <v>104.18775457394764</v>
          </cell>
          <cell r="BY4078">
            <v>106.53130722139473</v>
          </cell>
          <cell r="BZ4078">
            <v>108.92871138093568</v>
          </cell>
          <cell r="CA4078">
            <v>111.3792078080247</v>
          </cell>
          <cell r="CB4078">
            <v>113.88565942429709</v>
          </cell>
          <cell r="EM4078">
            <v>41.81</v>
          </cell>
          <cell r="EN4078">
            <v>70.97</v>
          </cell>
          <cell r="EO4078">
            <v>38.33</v>
          </cell>
          <cell r="EP4078">
            <v>38.25</v>
          </cell>
          <cell r="EQ4078">
            <v>41.21</v>
          </cell>
          <cell r="ER4078">
            <v>34.301576749494998</v>
          </cell>
          <cell r="ES4078">
            <v>35.346733187864224</v>
          </cell>
          <cell r="ET4078">
            <v>36.5512320734816</v>
          </cell>
          <cell r="EU4078">
            <v>37.913632201032151</v>
          </cell>
          <cell r="EV4078">
            <v>39.633683292851472</v>
          </cell>
          <cell r="EW4078">
            <v>42.08422482174317</v>
          </cell>
          <cell r="EX4078">
            <v>44.759377534742299</v>
          </cell>
          <cell r="EY4078">
            <v>47.486905695488709</v>
          </cell>
          <cell r="EZ4078">
            <v>50.149259220924733</v>
          </cell>
          <cell r="FA4078">
            <v>52.890028723646573</v>
          </cell>
          <cell r="FB4078">
            <v>55.922377019505831</v>
          </cell>
          <cell r="FC4078">
            <v>59.01915159073932</v>
          </cell>
          <cell r="FD4078">
            <v>60.963746287608686</v>
          </cell>
          <cell r="FE4078">
            <v>62.33512745797735</v>
          </cell>
          <cell r="FF4078">
            <v>63.737668096109722</v>
          </cell>
          <cell r="FG4078">
            <v>65.172046674179342</v>
          </cell>
          <cell r="FH4078">
            <v>66.638403771703935</v>
          </cell>
          <cell r="FI4078">
            <v>68.137758763161642</v>
          </cell>
          <cell r="FJ4078">
            <v>69.670875487906571</v>
          </cell>
          <cell r="FK4078">
            <v>71.237898682343825</v>
          </cell>
          <cell r="FL4078">
            <v>72.841251618256507</v>
          </cell>
          <cell r="FM4078">
            <v>74.480384229559178</v>
          </cell>
          <cell r="FN4078">
            <v>76.15598452217408</v>
          </cell>
          <cell r="FO4078">
            <v>77.869157791695656</v>
          </cell>
          <cell r="FP4078">
            <v>79.621541834308658</v>
          </cell>
          <cell r="FQ4078">
            <v>81.413217039710801</v>
          </cell>
          <cell r="FR4078">
            <v>83.245044982408956</v>
          </cell>
          <cell r="FS4078">
            <v>85.11805178800725</v>
          </cell>
          <cell r="FT4078">
            <v>87.033102321841085</v>
          </cell>
          <cell r="FU4078">
            <v>88.991059217305747</v>
          </cell>
          <cell r="FV4078">
            <v>90.993749497841208</v>
          </cell>
          <cell r="FW4078">
            <v>93.040464180818347</v>
          </cell>
          <cell r="FX4078">
            <v>95.134438110611057</v>
          </cell>
          <cell r="FY4078">
            <v>97.274349515835482</v>
          </cell>
          <cell r="FZ4078">
            <v>99.463433046569349</v>
          </cell>
          <cell r="GA4078">
            <v>101.70099543224983</v>
          </cell>
          <cell r="GB4078">
            <v>103.98965082309296</v>
          </cell>
          <cell r="ID4078" t="str">
            <v>Off</v>
          </cell>
        </row>
        <row r="4079">
          <cell r="B4079">
            <v>6</v>
          </cell>
          <cell r="D4079">
            <v>16</v>
          </cell>
          <cell r="AD4079">
            <v>22.9</v>
          </cell>
          <cell r="AE4079">
            <v>65.42</v>
          </cell>
          <cell r="AF4079">
            <v>30.6</v>
          </cell>
          <cell r="AG4079">
            <v>40</v>
          </cell>
          <cell r="AH4079">
            <v>74.260000000000005</v>
          </cell>
          <cell r="AI4079">
            <v>52</v>
          </cell>
          <cell r="AJ4079">
            <v>104</v>
          </cell>
          <cell r="AK4079">
            <v>138.41</v>
          </cell>
          <cell r="AL4079">
            <v>83.55</v>
          </cell>
          <cell r="AM4079">
            <v>44.66</v>
          </cell>
          <cell r="AN4079">
            <v>80.67</v>
          </cell>
          <cell r="AO4079">
            <v>66.91</v>
          </cell>
          <cell r="AP4079">
            <v>50</v>
          </cell>
          <cell r="AQ4079">
            <v>52.97</v>
          </cell>
          <cell r="AR4079">
            <v>39.406683101316872</v>
          </cell>
          <cell r="AS4079">
            <v>40.611362451395152</v>
          </cell>
          <cell r="AT4079">
            <v>41.9972716090681</v>
          </cell>
          <cell r="AU4079">
            <v>43.565718206035697</v>
          </cell>
          <cell r="AV4079">
            <v>45.546894964803293</v>
          </cell>
          <cell r="AW4079">
            <v>48.371328259791802</v>
          </cell>
          <cell r="AX4079">
            <v>51.454970204636993</v>
          </cell>
          <cell r="AY4079">
            <v>54.598971575172854</v>
          </cell>
          <cell r="AZ4079">
            <v>57.667615782994368</v>
          </cell>
          <cell r="BA4079">
            <v>60.826678686605952</v>
          </cell>
          <cell r="BB4079">
            <v>64.322255423129945</v>
          </cell>
          <cell r="BC4079">
            <v>67.892093479385508</v>
          </cell>
          <cell r="BD4079">
            <v>70.131609295474789</v>
          </cell>
          <cell r="BE4079">
            <v>71.709219730738312</v>
          </cell>
          <cell r="BF4079">
            <v>73.322678424943248</v>
          </cell>
          <cell r="BG4079">
            <v>74.972762939556901</v>
          </cell>
          <cell r="BH4079">
            <v>76.659633252430595</v>
          </cell>
          <cell r="BI4079">
            <v>78.384465031529842</v>
          </cell>
          <cell r="BJ4079">
            <v>80.148135325046326</v>
          </cell>
          <cell r="BK4079">
            <v>81.950808668944205</v>
          </cell>
          <cell r="BL4079">
            <v>83.795278955892115</v>
          </cell>
          <cell r="BM4079">
            <v>85.680909573524715</v>
          </cell>
          <cell r="BN4079">
            <v>87.608488513492262</v>
          </cell>
          <cell r="BO4079">
            <v>89.579291287691419</v>
          </cell>
          <cell r="BP4079">
            <v>91.59520457853219</v>
          </cell>
          <cell r="BQ4079">
            <v>93.65631695386358</v>
          </cell>
          <cell r="BR4079">
            <v>95.763618761273477</v>
          </cell>
          <cell r="BS4079">
            <v>97.918292556432476</v>
          </cell>
          <cell r="BT4079">
            <v>100.1213322877644</v>
          </cell>
          <cell r="BU4079">
            <v>102.37372921690488</v>
          </cell>
          <cell r="BV4079">
            <v>104.67759025970409</v>
          </cell>
          <cell r="BW4079">
            <v>107.03209200482836</v>
          </cell>
          <cell r="BX4079">
            <v>109.44096416343123</v>
          </cell>
          <cell r="BY4079">
            <v>111.90267797082748</v>
          </cell>
          <cell r="BZ4079">
            <v>114.42096267842415</v>
          </cell>
          <cell r="CA4079">
            <v>116.9950125778951</v>
          </cell>
          <cell r="CB4079">
            <v>119.62784263431658</v>
          </cell>
          <cell r="EM4079">
            <v>42.53</v>
          </cell>
          <cell r="EN4079">
            <v>73.25</v>
          </cell>
          <cell r="EO4079">
            <v>42.99</v>
          </cell>
          <cell r="EP4079">
            <v>41.41</v>
          </cell>
          <cell r="EQ4079">
            <v>42.42</v>
          </cell>
          <cell r="ER4079">
            <v>32.636614944510633</v>
          </cell>
          <cell r="ES4079">
            <v>33.634330382245466</v>
          </cell>
          <cell r="ET4079">
            <v>34.7821403466302</v>
          </cell>
          <cell r="EU4079">
            <v>36.081127818238762</v>
          </cell>
          <cell r="EV4079">
            <v>37.721938409850083</v>
          </cell>
          <cell r="EW4079">
            <v>40.061134064759571</v>
          </cell>
          <cell r="EX4079">
            <v>42.615006323480351</v>
          </cell>
          <cell r="EY4079">
            <v>45.218868258558153</v>
          </cell>
          <cell r="EZ4079">
            <v>47.760319391475932</v>
          </cell>
          <cell r="FA4079">
            <v>50.376655288247044</v>
          </cell>
          <cell r="FB4079">
            <v>53.271691941436217</v>
          </cell>
          <cell r="FC4079">
            <v>56.228231819627077</v>
          </cell>
          <cell r="FD4079">
            <v>58.082998818512216</v>
          </cell>
          <cell r="FE4079">
            <v>59.389575780997468</v>
          </cell>
          <cell r="FF4079">
            <v>60.725842271537992</v>
          </cell>
          <cell r="FG4079">
            <v>62.092442266541021</v>
          </cell>
          <cell r="FH4079">
            <v>63.489508259663012</v>
          </cell>
          <cell r="FI4079">
            <v>64.91801393911301</v>
          </cell>
          <cell r="FJ4079">
            <v>66.378685676203361</v>
          </cell>
          <cell r="FK4079">
            <v>67.871659739619588</v>
          </cell>
          <cell r="FL4079">
            <v>69.399250031269844</v>
          </cell>
          <cell r="FM4079">
            <v>70.960929308793169</v>
          </cell>
          <cell r="FN4079">
            <v>72.557350186874288</v>
          </cell>
          <cell r="FO4079">
            <v>74.189569044466026</v>
          </cell>
          <cell r="FP4079">
            <v>75.859148431940355</v>
          </cell>
          <cell r="FQ4079">
            <v>77.566161701189813</v>
          </cell>
          <cell r="FR4079">
            <v>79.311429058086688</v>
          </cell>
          <cell r="FS4079">
            <v>81.095929895237376</v>
          </cell>
          <cell r="FT4079">
            <v>82.920487400726472</v>
          </cell>
          <cell r="FU4079">
            <v>84.785922537440612</v>
          </cell>
          <cell r="FV4079">
            <v>86.69398025308692</v>
          </cell>
          <cell r="FW4079">
            <v>88.643978598398832</v>
          </cell>
          <cell r="FX4079">
            <v>90.639006520153742</v>
          </cell>
          <cell r="FY4079">
            <v>92.677797895439312</v>
          </cell>
          <cell r="FZ4079">
            <v>94.763441290270876</v>
          </cell>
          <cell r="GA4079">
            <v>96.895269417012713</v>
          </cell>
          <cell r="GB4079">
            <v>99.075779269740977</v>
          </cell>
          <cell r="ID4079" t="str">
            <v>Off</v>
          </cell>
        </row>
        <row r="4080">
          <cell r="B4080">
            <v>6</v>
          </cell>
          <cell r="D4080">
            <v>17</v>
          </cell>
          <cell r="AD4080">
            <v>25</v>
          </cell>
          <cell r="AE4080">
            <v>62.99</v>
          </cell>
          <cell r="AF4080">
            <v>30.04</v>
          </cell>
          <cell r="AG4080">
            <v>41.03</v>
          </cell>
          <cell r="AH4080">
            <v>73.3</v>
          </cell>
          <cell r="AI4080">
            <v>52.76</v>
          </cell>
          <cell r="AJ4080">
            <v>107.05</v>
          </cell>
          <cell r="AK4080">
            <v>141.08000000000001</v>
          </cell>
          <cell r="AL4080">
            <v>86.01</v>
          </cell>
          <cell r="AM4080">
            <v>44.57</v>
          </cell>
          <cell r="AN4080">
            <v>81.540000000000006</v>
          </cell>
          <cell r="AO4080">
            <v>70.569999999999993</v>
          </cell>
          <cell r="AP4080">
            <v>52.9</v>
          </cell>
          <cell r="AQ4080">
            <v>53.21</v>
          </cell>
          <cell r="AR4080">
            <v>39.765844138687626</v>
          </cell>
          <cell r="AS4080">
            <v>40.982225620269716</v>
          </cell>
          <cell r="AT4080">
            <v>42.381170450567389</v>
          </cell>
          <cell r="AU4080">
            <v>43.964526240569917</v>
          </cell>
          <cell r="AV4080">
            <v>45.964721577878635</v>
          </cell>
          <cell r="AW4080">
            <v>48.816618043694341</v>
          </cell>
          <cell r="AX4080">
            <v>51.930304790089124</v>
          </cell>
          <cell r="AY4080">
            <v>55.10493650835835</v>
          </cell>
          <cell r="AZ4080">
            <v>58.203433736160882</v>
          </cell>
          <cell r="BA4080">
            <v>61.39323601236822</v>
          </cell>
          <cell r="BB4080">
            <v>64.922907860180786</v>
          </cell>
          <cell r="BC4080">
            <v>68.527564075980408</v>
          </cell>
          <cell r="BD4080">
            <v>70.788523525370508</v>
          </cell>
          <cell r="BE4080">
            <v>72.380910865178208</v>
          </cell>
          <cell r="BF4080">
            <v>74.009482788801805</v>
          </cell>
          <cell r="BG4080">
            <v>75.675023617003973</v>
          </cell>
          <cell r="BH4080">
            <v>77.377694493907029</v>
          </cell>
          <cell r="BI4080">
            <v>79.118682644738939</v>
          </cell>
          <cell r="BJ4080">
            <v>80.898873038460906</v>
          </cell>
          <cell r="BK4080">
            <v>82.718431378411566</v>
          </cell>
          <cell r="BL4080">
            <v>84.580178895472585</v>
          </cell>
          <cell r="BM4080">
            <v>86.483472281033883</v>
          </cell>
          <cell r="BN4080">
            <v>88.429106283939632</v>
          </cell>
          <cell r="BO4080">
            <v>90.418369086184569</v>
          </cell>
          <cell r="BP4080">
            <v>92.453165534283514</v>
          </cell>
          <cell r="BQ4080">
            <v>94.533584299029712</v>
          </cell>
          <cell r="BR4080">
            <v>96.660624862458903</v>
          </cell>
          <cell r="BS4080">
            <v>98.835481238868624</v>
          </cell>
          <cell r="BT4080">
            <v>101.05915651051507</v>
          </cell>
          <cell r="BU4080">
            <v>103.3326510255861</v>
          </cell>
          <cell r="BV4080">
            <v>105.65809238338547</v>
          </cell>
          <cell r="BW4080">
            <v>108.03464800365046</v>
          </cell>
          <cell r="BX4080">
            <v>110.46608411526812</v>
          </cell>
          <cell r="BY4080">
            <v>112.95085607876415</v>
          </cell>
          <cell r="BZ4080">
            <v>115.49272961512864</v>
          </cell>
          <cell r="CA4080">
            <v>118.09088994376799</v>
          </cell>
          <cell r="CB4080">
            <v>120.74838169830592</v>
          </cell>
          <cell r="EM4080">
            <v>42.9</v>
          </cell>
          <cell r="EN4080">
            <v>76.89</v>
          </cell>
          <cell r="EO4080">
            <v>46.17</v>
          </cell>
          <cell r="EP4080">
            <v>46.87</v>
          </cell>
          <cell r="EQ4080">
            <v>42.79</v>
          </cell>
          <cell r="ER4080">
            <v>35.232988937245537</v>
          </cell>
          <cell r="ES4080">
            <v>36.310716726314588</v>
          </cell>
          <cell r="ET4080">
            <v>37.550197713007435</v>
          </cell>
          <cell r="EU4080">
            <v>38.953068901616483</v>
          </cell>
          <cell r="EV4080">
            <v>40.725264656997574</v>
          </cell>
          <cell r="EW4080">
            <v>43.252077272362072</v>
          </cell>
          <cell r="EX4080">
            <v>46.010839045585577</v>
          </cell>
          <cell r="EY4080">
            <v>48.823598755137162</v>
          </cell>
          <cell r="EZ4080">
            <v>51.56890244260606</v>
          </cell>
          <cell r="FA4080">
            <v>54.395103438557626</v>
          </cell>
          <cell r="FB4080">
            <v>57.522432729804791</v>
          </cell>
          <cell r="FC4080">
            <v>60.716199021572812</v>
          </cell>
          <cell r="FD4080">
            <v>62.719434737884981</v>
          </cell>
          <cell r="FE4080">
            <v>64.130307982058653</v>
          </cell>
          <cell r="FF4080">
            <v>65.57324117790435</v>
          </cell>
          <cell r="FG4080">
            <v>67.048929242513722</v>
          </cell>
          <cell r="FH4080">
            <v>68.557514951406844</v>
          </cell>
          <cell r="FI4080">
            <v>70.100050199601398</v>
          </cell>
          <cell r="FJ4080">
            <v>71.677319079634458</v>
          </cell>
          <cell r="FK4080">
            <v>73.289468406543477</v>
          </cell>
          <cell r="FL4080">
            <v>74.938997822888467</v>
          </cell>
          <cell r="FM4080">
            <v>76.625337349944388</v>
          </cell>
          <cell r="FN4080">
            <v>78.349191144201328</v>
          </cell>
          <cell r="FO4080">
            <v>80.111700549517408</v>
          </cell>
          <cell r="FP4080">
            <v>81.914553281509797</v>
          </cell>
          <cell r="FQ4080">
            <v>83.757827903507035</v>
          </cell>
          <cell r="FR4080">
            <v>85.642409967929083</v>
          </cell>
          <cell r="FS4080">
            <v>87.569357384986247</v>
          </cell>
          <cell r="FT4080">
            <v>89.539558896934608</v>
          </cell>
          <cell r="FU4080">
            <v>91.553900823614754</v>
          </cell>
          <cell r="FV4080">
            <v>93.614268242141335</v>
          </cell>
          <cell r="FW4080">
            <v>95.719923476958357</v>
          </cell>
          <cell r="FX4080">
            <v>97.874203449576868</v>
          </cell>
          <cell r="FY4080">
            <v>100.07573959190313</v>
          </cell>
          <cell r="FZ4080">
            <v>102.32786837544573</v>
          </cell>
          <cell r="GA4080">
            <v>104.62986789535738</v>
          </cell>
          <cell r="GB4080">
            <v>106.9844357315614</v>
          </cell>
          <cell r="ID4080" t="str">
            <v>Off</v>
          </cell>
        </row>
        <row r="4081">
          <cell r="B4081">
            <v>6</v>
          </cell>
          <cell r="D4081">
            <v>18</v>
          </cell>
          <cell r="AD4081">
            <v>12.91</v>
          </cell>
          <cell r="AE4081">
            <v>60.03</v>
          </cell>
          <cell r="AF4081">
            <v>28.73</v>
          </cell>
          <cell r="AG4081">
            <v>40.35</v>
          </cell>
          <cell r="AH4081">
            <v>68.98</v>
          </cell>
          <cell r="AI4081">
            <v>51.26</v>
          </cell>
          <cell r="AJ4081">
            <v>110.33</v>
          </cell>
          <cell r="AK4081">
            <v>128.91999999999999</v>
          </cell>
          <cell r="AL4081">
            <v>80.91</v>
          </cell>
          <cell r="AM4081">
            <v>43.18</v>
          </cell>
          <cell r="AN4081">
            <v>77.09</v>
          </cell>
          <cell r="AO4081">
            <v>57.93</v>
          </cell>
          <cell r="AP4081">
            <v>49.72</v>
          </cell>
          <cell r="AQ4081">
            <v>49.04</v>
          </cell>
          <cell r="AR4081">
            <v>38.485650216760206</v>
          </cell>
          <cell r="AS4081">
            <v>39.660362073291218</v>
          </cell>
          <cell r="AT4081">
            <v>41.012829074558553</v>
          </cell>
          <cell r="AU4081">
            <v>42.543032613566396</v>
          </cell>
          <cell r="AV4081">
            <v>44.475419102691916</v>
          </cell>
          <cell r="AW4081">
            <v>47.229391021971608</v>
          </cell>
          <cell r="AX4081">
            <v>50.235946687645743</v>
          </cell>
          <cell r="AY4081">
            <v>53.301359502865395</v>
          </cell>
          <cell r="AZ4081">
            <v>56.29341043509114</v>
          </cell>
          <cell r="BA4081">
            <v>59.373605843062315</v>
          </cell>
          <cell r="BB4081">
            <v>62.781703614070487</v>
          </cell>
          <cell r="BC4081">
            <v>66.262207577412056</v>
          </cell>
          <cell r="BD4081">
            <v>68.44671317072833</v>
          </cell>
          <cell r="BE4081">
            <v>69.986422834008849</v>
          </cell>
          <cell r="BF4081">
            <v>71.561118157714176</v>
          </cell>
          <cell r="BG4081">
            <v>73.171559310148595</v>
          </cell>
          <cell r="BH4081">
            <v>74.817903299464959</v>
          </cell>
          <cell r="BI4081">
            <v>76.501296181129206</v>
          </cell>
          <cell r="BJ4081">
            <v>78.222594652767441</v>
          </cell>
          <cell r="BK4081">
            <v>79.981960277807829</v>
          </cell>
          <cell r="BL4081">
            <v>81.782116790525507</v>
          </cell>
          <cell r="BM4081">
            <v>83.622444810175438</v>
          </cell>
          <cell r="BN4081">
            <v>85.503714940604823</v>
          </cell>
          <cell r="BO4081">
            <v>87.427170248462474</v>
          </cell>
          <cell r="BP4081">
            <v>89.394650801168481</v>
          </cell>
          <cell r="BQ4081">
            <v>91.406244902760449</v>
          </cell>
          <cell r="BR4081">
            <v>93.462919459061013</v>
          </cell>
          <cell r="BS4081">
            <v>95.565827666017555</v>
          </cell>
          <cell r="BT4081">
            <v>97.715940031865088</v>
          </cell>
          <cell r="BU4081">
            <v>99.914224499236298</v>
          </cell>
          <cell r="BV4081">
            <v>102.16273495084081</v>
          </cell>
          <cell r="BW4081">
            <v>104.46067150550645</v>
          </cell>
          <cell r="BX4081">
            <v>106.81167015871711</v>
          </cell>
          <cell r="BY4081">
            <v>109.21424293216185</v>
          </cell>
          <cell r="BZ4081">
            <v>111.67202548497106</v>
          </cell>
          <cell r="CA4081">
            <v>114.18423539124839</v>
          </cell>
          <cell r="CB4081">
            <v>116.75381152395433</v>
          </cell>
          <cell r="EM4081">
            <v>40.99</v>
          </cell>
          <cell r="EN4081">
            <v>72.459999999999994</v>
          </cell>
          <cell r="EO4081">
            <v>39.200000000000003</v>
          </cell>
          <cell r="EP4081">
            <v>45.41</v>
          </cell>
          <cell r="EQ4081">
            <v>39.58</v>
          </cell>
          <cell r="ER4081">
            <v>35.149504753481111</v>
          </cell>
          <cell r="ES4081">
            <v>36.222386197670033</v>
          </cell>
          <cell r="ET4081">
            <v>37.457614003936115</v>
          </cell>
          <cell r="EU4081">
            <v>38.855171178239139</v>
          </cell>
          <cell r="EV4081">
            <v>40.620047897289616</v>
          </cell>
          <cell r="EW4081">
            <v>43.13529055325283</v>
          </cell>
          <cell r="EX4081">
            <v>45.88122162280758</v>
          </cell>
          <cell r="EY4081">
            <v>48.680907784093272</v>
          </cell>
          <cell r="EZ4081">
            <v>51.413591469378289</v>
          </cell>
          <cell r="FA4081">
            <v>54.226778787881322</v>
          </cell>
          <cell r="FB4081">
            <v>57.339444109310953</v>
          </cell>
          <cell r="FC4081">
            <v>60.518239060544673</v>
          </cell>
          <cell r="FD4081">
            <v>62.513379828696159</v>
          </cell>
          <cell r="FE4081">
            <v>63.919619084721269</v>
          </cell>
          <cell r="FF4081">
            <v>65.357811253857605</v>
          </cell>
          <cell r="FG4081">
            <v>66.828650608886718</v>
          </cell>
          <cell r="FH4081">
            <v>68.332280547640863</v>
          </cell>
          <cell r="FI4081">
            <v>69.869747779265424</v>
          </cell>
          <cell r="FJ4081">
            <v>71.441834738177178</v>
          </cell>
          <cell r="FK4081">
            <v>73.048688982607672</v>
          </cell>
          <cell r="FL4081">
            <v>74.692798138732158</v>
          </cell>
          <cell r="FM4081">
            <v>76.37359651709707</v>
          </cell>
          <cell r="FN4081">
            <v>78.091787921417236</v>
          </cell>
          <cell r="FO4081">
            <v>79.848507662563975</v>
          </cell>
          <cell r="FP4081">
            <v>81.645436300906283</v>
          </cell>
          <cell r="FQ4081">
            <v>83.482654485807558</v>
          </cell>
          <cell r="FR4081">
            <v>85.361045306435244</v>
          </cell>
          <cell r="FS4081">
            <v>87.281661993440409</v>
          </cell>
          <cell r="FT4081">
            <v>89.245390926126177</v>
          </cell>
          <cell r="FU4081">
            <v>91.253116140593718</v>
          </cell>
          <cell r="FV4081">
            <v>93.306713477829462</v>
          </cell>
          <cell r="FW4081">
            <v>95.405452394711332</v>
          </cell>
          <cell r="FX4081">
            <v>97.552653698860482</v>
          </cell>
          <cell r="FY4081">
            <v>99.746958398018293</v>
          </cell>
          <cell r="FZ4081">
            <v>101.99168699260932</v>
          </cell>
          <cell r="GA4081">
            <v>104.28612488166912</v>
          </cell>
          <cell r="GB4081">
            <v>106.63295618066705</v>
          </cell>
          <cell r="ID4081" t="str">
            <v>Off</v>
          </cell>
        </row>
        <row r="4082">
          <cell r="B4082">
            <v>6</v>
          </cell>
          <cell r="D4082">
            <v>19</v>
          </cell>
          <cell r="AD4082">
            <v>12.87</v>
          </cell>
          <cell r="AE4082">
            <v>50.03</v>
          </cell>
          <cell r="AF4082">
            <v>24.13</v>
          </cell>
          <cell r="AG4082">
            <v>37</v>
          </cell>
          <cell r="AH4082">
            <v>59.22</v>
          </cell>
          <cell r="AI4082">
            <v>45.01</v>
          </cell>
          <cell r="AJ4082">
            <v>95.66</v>
          </cell>
          <cell r="AK4082">
            <v>121.16</v>
          </cell>
          <cell r="AL4082">
            <v>69.36</v>
          </cell>
          <cell r="AM4082">
            <v>41.38</v>
          </cell>
          <cell r="AN4082">
            <v>62.76</v>
          </cell>
          <cell r="AO4082">
            <v>49.28</v>
          </cell>
          <cell r="AP4082">
            <v>41.91</v>
          </cell>
          <cell r="AQ4082">
            <v>47.95</v>
          </cell>
          <cell r="AR4082">
            <v>33.171665964620637</v>
          </cell>
          <cell r="AS4082">
            <v>34.153094246765569</v>
          </cell>
          <cell r="AT4082">
            <v>35.319233535853293</v>
          </cell>
          <cell r="AU4082">
            <v>36.633662043038456</v>
          </cell>
          <cell r="AV4082">
            <v>38.293893903293203</v>
          </cell>
          <cell r="AW4082">
            <v>40.658438251926732</v>
          </cell>
          <cell r="AX4082">
            <v>43.239588677115272</v>
          </cell>
          <cell r="AY4082">
            <v>45.871273340336295</v>
          </cell>
          <cell r="AZ4082">
            <v>48.440174150994295</v>
          </cell>
          <cell r="BA4082">
            <v>51.084715869381888</v>
          </cell>
          <cell r="BB4082">
            <v>54.010430107520996</v>
          </cell>
          <cell r="BC4082">
            <v>56.998310205645026</v>
          </cell>
          <cell r="BD4082">
            <v>58.875335271956516</v>
          </cell>
          <cell r="BE4082">
            <v>60.199747694066225</v>
          </cell>
          <cell r="BF4082">
            <v>61.554231225334554</v>
          </cell>
          <cell r="BG4082">
            <v>62.939474991943378</v>
          </cell>
          <cell r="BH4082">
            <v>64.355608501305113</v>
          </cell>
          <cell r="BI4082">
            <v>65.803594689011547</v>
          </cell>
          <cell r="BJ4082">
            <v>67.284191783246769</v>
          </cell>
          <cell r="BK4082">
            <v>68.797533833917555</v>
          </cell>
          <cell r="BL4082">
            <v>70.345965479233911</v>
          </cell>
          <cell r="BM4082">
            <v>71.928937377453508</v>
          </cell>
          <cell r="BN4082">
            <v>73.547149135485768</v>
          </cell>
          <cell r="BO4082">
            <v>75.201634028587932</v>
          </cell>
          <cell r="BP4082">
            <v>76.893980352953861</v>
          </cell>
          <cell r="BQ4082">
            <v>78.624274802624356</v>
          </cell>
          <cell r="BR4082">
            <v>80.393357577650733</v>
          </cell>
          <cell r="BS4082">
            <v>82.202200293356299</v>
          </cell>
          <cell r="BT4082">
            <v>84.051646762311307</v>
          </cell>
          <cell r="BU4082">
            <v>85.942538959640245</v>
          </cell>
          <cell r="BV4082">
            <v>87.876621088658112</v>
          </cell>
          <cell r="BW4082">
            <v>89.853220497313728</v>
          </cell>
          <cell r="BX4082">
            <v>91.875466676659656</v>
          </cell>
          <cell r="BY4082">
            <v>93.94206909040534</v>
          </cell>
          <cell r="BZ4082">
            <v>96.056157646377713</v>
          </cell>
          <cell r="CA4082">
            <v>98.217075646303542</v>
          </cell>
          <cell r="CB4082">
            <v>100.42732789115924</v>
          </cell>
          <cell r="EM4082">
            <v>39.01</v>
          </cell>
          <cell r="EN4082">
            <v>63.19</v>
          </cell>
          <cell r="EO4082">
            <v>37.31</v>
          </cell>
          <cell r="EP4082">
            <v>37.4</v>
          </cell>
          <cell r="EQ4082">
            <v>40.54</v>
          </cell>
          <cell r="ER4082">
            <v>29.602011621971172</v>
          </cell>
          <cell r="ES4082">
            <v>30.477826886877413</v>
          </cell>
          <cell r="ET4082">
            <v>31.51847612123391</v>
          </cell>
          <cell r="EU4082">
            <v>32.691456941294163</v>
          </cell>
          <cell r="EV4082">
            <v>34.173028680104174</v>
          </cell>
          <cell r="EW4082">
            <v>36.283120749750893</v>
          </cell>
          <cell r="EX4082">
            <v>38.586509580627805</v>
          </cell>
          <cell r="EY4082">
            <v>40.934994581927405</v>
          </cell>
          <cell r="EZ4082">
            <v>43.22745199826263</v>
          </cell>
          <cell r="FA4082">
            <v>45.58741048711245</v>
          </cell>
          <cell r="FB4082">
            <v>48.19828408545181</v>
          </cell>
          <cell r="FC4082">
            <v>50.864633779315774</v>
          </cell>
          <cell r="FD4082">
            <v>52.539669271562246</v>
          </cell>
          <cell r="FE4082">
            <v>53.721559622001358</v>
          </cell>
          <cell r="FF4082">
            <v>54.930285082975722</v>
          </cell>
          <cell r="FG4082">
            <v>56.166460622731627</v>
          </cell>
          <cell r="FH4082">
            <v>57.430201812188294</v>
          </cell>
          <cell r="FI4082">
            <v>58.722367963947313</v>
          </cell>
          <cell r="FJ4082">
            <v>60.043635712083734</v>
          </cell>
          <cell r="FK4082">
            <v>61.39412468118627</v>
          </cell>
          <cell r="FL4082">
            <v>62.775927199316357</v>
          </cell>
          <cell r="FM4082">
            <v>64.188553040247228</v>
          </cell>
          <cell r="FN4082">
            <v>65.632626525105408</v>
          </cell>
          <cell r="FO4082">
            <v>67.109069736797636</v>
          </cell>
          <cell r="FP4082">
            <v>68.619300052504755</v>
          </cell>
          <cell r="FQ4082">
            <v>70.163394836987621</v>
          </cell>
          <cell r="FR4082">
            <v>71.742103875068892</v>
          </cell>
          <cell r="FS4082">
            <v>73.356294225042376</v>
          </cell>
          <cell r="FT4082">
            <v>75.00671889550091</v>
          </cell>
          <cell r="FU4082">
            <v>76.694129255322011</v>
          </cell>
          <cell r="FV4082">
            <v>78.420081811400948</v>
          </cell>
          <cell r="FW4082">
            <v>80.183976296815402</v>
          </cell>
          <cell r="FX4082">
            <v>81.988605433239599</v>
          </cell>
          <cell r="FY4082">
            <v>83.832817560991643</v>
          </cell>
          <cell r="FZ4082">
            <v>85.719405773670402</v>
          </cell>
          <cell r="GA4082">
            <v>87.647784041320747</v>
          </cell>
          <cell r="GB4082">
            <v>89.620187619407204</v>
          </cell>
          <cell r="ID4082" t="str">
            <v>Off</v>
          </cell>
        </row>
        <row r="4083">
          <cell r="B4083">
            <v>6</v>
          </cell>
          <cell r="D4083">
            <v>20</v>
          </cell>
          <cell r="AD4083">
            <v>21.16</v>
          </cell>
          <cell r="AE4083">
            <v>45.02</v>
          </cell>
          <cell r="AF4083">
            <v>22.41</v>
          </cell>
          <cell r="AG4083">
            <v>36.03</v>
          </cell>
          <cell r="AH4083">
            <v>56</v>
          </cell>
          <cell r="AI4083">
            <v>38.5</v>
          </cell>
          <cell r="AJ4083">
            <v>89.28</v>
          </cell>
          <cell r="AK4083">
            <v>105.79</v>
          </cell>
          <cell r="AL4083">
            <v>58.61</v>
          </cell>
          <cell r="AM4083">
            <v>37.44</v>
          </cell>
          <cell r="AN4083">
            <v>56.94</v>
          </cell>
          <cell r="AO4083">
            <v>46.87</v>
          </cell>
          <cell r="AP4083">
            <v>36.19</v>
          </cell>
          <cell r="AQ4083">
            <v>46.48</v>
          </cell>
          <cell r="AR4083">
            <v>29.951970487186582</v>
          </cell>
          <cell r="AS4083">
            <v>30.818693003062993</v>
          </cell>
          <cell r="AT4083">
            <v>31.871157571278196</v>
          </cell>
          <cell r="AU4083">
            <v>33.054275573175488</v>
          </cell>
          <cell r="AV4083">
            <v>34.548509646522028</v>
          </cell>
          <cell r="AW4083">
            <v>36.675086686554167</v>
          </cell>
          <cell r="AX4083">
            <v>38.996206551087411</v>
          </cell>
          <cell r="AY4083">
            <v>41.362777249629147</v>
          </cell>
          <cell r="AZ4083">
            <v>43.67308333061974</v>
          </cell>
          <cell r="BA4083">
            <v>46.051381691535127</v>
          </cell>
          <cell r="BB4083">
            <v>48.68219103005557</v>
          </cell>
          <cell r="BC4083">
            <v>51.368907119614704</v>
          </cell>
          <cell r="BD4083">
            <v>53.058464652485171</v>
          </cell>
          <cell r="BE4083">
            <v>54.25203254877389</v>
          </cell>
          <cell r="BF4083">
            <v>55.472686528102585</v>
          </cell>
          <cell r="BG4083">
            <v>56.721069217550436</v>
          </cell>
          <cell r="BH4083">
            <v>57.997294684232244</v>
          </cell>
          <cell r="BI4083">
            <v>59.302216359317811</v>
          </cell>
          <cell r="BJ4083">
            <v>60.636530575783858</v>
          </cell>
          <cell r="BK4083">
            <v>62.000355935072385</v>
          </cell>
          <cell r="BL4083">
            <v>63.395804355940435</v>
          </cell>
          <cell r="BM4083">
            <v>64.82237239634739</v>
          </cell>
          <cell r="BN4083">
            <v>66.280713189795847</v>
          </cell>
          <cell r="BO4083">
            <v>67.771735564635492</v>
          </cell>
          <cell r="BP4083">
            <v>69.296873245960384</v>
          </cell>
          <cell r="BQ4083">
            <v>70.856211962692939</v>
          </cell>
          <cell r="BR4083">
            <v>72.450514137768778</v>
          </cell>
          <cell r="BS4083">
            <v>74.080642805177746</v>
          </cell>
          <cell r="BT4083">
            <v>75.747364006378717</v>
          </cell>
          <cell r="BU4083">
            <v>77.451442383154017</v>
          </cell>
          <cell r="BV4083">
            <v>79.194434943019942</v>
          </cell>
          <cell r="BW4083">
            <v>80.975747126561231</v>
          </cell>
          <cell r="BX4083">
            <v>82.798197506826924</v>
          </cell>
          <cell r="BY4083">
            <v>84.660619641452996</v>
          </cell>
          <cell r="BZ4083">
            <v>86.565832971719374</v>
          </cell>
          <cell r="CA4083">
            <v>88.513257990754596</v>
          </cell>
          <cell r="CB4083">
            <v>90.505135915821199</v>
          </cell>
          <cell r="EM4083">
            <v>36.11</v>
          </cell>
          <cell r="EN4083">
            <v>53.52</v>
          </cell>
          <cell r="EO4083">
            <v>36.25</v>
          </cell>
          <cell r="EP4083">
            <v>33.6</v>
          </cell>
          <cell r="EQ4083">
            <v>39.79</v>
          </cell>
          <cell r="ER4083">
            <v>27.808405868180969</v>
          </cell>
          <cell r="ES4083">
            <v>28.613099886789627</v>
          </cell>
          <cell r="ET4083">
            <v>29.590243006215736</v>
          </cell>
          <cell r="EU4083">
            <v>30.68868912016293</v>
          </cell>
          <cell r="EV4083">
            <v>32.07598574532026</v>
          </cell>
          <cell r="EW4083">
            <v>34.050370618077373</v>
          </cell>
          <cell r="EX4083">
            <v>36.20537552131907</v>
          </cell>
          <cell r="EY4083">
            <v>38.402578490951626</v>
          </cell>
          <cell r="EZ4083">
            <v>40.547543517790089</v>
          </cell>
          <cell r="FA4083">
            <v>42.755634839336288</v>
          </cell>
          <cell r="FB4083">
            <v>45.198165753243089</v>
          </cell>
          <cell r="FC4083">
            <v>47.692602354768006</v>
          </cell>
          <cell r="FD4083">
            <v>49.261243777935945</v>
          </cell>
          <cell r="FE4083">
            <v>50.369391921492202</v>
          </cell>
          <cell r="FF4083">
            <v>51.502687685665848</v>
          </cell>
          <cell r="FG4083">
            <v>52.661727706816656</v>
          </cell>
          <cell r="FH4083">
            <v>53.846617888648893</v>
          </cell>
          <cell r="FI4083">
            <v>55.058150585053291</v>
          </cell>
          <cell r="FJ4083">
            <v>56.296972294731631</v>
          </cell>
          <cell r="FK4083">
            <v>57.563193131208408</v>
          </cell>
          <cell r="FL4083">
            <v>58.858773870118782</v>
          </cell>
          <cell r="FM4083">
            <v>60.183247099123307</v>
          </cell>
          <cell r="FN4083">
            <v>61.537219209094793</v>
          </cell>
          <cell r="FO4083">
            <v>62.921533986508777</v>
          </cell>
          <cell r="FP4083">
            <v>64.337522549440976</v>
          </cell>
          <cell r="FQ4083">
            <v>65.785264491475075</v>
          </cell>
          <cell r="FR4083">
            <v>67.265467671429434</v>
          </cell>
          <cell r="FS4083">
            <v>68.778933358772377</v>
          </cell>
          <cell r="FT4083">
            <v>70.326372771879662</v>
          </cell>
          <cell r="FU4083">
            <v>71.908495829620762</v>
          </cell>
          <cell r="FV4083">
            <v>73.526748109573646</v>
          </cell>
          <cell r="FW4083">
            <v>75.180577602996891</v>
          </cell>
          <cell r="FX4083">
            <v>76.872601166879932</v>
          </cell>
          <cell r="FY4083">
            <v>78.601735837325805</v>
          </cell>
          <cell r="FZ4083">
            <v>80.370599277418378</v>
          </cell>
          <cell r="GA4083">
            <v>82.178653453698658</v>
          </cell>
          <cell r="GB4083">
            <v>84.027979186835935</v>
          </cell>
          <cell r="ID4083" t="str">
            <v>Off</v>
          </cell>
        </row>
        <row r="4084">
          <cell r="B4084">
            <v>6</v>
          </cell>
          <cell r="D4084">
            <v>21</v>
          </cell>
          <cell r="AD4084">
            <v>20</v>
          </cell>
          <cell r="AE4084">
            <v>45.73</v>
          </cell>
          <cell r="AF4084">
            <v>21.66</v>
          </cell>
          <cell r="AG4084">
            <v>40</v>
          </cell>
          <cell r="AH4084">
            <v>59.54</v>
          </cell>
          <cell r="AI4084">
            <v>42.44</v>
          </cell>
          <cell r="AJ4084">
            <v>89.87</v>
          </cell>
          <cell r="AK4084">
            <v>100</v>
          </cell>
          <cell r="AL4084">
            <v>62.5</v>
          </cell>
          <cell r="AM4084">
            <v>37.54</v>
          </cell>
          <cell r="AN4084">
            <v>56.16</v>
          </cell>
          <cell r="AO4084">
            <v>45.37</v>
          </cell>
          <cell r="AP4084">
            <v>33.19</v>
          </cell>
          <cell r="AQ4084">
            <v>44</v>
          </cell>
          <cell r="AR4084">
            <v>29.889044379989969</v>
          </cell>
          <cell r="AS4084">
            <v>30.753595580266435</v>
          </cell>
          <cell r="AT4084">
            <v>31.803815577697076</v>
          </cell>
          <cell r="AU4084">
            <v>32.984350379673032</v>
          </cell>
          <cell r="AV4084">
            <v>34.475307846598518</v>
          </cell>
          <cell r="AW4084">
            <v>36.597174855301674</v>
          </cell>
          <cell r="AX4084">
            <v>38.913145714991565</v>
          </cell>
          <cell r="AY4084">
            <v>41.274466866016645</v>
          </cell>
          <cell r="AZ4084">
            <v>43.57965404267901</v>
          </cell>
          <cell r="BA4084">
            <v>45.952681876730288</v>
          </cell>
          <cell r="BB4084">
            <v>48.577650302889445</v>
          </cell>
          <cell r="BC4084">
            <v>51.258401549789923</v>
          </cell>
          <cell r="BD4084">
            <v>52.944260929503329</v>
          </cell>
          <cell r="BE4084">
            <v>54.135259911458974</v>
          </cell>
          <cell r="BF4084">
            <v>55.353286421285944</v>
          </cell>
          <cell r="BG4084">
            <v>56.598982075896458</v>
          </cell>
          <cell r="BH4084">
            <v>57.872460676497781</v>
          </cell>
          <cell r="BI4084">
            <v>59.174573556527633</v>
          </cell>
          <cell r="BJ4084">
            <v>60.5060157737434</v>
          </cell>
          <cell r="BK4084">
            <v>61.866905663507495</v>
          </cell>
          <cell r="BL4084">
            <v>63.259350507419704</v>
          </cell>
          <cell r="BM4084">
            <v>64.682847862137407</v>
          </cell>
          <cell r="BN4084">
            <v>66.138049851449196</v>
          </cell>
          <cell r="BO4084">
            <v>67.625862949659236</v>
          </cell>
          <cell r="BP4084">
            <v>69.147717801485086</v>
          </cell>
          <cell r="BQ4084">
            <v>70.703700117290822</v>
          </cell>
          <cell r="BR4084">
            <v>72.294570770373952</v>
          </cell>
          <cell r="BS4084">
            <v>73.921190714753507</v>
          </cell>
          <cell r="BT4084">
            <v>75.584324442364121</v>
          </cell>
          <cell r="BU4084">
            <v>77.284735053919306</v>
          </cell>
          <cell r="BV4084">
            <v>79.023975911156597</v>
          </cell>
          <cell r="BW4084">
            <v>80.801454010419221</v>
          </cell>
          <cell r="BX4084">
            <v>82.619981729849357</v>
          </cell>
          <cell r="BY4084">
            <v>84.47839518341425</v>
          </cell>
          <cell r="BZ4084">
            <v>86.37950762616768</v>
          </cell>
          <cell r="CA4084">
            <v>88.322741089632714</v>
          </cell>
          <cell r="CB4084">
            <v>90.310331622443471</v>
          </cell>
          <cell r="EM4084">
            <v>36.590000000000003</v>
          </cell>
          <cell r="EN4084">
            <v>49.88</v>
          </cell>
          <cell r="EO4084">
            <v>36.03</v>
          </cell>
          <cell r="EP4084">
            <v>31.36</v>
          </cell>
          <cell r="EQ4084">
            <v>37.409999999999997</v>
          </cell>
          <cell r="ER4084">
            <v>28.241049465395765</v>
          </cell>
          <cell r="ES4084">
            <v>29.057931828778408</v>
          </cell>
          <cell r="ET4084">
            <v>30.050245752232009</v>
          </cell>
          <cell r="EU4084">
            <v>31.165689301191513</v>
          </cell>
          <cell r="EV4084">
            <v>32.57443971284512</v>
          </cell>
          <cell r="EW4084">
            <v>34.579313150414599</v>
          </cell>
          <cell r="EX4084">
            <v>36.767588117569616</v>
          </cell>
          <cell r="EY4084">
            <v>38.998712892988308</v>
          </cell>
          <cell r="EZ4084">
            <v>41.176798758011863</v>
          </cell>
          <cell r="FA4084">
            <v>43.418984744027171</v>
          </cell>
          <cell r="FB4084">
            <v>45.89922005117846</v>
          </cell>
          <cell r="FC4084">
            <v>48.432162476692135</v>
          </cell>
          <cell r="FD4084">
            <v>50.025068476927522</v>
          </cell>
          <cell r="FE4084">
            <v>51.150399241438791</v>
          </cell>
          <cell r="FF4084">
            <v>52.30126731459859</v>
          </cell>
          <cell r="FG4084">
            <v>53.478278936430037</v>
          </cell>
          <cell r="FH4084">
            <v>54.681541633473046</v>
          </cell>
          <cell r="FI4084">
            <v>55.911859799117401</v>
          </cell>
          <cell r="FJ4084">
            <v>57.169890167658721</v>
          </cell>
          <cell r="FK4084">
            <v>58.455744549791959</v>
          </cell>
          <cell r="FL4084">
            <v>59.771414037742751</v>
          </cell>
          <cell r="FM4084">
            <v>61.116423891432028</v>
          </cell>
          <cell r="FN4084">
            <v>62.491390278440697</v>
          </cell>
          <cell r="FO4084">
            <v>63.897169692718094</v>
          </cell>
          <cell r="FP4084">
            <v>65.335113897395971</v>
          </cell>
          <cell r="FQ4084">
            <v>66.805303877018389</v>
          </cell>
          <cell r="FR4084">
            <v>68.308458552543755</v>
          </cell>
          <cell r="FS4084">
            <v>69.845391407492315</v>
          </cell>
          <cell r="FT4084">
            <v>71.416824781938502</v>
          </cell>
          <cell r="FU4084">
            <v>73.023479701443492</v>
          </cell>
          <cell r="FV4084">
            <v>74.666823879899695</v>
          </cell>
          <cell r="FW4084">
            <v>76.346297010146031</v>
          </cell>
          <cell r="FX4084">
            <v>78.064556403979381</v>
          </cell>
          <cell r="FY4084">
            <v>79.820502348655339</v>
          </cell>
          <cell r="FZ4084">
            <v>81.61679298453204</v>
          </cell>
          <cell r="GA4084">
            <v>83.452882210632183</v>
          </cell>
          <cell r="GB4084">
            <v>85.330882786376236</v>
          </cell>
          <cell r="ID4084" t="str">
            <v>Off</v>
          </cell>
        </row>
        <row r="4085">
          <cell r="B4085">
            <v>6</v>
          </cell>
          <cell r="D4085">
            <v>22</v>
          </cell>
          <cell r="AD4085">
            <v>20</v>
          </cell>
          <cell r="AE4085">
            <v>45</v>
          </cell>
          <cell r="AF4085">
            <v>19.329999999999998</v>
          </cell>
          <cell r="AG4085">
            <v>38</v>
          </cell>
          <cell r="AH4085">
            <v>62.1</v>
          </cell>
          <cell r="AI4085">
            <v>43.51</v>
          </cell>
          <cell r="AJ4085">
            <v>82.34</v>
          </cell>
          <cell r="AK4085">
            <v>85.74</v>
          </cell>
          <cell r="AL4085">
            <v>57.54</v>
          </cell>
          <cell r="AM4085">
            <v>37.18</v>
          </cell>
          <cell r="AN4085">
            <v>55.55</v>
          </cell>
          <cell r="AO4085">
            <v>44.89</v>
          </cell>
          <cell r="AP4085">
            <v>32.33</v>
          </cell>
          <cell r="AQ4085">
            <v>41.02</v>
          </cell>
          <cell r="AR4085">
            <v>29.800302922200789</v>
          </cell>
          <cell r="AS4085">
            <v>30.661725223038264</v>
          </cell>
          <cell r="AT4085">
            <v>31.708801513641411</v>
          </cell>
          <cell r="AU4085">
            <v>32.885709328353862</v>
          </cell>
          <cell r="AV4085">
            <v>34.372076593961594</v>
          </cell>
          <cell r="AW4085">
            <v>36.487357350137003</v>
          </cell>
          <cell r="AX4085">
            <v>38.796130254327174</v>
          </cell>
          <cell r="AY4085">
            <v>41.150112789108292</v>
          </cell>
          <cell r="AZ4085">
            <v>43.448142528070797</v>
          </cell>
          <cell r="BA4085">
            <v>45.81380112357828</v>
          </cell>
          <cell r="BB4085">
            <v>48.430605609986223</v>
          </cell>
          <cell r="BC4085">
            <v>51.103019662028444</v>
          </cell>
          <cell r="BD4085">
            <v>52.783696192336073</v>
          </cell>
          <cell r="BE4085">
            <v>53.971083426785484</v>
          </cell>
          <cell r="BF4085">
            <v>55.185415815909892</v>
          </cell>
          <cell r="BG4085">
            <v>56.427333648093644</v>
          </cell>
          <cell r="BH4085">
            <v>57.69695031557201</v>
          </cell>
          <cell r="BI4085">
            <v>58.995114153252253</v>
          </cell>
          <cell r="BJ4085">
            <v>60.32251848260595</v>
          </cell>
          <cell r="BK4085">
            <v>61.679281229792693</v>
          </cell>
          <cell r="BL4085">
            <v>63.067503221061656</v>
          </cell>
          <cell r="BM4085">
            <v>64.48668332519118</v>
          </cell>
          <cell r="BN4085">
            <v>65.937472338127378</v>
          </cell>
          <cell r="BO4085">
            <v>67.420773340330143</v>
          </cell>
          <cell r="BP4085">
            <v>68.93801268872032</v>
          </cell>
          <cell r="BQ4085">
            <v>70.489276067202084</v>
          </cell>
          <cell r="BR4085">
            <v>72.075322191698788</v>
          </cell>
          <cell r="BS4085">
            <v>73.697009043011874</v>
          </cell>
          <cell r="BT4085">
            <v>75.355098955865628</v>
          </cell>
          <cell r="BU4085">
            <v>77.050352885782914</v>
          </cell>
          <cell r="BV4085">
            <v>78.784319040920664</v>
          </cell>
          <cell r="BW4085">
            <v>80.556406583671375</v>
          </cell>
          <cell r="BX4085">
            <v>82.369419267894628</v>
          </cell>
          <cell r="BY4085">
            <v>84.222196688476672</v>
          </cell>
          <cell r="BZ4085">
            <v>86.117543488565815</v>
          </cell>
          <cell r="CA4085">
            <v>88.05488384101001</v>
          </cell>
          <cell r="CB4085">
            <v>90.036446521610529</v>
          </cell>
          <cell r="EM4085">
            <v>36.200000000000003</v>
          </cell>
          <cell r="EN4085">
            <v>52.87</v>
          </cell>
          <cell r="EO4085">
            <v>37.33</v>
          </cell>
          <cell r="EP4085">
            <v>30.71</v>
          </cell>
          <cell r="EQ4085">
            <v>37.03</v>
          </cell>
          <cell r="ER4085">
            <v>28.307061637512724</v>
          </cell>
          <cell r="ES4085">
            <v>29.125319566950363</v>
          </cell>
          <cell r="ET4085">
            <v>30.119928688027464</v>
          </cell>
          <cell r="EU4085">
            <v>31.237863701631525</v>
          </cell>
          <cell r="EV4085">
            <v>32.649751691944346</v>
          </cell>
          <cell r="EW4085">
            <v>34.659039413012913</v>
          </cell>
          <cell r="EX4085">
            <v>36.852123727509671</v>
          </cell>
          <cell r="EY4085">
            <v>39.088152296737263</v>
          </cell>
          <cell r="EZ4085">
            <v>41.271031767307591</v>
          </cell>
          <cell r="FA4085">
            <v>43.518151330191436</v>
          </cell>
          <cell r="FB4085">
            <v>46.003832300732356</v>
          </cell>
          <cell r="FC4085">
            <v>48.542336338413044</v>
          </cell>
          <cell r="FD4085">
            <v>50.138797094545033</v>
          </cell>
          <cell r="FE4085">
            <v>51.266686422412079</v>
          </cell>
          <cell r="FF4085">
            <v>52.420170730176089</v>
          </cell>
          <cell r="FG4085">
            <v>53.599858222485494</v>
          </cell>
          <cell r="FH4085">
            <v>54.805856609688114</v>
          </cell>
          <cell r="FI4085">
            <v>56.038971718106311</v>
          </cell>
          <cell r="FJ4085">
            <v>57.299862128080079</v>
          </cell>
          <cell r="FK4085">
            <v>58.58863985669452</v>
          </cell>
          <cell r="FL4085">
            <v>59.907300461453872</v>
          </cell>
          <cell r="FM4085">
            <v>61.255367921949315</v>
          </cell>
          <cell r="FN4085">
            <v>62.633460423875412</v>
          </cell>
          <cell r="FO4085">
            <v>64.042435795902847</v>
          </cell>
          <cell r="FP4085">
            <v>65.483648922691046</v>
          </cell>
          <cell r="FQ4085">
            <v>66.957181194672941</v>
          </cell>
          <cell r="FR4085">
            <v>68.463753309838239</v>
          </cell>
          <cell r="FS4085">
            <v>70.00418025706449</v>
          </cell>
          <cell r="FT4085">
            <v>71.579186171810505</v>
          </cell>
          <cell r="FU4085">
            <v>73.189493879443049</v>
          </cell>
          <cell r="FV4085">
            <v>74.836574010104357</v>
          </cell>
          <cell r="FW4085">
            <v>76.519865332030562</v>
          </cell>
          <cell r="FX4085">
            <v>78.242031107857855</v>
          </cell>
          <cell r="FY4085">
            <v>80.001969078351962</v>
          </cell>
          <cell r="FZ4085">
            <v>81.802343350877095</v>
          </cell>
          <cell r="GA4085">
            <v>83.642606951977044</v>
          </cell>
          <cell r="GB4085">
            <v>85.524876977378895</v>
          </cell>
          <cell r="ID4085" t="str">
            <v>Off</v>
          </cell>
        </row>
        <row r="4086">
          <cell r="B4086">
            <v>6</v>
          </cell>
          <cell r="D4086">
            <v>23</v>
          </cell>
          <cell r="AD4086">
            <v>17.489999999999998</v>
          </cell>
          <cell r="AE4086">
            <v>41.88</v>
          </cell>
          <cell r="AF4086">
            <v>17.46</v>
          </cell>
          <cell r="AG4086">
            <v>27</v>
          </cell>
          <cell r="AH4086">
            <v>57.04</v>
          </cell>
          <cell r="AI4086">
            <v>32.17</v>
          </cell>
          <cell r="AJ4086">
            <v>62.46</v>
          </cell>
          <cell r="AK4086">
            <v>60.52</v>
          </cell>
          <cell r="AL4086">
            <v>43.99</v>
          </cell>
          <cell r="AM4086">
            <v>30.99</v>
          </cell>
          <cell r="AN4086">
            <v>44.39</v>
          </cell>
          <cell r="AO4086">
            <v>37.93</v>
          </cell>
          <cell r="AP4086">
            <v>27.6</v>
          </cell>
          <cell r="AQ4086">
            <v>32.659999999999997</v>
          </cell>
          <cell r="AR4086">
            <v>29.277680739154128</v>
          </cell>
          <cell r="AS4086">
            <v>31.177120546801653</v>
          </cell>
          <cell r="AT4086">
            <v>31.862581531459167</v>
          </cell>
          <cell r="AU4086">
            <v>32.765628469283435</v>
          </cell>
          <cell r="AV4086">
            <v>33.740605423913145</v>
          </cell>
          <cell r="AW4086">
            <v>34.930523046004353</v>
          </cell>
          <cell r="AX4086">
            <v>36.193958012924867</v>
          </cell>
          <cell r="AY4086">
            <v>37.483913536401268</v>
          </cell>
          <cell r="AZ4086">
            <v>38.767387215886828</v>
          </cell>
          <cell r="BA4086">
            <v>40.08522493729906</v>
          </cell>
          <cell r="BB4086">
            <v>41.496383247087678</v>
          </cell>
          <cell r="BC4086">
            <v>42.938134235212935</v>
          </cell>
          <cell r="BD4086">
            <v>44.074870018286816</v>
          </cell>
          <cell r="BE4086">
            <v>45.066076919335458</v>
          </cell>
          <cell r="BF4086">
            <v>46.080515416152437</v>
          </cell>
          <cell r="BG4086">
            <v>47.11729890578539</v>
          </cell>
          <cell r="BH4086">
            <v>48.177075670064376</v>
          </cell>
          <cell r="BI4086">
            <v>49.261312211154895</v>
          </cell>
          <cell r="BJ4086">
            <v>50.369709727524537</v>
          </cell>
          <cell r="BK4086">
            <v>51.502920847493286</v>
          </cell>
          <cell r="BL4086">
            <v>52.661676936765232</v>
          </cell>
          <cell r="BM4086">
            <v>53.847007343048517</v>
          </cell>
          <cell r="BN4086">
            <v>55.058035235937623</v>
          </cell>
          <cell r="BO4086">
            <v>56.296814807893604</v>
          </cell>
          <cell r="BP4086">
            <v>57.563856835495102</v>
          </cell>
          <cell r="BQ4086">
            <v>58.859251403204091</v>
          </cell>
          <cell r="BR4086">
            <v>60.183301714225777</v>
          </cell>
          <cell r="BS4086">
            <v>61.537479876207954</v>
          </cell>
          <cell r="BT4086">
            <v>62.922092659707488</v>
          </cell>
          <cell r="BU4086">
            <v>64.337444025721879</v>
          </cell>
          <cell r="BV4086">
            <v>65.785243587439254</v>
          </cell>
          <cell r="BW4086">
            <v>67.265355379716851</v>
          </cell>
          <cell r="BX4086">
            <v>68.778759988377814</v>
          </cell>
          <cell r="BY4086">
            <v>70.326280716961747</v>
          </cell>
          <cell r="BZ4086">
            <v>71.908896978106824</v>
          </cell>
          <cell r="CA4086">
            <v>73.526491412856032</v>
          </cell>
          <cell r="CB4086">
            <v>75.180993490524216</v>
          </cell>
          <cell r="EM4086">
            <v>30.51</v>
          </cell>
          <cell r="EN4086">
            <v>40.82</v>
          </cell>
          <cell r="EO4086">
            <v>33.5</v>
          </cell>
          <cell r="EP4086">
            <v>26.48</v>
          </cell>
          <cell r="EQ4086">
            <v>30.71</v>
          </cell>
          <cell r="ER4086">
            <v>28.089600941043525</v>
          </cell>
          <cell r="ES4086">
            <v>29.911962031858977</v>
          </cell>
          <cell r="ET4086">
            <v>30.569607208443433</v>
          </cell>
          <cell r="EU4086">
            <v>31.436008763283528</v>
          </cell>
          <cell r="EV4086">
            <v>32.371421435696377</v>
          </cell>
          <cell r="EW4086">
            <v>33.513052545586781</v>
          </cell>
          <cell r="EX4086">
            <v>34.725217687762701</v>
          </cell>
          <cell r="EY4086">
            <v>35.962827189996581</v>
          </cell>
          <cell r="EZ4086">
            <v>37.194217879589971</v>
          </cell>
          <cell r="FA4086">
            <v>38.458578128249243</v>
          </cell>
          <cell r="FB4086">
            <v>39.812472042858033</v>
          </cell>
          <cell r="FC4086">
            <v>41.195717193784006</v>
          </cell>
          <cell r="FD4086">
            <v>42.286324568269379</v>
          </cell>
          <cell r="FE4086">
            <v>43.237308580579814</v>
          </cell>
          <cell r="FF4086">
            <v>44.210581457236103</v>
          </cell>
          <cell r="FG4086">
            <v>45.205292573376703</v>
          </cell>
          <cell r="FH4086">
            <v>46.222063903742921</v>
          </cell>
          <cell r="FI4086">
            <v>47.262302440267447</v>
          </cell>
          <cell r="FJ4086">
            <v>48.325721506697455</v>
          </cell>
          <cell r="FK4086">
            <v>49.412947247884858</v>
          </cell>
          <cell r="FL4086">
            <v>50.524681350925484</v>
          </cell>
          <cell r="FM4086">
            <v>51.661911392895824</v>
          </cell>
          <cell r="FN4086">
            <v>52.823796124914068</v>
          </cell>
          <cell r="FO4086">
            <v>54.012306380906615</v>
          </cell>
          <cell r="FP4086">
            <v>55.227932210286603</v>
          </cell>
          <cell r="FQ4086">
            <v>56.470760041914652</v>
          </cell>
          <cell r="FR4086">
            <v>57.741080775097771</v>
          </cell>
          <cell r="FS4086">
            <v>59.040306779782121</v>
          </cell>
          <cell r="FT4086">
            <v>60.368732377864283</v>
          </cell>
          <cell r="FU4086">
            <v>61.726649195692588</v>
          </cell>
          <cell r="FV4086">
            <v>63.115697470847515</v>
          </cell>
          <cell r="FW4086">
            <v>64.535746755612394</v>
          </cell>
          <cell r="FX4086">
            <v>65.987737843921906</v>
          </cell>
          <cell r="FY4086">
            <v>67.472460629896631</v>
          </cell>
          <cell r="FZ4086">
            <v>68.990854781893788</v>
          </cell>
          <cell r="GA4086">
            <v>70.542807703348828</v>
          </cell>
          <cell r="GB4086">
            <v>72.130170566271062</v>
          </cell>
          <cell r="ID4086" t="str">
            <v>Off</v>
          </cell>
        </row>
        <row r="4087">
          <cell r="B4087">
            <v>6</v>
          </cell>
          <cell r="D4087">
            <v>24</v>
          </cell>
          <cell r="AD4087">
            <v>13.28</v>
          </cell>
          <cell r="AE4087">
            <v>25.51</v>
          </cell>
          <cell r="AF4087">
            <v>15.01</v>
          </cell>
          <cell r="AG4087">
            <v>21.14</v>
          </cell>
          <cell r="AH4087">
            <v>55.21</v>
          </cell>
          <cell r="AI4087">
            <v>24.41</v>
          </cell>
          <cell r="AJ4087">
            <v>49.05</v>
          </cell>
          <cell r="AK4087">
            <v>47.83</v>
          </cell>
          <cell r="AL4087">
            <v>40.770000000000003</v>
          </cell>
          <cell r="AM4087">
            <v>27.36</v>
          </cell>
          <cell r="AN4087">
            <v>40.99</v>
          </cell>
          <cell r="AO4087">
            <v>34.909999999999997</v>
          </cell>
          <cell r="AP4087">
            <v>23.55</v>
          </cell>
          <cell r="AQ4087">
            <v>30.04</v>
          </cell>
          <cell r="AR4087">
            <v>24.490766950135303</v>
          </cell>
          <cell r="AS4087">
            <v>26.041135675143376</v>
          </cell>
          <cell r="AT4087">
            <v>26.615571172439115</v>
          </cell>
          <cell r="AU4087">
            <v>27.366061628434935</v>
          </cell>
          <cell r="AV4087">
            <v>28.176092501863046</v>
          </cell>
          <cell r="AW4087">
            <v>29.162034390237558</v>
          </cell>
          <cell r="AX4087">
            <v>30.20835691402656</v>
          </cell>
          <cell r="AY4087">
            <v>31.276660515085553</v>
          </cell>
          <cell r="AZ4087">
            <v>32.339994906474566</v>
          </cell>
          <cell r="BA4087">
            <v>33.431732377812629</v>
          </cell>
          <cell r="BB4087">
            <v>34.600057977797363</v>
          </cell>
          <cell r="BC4087">
            <v>35.793725699582531</v>
          </cell>
          <cell r="BD4087">
            <v>36.738505996122569</v>
          </cell>
          <cell r="BE4087">
            <v>37.56473695469635</v>
          </cell>
          <cell r="BF4087">
            <v>38.410307074477608</v>
          </cell>
          <cell r="BG4087">
            <v>39.274517330459368</v>
          </cell>
          <cell r="BH4087">
            <v>40.157902249114628</v>
          </cell>
          <cell r="BI4087">
            <v>41.06165807595778</v>
          </cell>
          <cell r="BJ4087">
            <v>41.985559919449713</v>
          </cell>
          <cell r="BK4087">
            <v>42.930146671855994</v>
          </cell>
          <cell r="BL4087">
            <v>43.896028704848185</v>
          </cell>
          <cell r="BM4087">
            <v>44.88404627441853</v>
          </cell>
          <cell r="BN4087">
            <v>45.893510291204677</v>
          </cell>
          <cell r="BO4087">
            <v>46.926092018044983</v>
          </cell>
          <cell r="BP4087">
            <v>47.982222880216071</v>
          </cell>
          <cell r="BQ4087">
            <v>49.061990757285372</v>
          </cell>
          <cell r="BR4087">
            <v>50.165658047682882</v>
          </cell>
          <cell r="BS4087">
            <v>51.29442868280762</v>
          </cell>
          <cell r="BT4087">
            <v>52.448568646225851</v>
          </cell>
          <cell r="BU4087">
            <v>53.628342016483899</v>
          </cell>
          <cell r="BV4087">
            <v>54.835147686287442</v>
          </cell>
          <cell r="BW4087">
            <v>56.068891081203446</v>
          </cell>
          <cell r="BX4087">
            <v>57.330390045102476</v>
          </cell>
          <cell r="BY4087">
            <v>58.620320611902983</v>
          </cell>
          <cell r="BZ4087">
            <v>59.939500484358405</v>
          </cell>
          <cell r="CA4087">
            <v>61.287851722045005</v>
          </cell>
          <cell r="CB4087">
            <v>62.66695525092539</v>
          </cell>
          <cell r="EM4087">
            <v>27.22</v>
          </cell>
          <cell r="EN4087">
            <v>33.729999999999997</v>
          </cell>
          <cell r="EO4087">
            <v>32.159999999999997</v>
          </cell>
          <cell r="EP4087">
            <v>23.33</v>
          </cell>
          <cell r="EQ4087">
            <v>28.85</v>
          </cell>
          <cell r="ER4087">
            <v>24.261978469072464</v>
          </cell>
          <cell r="ES4087">
            <v>25.797863919367089</v>
          </cell>
          <cell r="ET4087">
            <v>26.366933140254968</v>
          </cell>
          <cell r="EU4087">
            <v>27.110412645069509</v>
          </cell>
          <cell r="EV4087">
            <v>27.91287635110254</v>
          </cell>
          <cell r="EW4087">
            <v>28.889607742006035</v>
          </cell>
          <cell r="EX4087">
            <v>29.926155702940108</v>
          </cell>
          <cell r="EY4087">
            <v>30.984479397747169</v>
          </cell>
          <cell r="EZ4087">
            <v>32.037880304375861</v>
          </cell>
          <cell r="FA4087">
            <v>33.119418954325631</v>
          </cell>
          <cell r="FB4087">
            <v>34.276830259958061</v>
          </cell>
          <cell r="FC4087">
            <v>35.459346945701078</v>
          </cell>
          <cell r="FD4087">
            <v>36.395301269194881</v>
          </cell>
          <cell r="FE4087">
            <v>37.213813721998548</v>
          </cell>
          <cell r="FF4087">
            <v>38.051484672932588</v>
          </cell>
          <cell r="FG4087">
            <v>38.907621627159955</v>
          </cell>
          <cell r="FH4087">
            <v>39.782754117700392</v>
          </cell>
          <cell r="FI4087">
            <v>40.67806721495095</v>
          </cell>
          <cell r="FJ4087">
            <v>41.593338128270133</v>
          </cell>
          <cell r="FK4087">
            <v>42.529100715685786</v>
          </cell>
          <cell r="FL4087">
            <v>43.485959646883565</v>
          </cell>
          <cell r="FM4087">
            <v>44.464747328330539</v>
          </cell>
          <cell r="FN4087">
            <v>45.464781108017199</v>
          </cell>
          <cell r="FO4087">
            <v>46.487716636135431</v>
          </cell>
          <cell r="FP4087">
            <v>47.533981307662032</v>
          </cell>
          <cell r="FQ4087">
            <v>48.603662181208819</v>
          </cell>
          <cell r="FR4087">
            <v>49.697019203925329</v>
          </cell>
          <cell r="FS4087">
            <v>50.815245060293066</v>
          </cell>
          <cell r="FT4087">
            <v>51.958603249106112</v>
          </cell>
          <cell r="FU4087">
            <v>53.127355381934997</v>
          </cell>
          <cell r="FV4087">
            <v>54.322887283273289</v>
          </cell>
          <cell r="FW4087">
            <v>55.545105262185828</v>
          </cell>
          <cell r="FX4087">
            <v>56.794819522388138</v>
          </cell>
          <cell r="FY4087">
            <v>58.07269978240749</v>
          </cell>
          <cell r="FZ4087">
            <v>59.379556106160571</v>
          </cell>
          <cell r="GA4087">
            <v>60.715311281329505</v>
          </cell>
          <cell r="GB4087">
            <v>62.081531465141794</v>
          </cell>
          <cell r="ID4087" t="str">
            <v>Off</v>
          </cell>
        </row>
        <row r="4088">
          <cell r="B4088">
            <v>6</v>
          </cell>
          <cell r="D4088">
            <v>1</v>
          </cell>
          <cell r="AD4088">
            <v>12.56</v>
          </cell>
          <cell r="AE4088">
            <v>20.49</v>
          </cell>
          <cell r="AF4088">
            <v>13.25</v>
          </cell>
          <cell r="AG4088">
            <v>17.510000000000002</v>
          </cell>
          <cell r="AH4088">
            <v>40.340000000000003</v>
          </cell>
          <cell r="AI4088">
            <v>26.06</v>
          </cell>
          <cell r="AJ4088">
            <v>34.200000000000003</v>
          </cell>
          <cell r="AK4088">
            <v>43.51</v>
          </cell>
          <cell r="AL4088">
            <v>38.51</v>
          </cell>
          <cell r="AM4088">
            <v>25.97</v>
          </cell>
          <cell r="AN4088">
            <v>35.44</v>
          </cell>
          <cell r="AO4088">
            <v>31.68</v>
          </cell>
          <cell r="AP4088">
            <v>20.93</v>
          </cell>
          <cell r="AQ4088">
            <v>28.38</v>
          </cell>
          <cell r="AR4088">
            <v>21.335566735326999</v>
          </cell>
          <cell r="AS4088">
            <v>22.659326332875626</v>
          </cell>
          <cell r="AT4088">
            <v>23.159453238653754</v>
          </cell>
          <cell r="AU4088">
            <v>23.808558712713353</v>
          </cell>
          <cell r="AV4088">
            <v>24.50827575919622</v>
          </cell>
          <cell r="AW4088">
            <v>25.356855459750093</v>
          </cell>
          <cell r="AX4088">
            <v>26.256774289884873</v>
          </cell>
          <cell r="AY4088">
            <v>27.17562335204963</v>
          </cell>
          <cell r="AZ4088">
            <v>28.090659408873311</v>
          </cell>
          <cell r="BA4088">
            <v>29.030064202052081</v>
          </cell>
          <cell r="BB4088">
            <v>30.03452461896007</v>
          </cell>
          <cell r="BC4088">
            <v>31.060787441457141</v>
          </cell>
          <cell r="BD4088">
            <v>31.877355624724476</v>
          </cell>
          <cell r="BE4088">
            <v>32.594270722725653</v>
          </cell>
          <cell r="BF4088">
            <v>33.32794874309036</v>
          </cell>
          <cell r="BG4088">
            <v>34.077809303528547</v>
          </cell>
          <cell r="BH4088">
            <v>34.844313717861304</v>
          </cell>
          <cell r="BI4088">
            <v>35.628482188216637</v>
          </cell>
          <cell r="BJ4088">
            <v>36.430135310309389</v>
          </cell>
          <cell r="BK4088">
            <v>37.249738775864316</v>
          </cell>
          <cell r="BL4088">
            <v>38.08781882713059</v>
          </cell>
          <cell r="BM4088">
            <v>38.94509609172745</v>
          </cell>
          <cell r="BN4088">
            <v>39.821000228081644</v>
          </cell>
          <cell r="BO4088">
            <v>40.716953949765987</v>
          </cell>
          <cell r="BP4088">
            <v>41.633333451272435</v>
          </cell>
          <cell r="BQ4088">
            <v>42.570225173839603</v>
          </cell>
          <cell r="BR4088">
            <v>43.52786316401577</v>
          </cell>
          <cell r="BS4088">
            <v>44.507276667292295</v>
          </cell>
          <cell r="BT4088">
            <v>45.508703326903692</v>
          </cell>
          <cell r="BU4088">
            <v>46.532379472337283</v>
          </cell>
          <cell r="BV4088">
            <v>47.579499821602809</v>
          </cell>
          <cell r="BW4088">
            <v>48.649998536082741</v>
          </cell>
          <cell r="BX4088">
            <v>49.744580362848609</v>
          </cell>
          <cell r="BY4088">
            <v>50.863830722144669</v>
          </cell>
          <cell r="BZ4088">
            <v>52.008454893170217</v>
          </cell>
          <cell r="CA4088">
            <v>53.178402383699364</v>
          </cell>
          <cell r="CB4088">
            <v>54.375023540746369</v>
          </cell>
          <cell r="EM4088">
            <v>25.42</v>
          </cell>
          <cell r="EN4088">
            <v>26.48</v>
          </cell>
          <cell r="EO4088">
            <v>30.1</v>
          </cell>
          <cell r="EP4088">
            <v>20.64</v>
          </cell>
          <cell r="EQ4088">
            <v>26.98</v>
          </cell>
          <cell r="ER4088">
            <v>21.03994732045625</v>
          </cell>
          <cell r="ES4088">
            <v>22.345365289562967</v>
          </cell>
          <cell r="ET4088">
            <v>22.838562582217559</v>
          </cell>
          <cell r="EU4088">
            <v>23.47867423938861</v>
          </cell>
          <cell r="EV4088">
            <v>24.168696209737696</v>
          </cell>
          <cell r="EW4088">
            <v>25.005518236466408</v>
          </cell>
          <cell r="EX4088">
            <v>25.892968052710167</v>
          </cell>
          <cell r="EY4088">
            <v>26.799085809187979</v>
          </cell>
          <cell r="EZ4088">
            <v>27.701443392219069</v>
          </cell>
          <cell r="FA4088">
            <v>28.627832065473243</v>
          </cell>
          <cell r="FB4088">
            <v>29.618374970632388</v>
          </cell>
          <cell r="FC4088">
            <v>30.630418193582198</v>
          </cell>
          <cell r="FD4088">
            <v>31.435672245308801</v>
          </cell>
          <cell r="FE4088">
            <v>32.142653975970255</v>
          </cell>
          <cell r="FF4088">
            <v>32.866166366812472</v>
          </cell>
          <cell r="FG4088">
            <v>33.605637077153808</v>
          </cell>
          <cell r="FH4088">
            <v>34.361521028985059</v>
          </cell>
          <cell r="FI4088">
            <v>35.134824288809909</v>
          </cell>
          <cell r="FJ4088">
            <v>35.925369938116859</v>
          </cell>
          <cell r="FK4088">
            <v>36.733617216141397</v>
          </cell>
          <cell r="FL4088">
            <v>37.56008507367298</v>
          </cell>
          <cell r="FM4088">
            <v>38.405484153523872</v>
          </cell>
          <cell r="FN4088">
            <v>39.269252016607986</v>
          </cell>
          <cell r="FO4088">
            <v>40.152791663792165</v>
          </cell>
          <cell r="FP4088">
            <v>41.056474077126758</v>
          </cell>
          <cell r="FQ4088">
            <v>41.980384500145696</v>
          </cell>
          <cell r="FR4088">
            <v>42.924753736516266</v>
          </cell>
          <cell r="FS4088">
            <v>43.890596770803299</v>
          </cell>
          <cell r="FT4088">
            <v>44.878147953525669</v>
          </cell>
          <cell r="FU4088">
            <v>45.887640339657978</v>
          </cell>
          <cell r="FV4088">
            <v>46.920252093544292</v>
          </cell>
          <cell r="FW4088">
            <v>47.975918288807826</v>
          </cell>
          <cell r="FX4088">
            <v>49.055333907749414</v>
          </cell>
          <cell r="FY4088">
            <v>50.159076259200475</v>
          </cell>
          <cell r="FZ4088">
            <v>51.287840850216597</v>
          </cell>
          <cell r="GA4088">
            <v>52.441577888177491</v>
          </cell>
          <cell r="GB4088">
            <v>53.621619010081467</v>
          </cell>
          <cell r="ID4088" t="str">
            <v>Off</v>
          </cell>
        </row>
        <row r="4089">
          <cell r="B4089">
            <v>6</v>
          </cell>
          <cell r="D4089">
            <v>2</v>
          </cell>
          <cell r="AD4089">
            <v>11.93</v>
          </cell>
          <cell r="AE4089">
            <v>17.510000000000002</v>
          </cell>
          <cell r="AF4089">
            <v>8.01</v>
          </cell>
          <cell r="AG4089">
            <v>13.02</v>
          </cell>
          <cell r="AH4089">
            <v>30.28</v>
          </cell>
          <cell r="AI4089">
            <v>16.34</v>
          </cell>
          <cell r="AJ4089">
            <v>30.59</v>
          </cell>
          <cell r="AK4089">
            <v>37.79</v>
          </cell>
          <cell r="AL4089">
            <v>31.68</v>
          </cell>
          <cell r="AM4089">
            <v>24.6</v>
          </cell>
          <cell r="AN4089">
            <v>32.380000000000003</v>
          </cell>
          <cell r="AO4089">
            <v>29.28</v>
          </cell>
          <cell r="AP4089">
            <v>19</v>
          </cell>
          <cell r="AQ4089">
            <v>26.13</v>
          </cell>
          <cell r="AR4089">
            <v>17.854010709049017</v>
          </cell>
          <cell r="AS4089">
            <v>18.919707193413338</v>
          </cell>
          <cell r="AT4089">
            <v>19.340442429825597</v>
          </cell>
          <cell r="AU4089">
            <v>19.879591865720563</v>
          </cell>
          <cell r="AV4089">
            <v>20.461259488922405</v>
          </cell>
          <cell r="AW4089">
            <v>21.164995147776672</v>
          </cell>
          <cell r="AX4089">
            <v>21.910976100902271</v>
          </cell>
          <cell r="AY4089">
            <v>22.672656381033811</v>
          </cell>
          <cell r="AZ4089">
            <v>23.431432229205058</v>
          </cell>
          <cell r="BA4089">
            <v>24.210368084949362</v>
          </cell>
          <cell r="BB4089">
            <v>25.04279605625949</v>
          </cell>
          <cell r="BC4089">
            <v>25.893302641535609</v>
          </cell>
          <cell r="BD4089">
            <v>26.572292287477069</v>
          </cell>
          <cell r="BE4089">
            <v>27.169911492594046</v>
          </cell>
          <cell r="BF4089">
            <v>27.781475402802982</v>
          </cell>
          <cell r="BG4089">
            <v>28.406546074831802</v>
          </cell>
          <cell r="BH4089">
            <v>29.045499960878708</v>
          </cell>
          <cell r="BI4089">
            <v>29.699158186996893</v>
          </cell>
          <cell r="BJ4089">
            <v>30.367398990374731</v>
          </cell>
          <cell r="BK4089">
            <v>31.050603215889552</v>
          </cell>
          <cell r="BL4089">
            <v>31.749214375651032</v>
          </cell>
          <cell r="BM4089">
            <v>32.463809542702897</v>
          </cell>
          <cell r="BN4089">
            <v>33.193960936037072</v>
          </cell>
          <cell r="BO4089">
            <v>33.940808126771032</v>
          </cell>
          <cell r="BP4089">
            <v>34.704673120435231</v>
          </cell>
          <cell r="BQ4089">
            <v>35.48564073659945</v>
          </cell>
          <cell r="BR4089">
            <v>36.283917096783298</v>
          </cell>
          <cell r="BS4089">
            <v>37.100333900075945</v>
          </cell>
          <cell r="BT4089">
            <v>37.935100877825569</v>
          </cell>
          <cell r="BU4089">
            <v>38.788427111452329</v>
          </cell>
          <cell r="BV4089">
            <v>39.661280570832901</v>
          </cell>
          <cell r="BW4089">
            <v>40.553623771268946</v>
          </cell>
          <cell r="BX4089">
            <v>41.466050111293754</v>
          </cell>
          <cell r="BY4089">
            <v>42.399030130810402</v>
          </cell>
          <cell r="BZ4089">
            <v>43.353158519561653</v>
          </cell>
          <cell r="CA4089">
            <v>44.328411690055276</v>
          </cell>
          <cell r="CB4089">
            <v>45.325887506369313</v>
          </cell>
          <cell r="EM4089">
            <v>24.25</v>
          </cell>
          <cell r="EN4089">
            <v>25.58</v>
          </cell>
          <cell r="EO4089">
            <v>28.04</v>
          </cell>
          <cell r="EP4089">
            <v>18.809999999999999</v>
          </cell>
          <cell r="EQ4089">
            <v>24.92</v>
          </cell>
          <cell r="ER4089">
            <v>17.675470601958526</v>
          </cell>
          <cell r="ES4089">
            <v>18.730510121479202</v>
          </cell>
          <cell r="ET4089">
            <v>19.147038005527339</v>
          </cell>
          <cell r="EU4089">
            <v>19.680795947063356</v>
          </cell>
          <cell r="EV4089">
            <v>20.256646894033178</v>
          </cell>
          <cell r="EW4089">
            <v>20.953345196298901</v>
          </cell>
          <cell r="EX4089">
            <v>21.691866339893245</v>
          </cell>
          <cell r="EY4089">
            <v>22.445929817223469</v>
          </cell>
          <cell r="EZ4089">
            <v>23.197117906913004</v>
          </cell>
          <cell r="FA4089">
            <v>23.968264404099866</v>
          </cell>
          <cell r="FB4089">
            <v>24.792368095696894</v>
          </cell>
          <cell r="FC4089">
            <v>25.634369615120249</v>
          </cell>
          <cell r="FD4089">
            <v>26.306569364602296</v>
          </cell>
          <cell r="FE4089">
            <v>26.898212377668102</v>
          </cell>
          <cell r="FF4089">
            <v>27.50366064877495</v>
          </cell>
          <cell r="FG4089">
            <v>28.122480614083479</v>
          </cell>
          <cell r="FH4089">
            <v>28.755044961269917</v>
          </cell>
          <cell r="FI4089">
            <v>29.402166605126922</v>
          </cell>
          <cell r="FJ4089">
            <v>30.063725000470981</v>
          </cell>
          <cell r="FK4089">
            <v>30.740097183730654</v>
          </cell>
          <cell r="FL4089">
            <v>31.431722231894518</v>
          </cell>
          <cell r="FM4089">
            <v>32.139171447275864</v>
          </cell>
          <cell r="FN4089">
            <v>32.862021326676697</v>
          </cell>
          <cell r="FO4089">
            <v>33.601400045503318</v>
          </cell>
          <cell r="FP4089">
            <v>34.357626389230873</v>
          </cell>
          <cell r="FQ4089">
            <v>35.13078432923345</v>
          </cell>
          <cell r="FR4089">
            <v>35.92107792581546</v>
          </cell>
          <cell r="FS4089">
            <v>36.72933056107518</v>
          </cell>
          <cell r="FT4089">
            <v>37.555749869047311</v>
          </cell>
          <cell r="FU4089">
            <v>38.400542840337799</v>
          </cell>
          <cell r="FV4089">
            <v>39.264667765124564</v>
          </cell>
          <cell r="FW4089">
            <v>40.14808753355625</v>
          </cell>
          <cell r="FX4089">
            <v>41.051389610180813</v>
          </cell>
          <cell r="FY4089">
            <v>41.975039829502293</v>
          </cell>
          <cell r="FZ4089">
            <v>42.919626934366029</v>
          </cell>
          <cell r="GA4089">
            <v>43.885127573154719</v>
          </cell>
          <cell r="GB4089">
            <v>44.872628631305616</v>
          </cell>
          <cell r="ID4089" t="str">
            <v>Off</v>
          </cell>
        </row>
        <row r="4090">
          <cell r="B4090">
            <v>6</v>
          </cell>
          <cell r="D4090">
            <v>3</v>
          </cell>
          <cell r="AD4090">
            <v>11.7</v>
          </cell>
          <cell r="AE4090">
            <v>15</v>
          </cell>
          <cell r="AF4090">
            <v>5</v>
          </cell>
          <cell r="AG4090">
            <v>10.73</v>
          </cell>
          <cell r="AH4090">
            <v>25.69</v>
          </cell>
          <cell r="AI4090">
            <v>11.2</v>
          </cell>
          <cell r="AJ4090">
            <v>28.06</v>
          </cell>
          <cell r="AK4090">
            <v>35.71</v>
          </cell>
          <cell r="AL4090">
            <v>28.16</v>
          </cell>
          <cell r="AM4090">
            <v>21.38</v>
          </cell>
          <cell r="AN4090">
            <v>29.96</v>
          </cell>
          <cell r="AO4090">
            <v>28.49</v>
          </cell>
          <cell r="AP4090">
            <v>14.24</v>
          </cell>
          <cell r="AQ4090">
            <v>24.92</v>
          </cell>
          <cell r="AR4090">
            <v>11.920434650526071</v>
          </cell>
          <cell r="AS4090">
            <v>12.549393064622503</v>
          </cell>
          <cell r="AT4090">
            <v>12.833823016798974</v>
          </cell>
          <cell r="AU4090">
            <v>13.184840456985956</v>
          </cell>
          <cell r="AV4090">
            <v>13.563907547932272</v>
          </cell>
          <cell r="AW4090">
            <v>14.018205818900178</v>
          </cell>
          <cell r="AX4090">
            <v>14.498912035779149</v>
          </cell>
          <cell r="AY4090">
            <v>14.989759182165933</v>
          </cell>
          <cell r="AZ4090">
            <v>15.479391300449359</v>
          </cell>
          <cell r="BA4090">
            <v>15.981917316182175</v>
          </cell>
          <cell r="BB4090">
            <v>16.517781996559595</v>
          </cell>
          <cell r="BC4090">
            <v>17.065309007294339</v>
          </cell>
          <cell r="BD4090">
            <v>17.508330264158012</v>
          </cell>
          <cell r="BE4090">
            <v>17.902125579064688</v>
          </cell>
          <cell r="BF4090">
            <v>18.305053143735492</v>
          </cell>
          <cell r="BG4090">
            <v>18.716913349177418</v>
          </cell>
          <cell r="BH4090">
            <v>19.137939583291001</v>
          </cell>
          <cell r="BI4090">
            <v>19.568615540323954</v>
          </cell>
          <cell r="BJ4090">
            <v>20.008914836280354</v>
          </cell>
          <cell r="BK4090">
            <v>20.459075276379743</v>
          </cell>
          <cell r="BL4090">
            <v>20.91939550007983</v>
          </cell>
          <cell r="BM4090">
            <v>21.390212355640372</v>
          </cell>
          <cell r="BN4090">
            <v>21.871336601331983</v>
          </cell>
          <cell r="BO4090">
            <v>22.363428661594689</v>
          </cell>
          <cell r="BP4090">
            <v>22.866715596057354</v>
          </cell>
          <cell r="BQ4090">
            <v>23.381279473764522</v>
          </cell>
          <cell r="BR4090">
            <v>23.907277534653872</v>
          </cell>
          <cell r="BS4090">
            <v>24.445206640814469</v>
          </cell>
          <cell r="BT4090">
            <v>24.995227664258245</v>
          </cell>
          <cell r="BU4090">
            <v>25.557501954037811</v>
          </cell>
          <cell r="BV4090">
            <v>26.132611594099025</v>
          </cell>
          <cell r="BW4090">
            <v>26.720568710265844</v>
          </cell>
          <cell r="BX4090">
            <v>27.321771770589187</v>
          </cell>
          <cell r="BY4090">
            <v>27.936501241789731</v>
          </cell>
          <cell r="BZ4090">
            <v>28.565158170604803</v>
          </cell>
          <cell r="CA4090">
            <v>29.207766121127463</v>
          </cell>
          <cell r="CB4090">
            <v>29.864991906908671</v>
          </cell>
          <cell r="EM4090">
            <v>21.38</v>
          </cell>
          <cell r="EN4090">
            <v>25.28</v>
          </cell>
          <cell r="EO4090">
            <v>27.27</v>
          </cell>
          <cell r="EP4090">
            <v>15.05</v>
          </cell>
          <cell r="EQ4090">
            <v>23.78</v>
          </cell>
          <cell r="ER4090">
            <v>12.598493082192231</v>
          </cell>
          <cell r="ES4090">
            <v>13.263227922933195</v>
          </cell>
          <cell r="ET4090">
            <v>13.563836826041051</v>
          </cell>
          <cell r="EU4090">
            <v>13.934820848148782</v>
          </cell>
          <cell r="EV4090">
            <v>14.335450041880668</v>
          </cell>
          <cell r="EW4090">
            <v>14.81558971730672</v>
          </cell>
          <cell r="EX4090">
            <v>15.323639476016588</v>
          </cell>
          <cell r="EY4090">
            <v>15.842407000814418</v>
          </cell>
          <cell r="EZ4090">
            <v>16.35989038425301</v>
          </cell>
          <cell r="FA4090">
            <v>16.891001096105459</v>
          </cell>
          <cell r="FB4090">
            <v>17.457346843274014</v>
          </cell>
          <cell r="FC4090">
            <v>18.036018297737346</v>
          </cell>
          <cell r="FD4090">
            <v>18.504239499689472</v>
          </cell>
          <cell r="FE4090">
            <v>18.920434688548003</v>
          </cell>
          <cell r="FF4090">
            <v>19.346281588006963</v>
          </cell>
          <cell r="FG4090">
            <v>19.781569234910123</v>
          </cell>
          <cell r="FH4090">
            <v>20.22654429273382</v>
          </cell>
          <cell r="FI4090">
            <v>20.681717969232832</v>
          </cell>
          <cell r="FJ4090">
            <v>21.147062379636189</v>
          </cell>
          <cell r="FK4090">
            <v>21.622828856005277</v>
          </cell>
          <cell r="FL4090">
            <v>22.109333025014148</v>
          </cell>
          <cell r="FM4090">
            <v>22.606930895532841</v>
          </cell>
          <cell r="FN4090">
            <v>23.115422461379662</v>
          </cell>
          <cell r="FO4090">
            <v>23.63550571327248</v>
          </cell>
          <cell r="FP4090">
            <v>24.167420626451069</v>
          </cell>
          <cell r="FQ4090">
            <v>24.711253938213208</v>
          </cell>
          <cell r="FR4090">
            <v>25.267171832622246</v>
          </cell>
          <cell r="FS4090">
            <v>25.835699434287765</v>
          </cell>
          <cell r="FT4090">
            <v>26.417006765947093</v>
          </cell>
          <cell r="FU4090">
            <v>27.01126435451328</v>
          </cell>
          <cell r="FV4090">
            <v>27.619087394044268</v>
          </cell>
          <cell r="FW4090">
            <v>28.240488700105406</v>
          </cell>
          <cell r="FX4090">
            <v>28.875889406416242</v>
          </cell>
          <cell r="FY4090">
            <v>29.525585933211762</v>
          </cell>
          <cell r="FZ4090">
            <v>30.190002139578816</v>
          </cell>
          <cell r="GA4090">
            <v>30.869162929983734</v>
          </cell>
          <cell r="GB4090">
            <v>31.563773047680865</v>
          </cell>
          <cell r="ID4090" t="str">
            <v>Off</v>
          </cell>
        </row>
        <row r="4091">
          <cell r="B4091">
            <v>6</v>
          </cell>
          <cell r="D4091">
            <v>4</v>
          </cell>
          <cell r="AD4091">
            <v>10.9</v>
          </cell>
          <cell r="AE4091">
            <v>14.68</v>
          </cell>
          <cell r="AF4091">
            <v>3.78</v>
          </cell>
          <cell r="AG4091">
            <v>9.75</v>
          </cell>
          <cell r="AH4091">
            <v>20.71</v>
          </cell>
          <cell r="AI4091">
            <v>9.58</v>
          </cell>
          <cell r="AJ4091">
            <v>26.79</v>
          </cell>
          <cell r="AK4091">
            <v>34.44</v>
          </cell>
          <cell r="AL4091">
            <v>25.33</v>
          </cell>
          <cell r="AM4091">
            <v>19</v>
          </cell>
          <cell r="AN4091">
            <v>28.85</v>
          </cell>
          <cell r="AO4091">
            <v>26.57</v>
          </cell>
          <cell r="AP4091">
            <v>14.84</v>
          </cell>
          <cell r="AQ4091">
            <v>24.35</v>
          </cell>
          <cell r="AR4091">
            <v>7.9610799643375785</v>
          </cell>
          <cell r="AS4091">
            <v>8.311996999849363</v>
          </cell>
          <cell r="AT4091">
            <v>8.5011261450625177</v>
          </cell>
          <cell r="AU4091">
            <v>8.7234077688171663</v>
          </cell>
          <cell r="AV4091">
            <v>8.9611468777089787</v>
          </cell>
          <cell r="AW4091">
            <v>9.2377678241890777</v>
          </cell>
          <cell r="AX4091">
            <v>9.5287543489301569</v>
          </cell>
          <cell r="AY4091">
            <v>9.8259465042137411</v>
          </cell>
          <cell r="AZ4091">
            <v>10.123664209929215</v>
          </cell>
          <cell r="BA4091">
            <v>10.429021627086858</v>
          </cell>
          <cell r="BB4091">
            <v>10.752329385940261</v>
          </cell>
          <cell r="BC4091">
            <v>11.082713985465048</v>
          </cell>
          <cell r="BD4091">
            <v>11.361773377889936</v>
          </cell>
          <cell r="BE4091">
            <v>11.617345062638593</v>
          </cell>
          <cell r="BF4091">
            <v>11.878796839474688</v>
          </cell>
          <cell r="BG4091">
            <v>12.146068888576428</v>
          </cell>
          <cell r="BH4091">
            <v>12.419305941466725</v>
          </cell>
          <cell r="BI4091">
            <v>12.698774586873252</v>
          </cell>
          <cell r="BJ4091">
            <v>12.984499644589622</v>
          </cell>
          <cell r="BK4091">
            <v>13.276630277541905</v>
          </cell>
          <cell r="BL4091">
            <v>13.575351585343579</v>
          </cell>
          <cell r="BM4091">
            <v>13.880859412266396</v>
          </cell>
          <cell r="BN4091">
            <v>14.193104433180563</v>
          </cell>
          <cell r="BO4091">
            <v>14.512442185412517</v>
          </cell>
          <cell r="BP4091">
            <v>14.839025092739373</v>
          </cell>
          <cell r="BQ4091">
            <v>15.172933446565096</v>
          </cell>
          <cell r="BR4091">
            <v>15.514286258811167</v>
          </cell>
          <cell r="BS4091">
            <v>15.863364964427085</v>
          </cell>
          <cell r="BT4091">
            <v>16.220292221588604</v>
          </cell>
          <cell r="BU4091">
            <v>16.58519189849612</v>
          </cell>
          <cell r="BV4091">
            <v>16.958391014787747</v>
          </cell>
          <cell r="BW4091">
            <v>17.339940401951473</v>
          </cell>
          <cell r="BX4091">
            <v>17.730085999025569</v>
          </cell>
          <cell r="BY4091">
            <v>18.129006314439426</v>
          </cell>
          <cell r="BZ4091">
            <v>18.536950697970028</v>
          </cell>
          <cell r="CA4091">
            <v>18.953979825978173</v>
          </cell>
          <cell r="CB4091">
            <v>19.380469631247088</v>
          </cell>
          <cell r="EM4091">
            <v>19.47</v>
          </cell>
          <cell r="EN4091">
            <v>25.09</v>
          </cell>
          <cell r="EO4091">
            <v>25.53</v>
          </cell>
          <cell r="EP4091">
            <v>14.56</v>
          </cell>
          <cell r="EQ4091">
            <v>23.29</v>
          </cell>
          <cell r="ER4091">
            <v>7.810870908406681</v>
          </cell>
          <cell r="ES4091">
            <v>8.1551668677767335</v>
          </cell>
          <cell r="ET4091">
            <v>8.3407275385519046</v>
          </cell>
          <cell r="EU4091">
            <v>8.5588151694055217</v>
          </cell>
          <cell r="EV4091">
            <v>8.7920686347333383</v>
          </cell>
          <cell r="EW4091">
            <v>9.0634703180723033</v>
          </cell>
          <cell r="EX4091">
            <v>9.3489665310258143</v>
          </cell>
          <cell r="EY4091">
            <v>9.6405512871531052</v>
          </cell>
          <cell r="EZ4091">
            <v>9.9326516776663993</v>
          </cell>
          <cell r="FA4091">
            <v>10.232247634122954</v>
          </cell>
          <cell r="FB4091">
            <v>10.549455246582898</v>
          </cell>
          <cell r="FC4091">
            <v>10.873606174418539</v>
          </cell>
          <cell r="FD4091">
            <v>11.147400295288239</v>
          </cell>
          <cell r="FE4091">
            <v>11.398149872777488</v>
          </cell>
          <cell r="FF4091">
            <v>11.654668597220448</v>
          </cell>
          <cell r="FG4091">
            <v>11.916897777471213</v>
          </cell>
          <cell r="FH4091">
            <v>12.18497941426924</v>
          </cell>
          <cell r="FI4091">
            <v>12.45917506636621</v>
          </cell>
          <cell r="FJ4091">
            <v>12.739509085257742</v>
          </cell>
          <cell r="FK4091">
            <v>13.026127819475077</v>
          </cell>
          <cell r="FL4091">
            <v>13.319212876186153</v>
          </cell>
          <cell r="FM4091">
            <v>13.618956404487784</v>
          </cell>
          <cell r="FN4091">
            <v>13.925310009913005</v>
          </cell>
          <cell r="FO4091">
            <v>14.23862252153681</v>
          </cell>
          <cell r="FP4091">
            <v>14.559043487215989</v>
          </cell>
          <cell r="FQ4091">
            <v>14.886651683422359</v>
          </cell>
          <cell r="FR4091">
            <v>15.221563876569446</v>
          </cell>
          <cell r="FS4091">
            <v>15.564056191513366</v>
          </cell>
          <cell r="FT4091">
            <v>15.914248972124668</v>
          </cell>
          <cell r="FU4091">
            <v>16.272263749467893</v>
          </cell>
          <cell r="FV4091">
            <v>16.6384213729993</v>
          </cell>
          <cell r="FW4091">
            <v>17.012771715122199</v>
          </cell>
          <cell r="FX4091">
            <v>17.395556074515653</v>
          </cell>
          <cell r="FY4091">
            <v>17.786949591525474</v>
          </cell>
          <cell r="FZ4091">
            <v>18.187196911215874</v>
          </cell>
          <cell r="GA4091">
            <v>18.596357565110662</v>
          </cell>
          <cell r="GB4091">
            <v>19.014800392921671</v>
          </cell>
          <cell r="ID4091" t="str">
            <v>Off</v>
          </cell>
        </row>
        <row r="4092">
          <cell r="B4092">
            <v>6</v>
          </cell>
          <cell r="D4092">
            <v>5</v>
          </cell>
          <cell r="AD4092">
            <v>11.4</v>
          </cell>
          <cell r="AE4092">
            <v>14.64</v>
          </cell>
          <cell r="AF4092">
            <v>5</v>
          </cell>
          <cell r="AG4092">
            <v>13</v>
          </cell>
          <cell r="AH4092">
            <v>20</v>
          </cell>
          <cell r="AI4092">
            <v>9.14</v>
          </cell>
          <cell r="AJ4092">
            <v>27.03</v>
          </cell>
          <cell r="AK4092">
            <v>34.590000000000003</v>
          </cell>
          <cell r="AL4092">
            <v>26.52</v>
          </cell>
          <cell r="AM4092">
            <v>21.73</v>
          </cell>
          <cell r="AN4092">
            <v>28.38</v>
          </cell>
          <cell r="AO4092">
            <v>24.58</v>
          </cell>
          <cell r="AP4092">
            <v>14.37</v>
          </cell>
          <cell r="AQ4092">
            <v>24.43</v>
          </cell>
          <cell r="AR4092">
            <v>6.7859050739106728</v>
          </cell>
          <cell r="AS4092">
            <v>7.0535710841472046</v>
          </cell>
          <cell r="AT4092">
            <v>7.2146496930053337</v>
          </cell>
          <cell r="AU4092">
            <v>7.398894713798696</v>
          </cell>
          <cell r="AV4092">
            <v>7.5950189996209927</v>
          </cell>
          <cell r="AW4092">
            <v>7.8195125589880909</v>
          </cell>
          <cell r="AX4092">
            <v>8.0548773383781977</v>
          </cell>
          <cell r="AY4092">
            <v>8.2952919814646684</v>
          </cell>
          <cell r="AZ4092">
            <v>8.536715548083853</v>
          </cell>
          <cell r="BA4092">
            <v>8.7842413247754152</v>
          </cell>
          <cell r="BB4092">
            <v>9.0452552312539005</v>
          </cell>
          <cell r="BC4092">
            <v>9.312001443214001</v>
          </cell>
          <cell r="BD4092">
            <v>9.542748017380358</v>
          </cell>
          <cell r="BE4092">
            <v>9.7574137287495848</v>
          </cell>
          <cell r="BF4092">
            <v>9.9769964777886724</v>
          </cell>
          <cell r="BG4092">
            <v>10.20147897886887</v>
          </cell>
          <cell r="BH4092">
            <v>10.430979280382845</v>
          </cell>
          <cell r="BI4092">
            <v>10.665699095299445</v>
          </cell>
          <cell r="BJ4092">
            <v>10.905679115635568</v>
          </cell>
          <cell r="BK4092">
            <v>11.151041825495145</v>
          </cell>
          <cell r="BL4092">
            <v>11.401939539300342</v>
          </cell>
          <cell r="BM4092">
            <v>11.658525204029846</v>
          </cell>
          <cell r="BN4092">
            <v>11.920792067076533</v>
          </cell>
          <cell r="BO4092">
            <v>12.189004367913288</v>
          </cell>
          <cell r="BP4092">
            <v>12.463292989217225</v>
          </cell>
          <cell r="BQ4092">
            <v>12.743737691641657</v>
          </cell>
          <cell r="BR4092">
            <v>13.030446444815592</v>
          </cell>
          <cell r="BS4092">
            <v>13.323636308966982</v>
          </cell>
          <cell r="BT4092">
            <v>13.623418904223872</v>
          </cell>
          <cell r="BU4092">
            <v>13.929907279326793</v>
          </cell>
          <cell r="BV4092">
            <v>14.243352616639854</v>
          </cell>
          <cell r="BW4092">
            <v>14.56381693218891</v>
          </cell>
          <cell r="BX4092">
            <v>14.891502110324335</v>
          </cell>
          <cell r="BY4092">
            <v>15.226555048784814</v>
          </cell>
          <cell r="BZ4092">
            <v>15.569181291087366</v>
          </cell>
          <cell r="CA4092">
            <v>15.919452222625345</v>
          </cell>
          <cell r="CB4092">
            <v>16.277657616113906</v>
          </cell>
          <cell r="EM4092">
            <v>21.57</v>
          </cell>
          <cell r="EN4092">
            <v>25.06</v>
          </cell>
          <cell r="EO4092">
            <v>23.61</v>
          </cell>
          <cell r="EP4092">
            <v>14.1</v>
          </cell>
          <cell r="EQ4092">
            <v>23.38</v>
          </cell>
          <cell r="ER4092">
            <v>6.6584037259666315</v>
          </cell>
          <cell r="ES4092">
            <v>6.9210405209795125</v>
          </cell>
          <cell r="ET4092">
            <v>7.0790926006524151</v>
          </cell>
          <cell r="EU4092">
            <v>7.2598758152095764</v>
          </cell>
          <cell r="EV4092">
            <v>7.4523150935738345</v>
          </cell>
          <cell r="EW4092">
            <v>7.6725906111156634</v>
          </cell>
          <cell r="EX4092">
            <v>7.9035330877614891</v>
          </cell>
          <cell r="EY4092">
            <v>8.1394305454872526</v>
          </cell>
          <cell r="EZ4092">
            <v>8.3763179699361405</v>
          </cell>
          <cell r="FA4092">
            <v>8.6191929491533301</v>
          </cell>
          <cell r="FB4092">
            <v>8.8753026277439115</v>
          </cell>
          <cell r="FC4092">
            <v>9.137036906702674</v>
          </cell>
          <cell r="FD4092">
            <v>9.3634479502479504</v>
          </cell>
          <cell r="FE4092">
            <v>9.5740802766436435</v>
          </cell>
          <cell r="FF4092">
            <v>9.789537253780118</v>
          </cell>
          <cell r="FG4092">
            <v>10.009801920810792</v>
          </cell>
          <cell r="FH4092">
            <v>10.234990108100078</v>
          </cell>
          <cell r="FI4092">
            <v>10.465299738602797</v>
          </cell>
          <cell r="FJ4092">
            <v>10.700770739767677</v>
          </cell>
          <cell r="FK4092">
            <v>10.941523294327178</v>
          </cell>
          <cell r="FL4092">
            <v>11.187706854845848</v>
          </cell>
          <cell r="FM4092">
            <v>11.439471494559557</v>
          </cell>
          <cell r="FN4092">
            <v>11.696810587736891</v>
          </cell>
          <cell r="FO4092">
            <v>11.959983409017214</v>
          </cell>
          <cell r="FP4092">
            <v>12.229118381904167</v>
          </cell>
          <cell r="FQ4092">
            <v>12.504293768416657</v>
          </cell>
          <cell r="FR4092">
            <v>12.785615509526782</v>
          </cell>
          <cell r="FS4092">
            <v>13.073296587086601</v>
          </cell>
          <cell r="FT4092">
            <v>13.367446523977495</v>
          </cell>
          <cell r="FU4092">
            <v>13.668176244850924</v>
          </cell>
          <cell r="FV4092">
            <v>13.975732212569376</v>
          </cell>
          <cell r="FW4092">
            <v>14.290175277930665</v>
          </cell>
          <cell r="FX4092">
            <v>14.611703532051019</v>
          </cell>
          <cell r="FY4092">
            <v>14.940461112586352</v>
          </cell>
          <cell r="FZ4092">
            <v>15.276649701066937</v>
          </cell>
          <cell r="GA4092">
            <v>15.620339341615685</v>
          </cell>
          <cell r="GB4092">
            <v>15.971814362366464</v>
          </cell>
          <cell r="ID4092" t="str">
            <v>Off</v>
          </cell>
        </row>
        <row r="4093">
          <cell r="B4093">
            <v>6</v>
          </cell>
          <cell r="D4093">
            <v>6</v>
          </cell>
          <cell r="AD4093">
            <v>12.31</v>
          </cell>
          <cell r="AE4093">
            <v>17.510000000000002</v>
          </cell>
          <cell r="AF4093">
            <v>13.01</v>
          </cell>
          <cell r="AG4093">
            <v>17.71</v>
          </cell>
          <cell r="AH4093">
            <v>21.45</v>
          </cell>
          <cell r="AI4093">
            <v>8.32</v>
          </cell>
          <cell r="AJ4093">
            <v>29.73</v>
          </cell>
          <cell r="AK4093">
            <v>35.770000000000003</v>
          </cell>
          <cell r="AL4093">
            <v>34.96</v>
          </cell>
          <cell r="AM4093">
            <v>24.8</v>
          </cell>
          <cell r="AN4093">
            <v>27.96</v>
          </cell>
          <cell r="AO4093">
            <v>24.43</v>
          </cell>
          <cell r="AP4093">
            <v>18.54</v>
          </cell>
          <cell r="AQ4093">
            <v>25.42</v>
          </cell>
          <cell r="AR4093">
            <v>6.3371691400009142</v>
          </cell>
          <cell r="AS4093">
            <v>6.5733633200393236</v>
          </cell>
          <cell r="AT4093">
            <v>6.7236279087688402</v>
          </cell>
          <cell r="AU4093">
            <v>6.8932729761431002</v>
          </cell>
          <cell r="AV4093">
            <v>7.0733613530787656</v>
          </cell>
          <cell r="AW4093">
            <v>7.277684037015689</v>
          </cell>
          <cell r="AX4093">
            <v>7.4915086875876682</v>
          </cell>
          <cell r="AY4093">
            <v>7.7099365132810878</v>
          </cell>
          <cell r="AZ4093">
            <v>7.9295723722383009</v>
          </cell>
          <cell r="BA4093">
            <v>8.1547137376077323</v>
          </cell>
          <cell r="BB4093">
            <v>8.3915933654509605</v>
          </cell>
          <cell r="BC4093">
            <v>8.633684687162491</v>
          </cell>
          <cell r="BD4093">
            <v>8.8458290224761349</v>
          </cell>
          <cell r="BE4093">
            <v>9.0448224229130574</v>
          </cell>
          <cell r="BF4093">
            <v>9.2483641529643634</v>
          </cell>
          <cell r="BG4093">
            <v>9.4564527123437401</v>
          </cell>
          <cell r="BH4093">
            <v>9.6691961219444877</v>
          </cell>
          <cell r="BI4093">
            <v>9.886771513118136</v>
          </cell>
          <cell r="BJ4093">
            <v>10.109225343766138</v>
          </cell>
          <cell r="BK4093">
            <v>10.336670072082214</v>
          </cell>
          <cell r="BL4093">
            <v>10.569245093761854</v>
          </cell>
          <cell r="BM4093">
            <v>10.807087432899353</v>
          </cell>
          <cell r="BN4093">
            <v>11.050206136644096</v>
          </cell>
          <cell r="BO4093">
            <v>11.298830934419492</v>
          </cell>
          <cell r="BP4093">
            <v>11.553084216154131</v>
          </cell>
          <cell r="BQ4093">
            <v>11.813045541204547</v>
          </cell>
          <cell r="BR4093">
            <v>12.078818529769435</v>
          </cell>
          <cell r="BS4093">
            <v>12.350595850520453</v>
          </cell>
          <cell r="BT4093">
            <v>12.628484775760445</v>
          </cell>
          <cell r="BU4093">
            <v>12.912594089420857</v>
          </cell>
          <cell r="BV4093">
            <v>13.203146073283332</v>
          </cell>
          <cell r="BW4093">
            <v>13.500207146912263</v>
          </cell>
          <cell r="BX4093">
            <v>13.803961840306588</v>
          </cell>
          <cell r="BY4093">
            <v>14.11454557033389</v>
          </cell>
          <cell r="BZ4093">
            <v>14.43214662037974</v>
          </cell>
          <cell r="CA4093">
            <v>14.756840598929706</v>
          </cell>
          <cell r="CB4093">
            <v>15.088884301795208</v>
          </cell>
          <cell r="EM4093">
            <v>24.59</v>
          </cell>
          <cell r="EN4093">
            <v>25.02</v>
          </cell>
          <cell r="EO4093">
            <v>23.6</v>
          </cell>
          <cell r="EP4093">
            <v>18.309999999999999</v>
          </cell>
          <cell r="EQ4093">
            <v>24.15</v>
          </cell>
          <cell r="ER4093">
            <v>6.2585526943590475</v>
          </cell>
          <cell r="ES4093">
            <v>6.4918167416353834</v>
          </cell>
          <cell r="ET4093">
            <v>6.6402172065564971</v>
          </cell>
          <cell r="EU4093">
            <v>6.8077577234725002</v>
          </cell>
          <cell r="EV4093">
            <v>6.9856119943296759</v>
          </cell>
          <cell r="EW4093">
            <v>7.1873999308391188</v>
          </cell>
          <cell r="EX4093">
            <v>7.3985719562961272</v>
          </cell>
          <cell r="EY4093">
            <v>7.6142900516815919</v>
          </cell>
          <cell r="EZ4093">
            <v>7.8312011939419248</v>
          </cell>
          <cell r="FA4093">
            <v>8.0535495434518651</v>
          </cell>
          <cell r="FB4093">
            <v>8.287490535135225</v>
          </cell>
          <cell r="FC4093">
            <v>8.5265785664479612</v>
          </cell>
          <cell r="FD4093">
            <v>8.7360911219815538</v>
          </cell>
          <cell r="FE4093">
            <v>8.9326158880009743</v>
          </cell>
          <cell r="FF4093">
            <v>9.133632558833737</v>
          </cell>
          <cell r="FG4093">
            <v>9.3391396528054944</v>
          </cell>
          <cell r="FH4093">
            <v>9.5492438507445279</v>
          </cell>
          <cell r="FI4093">
            <v>9.7641200865799931</v>
          </cell>
          <cell r="FJ4093">
            <v>9.9838142418747555</v>
          </cell>
          <cell r="FK4093">
            <v>10.208437379710103</v>
          </cell>
          <cell r="FL4093">
            <v>10.438127166492963</v>
          </cell>
          <cell r="FM4093">
            <v>10.673018926450224</v>
          </cell>
          <cell r="FN4093">
            <v>10.913121594495868</v>
          </cell>
          <cell r="FO4093">
            <v>11.158662050119789</v>
          </cell>
          <cell r="FP4093">
            <v>11.409761164928918</v>
          </cell>
          <cell r="FQ4093">
            <v>11.666497511297479</v>
          </cell>
          <cell r="FR4093">
            <v>11.928973423952446</v>
          </cell>
          <cell r="FS4093">
            <v>12.197379181393176</v>
          </cell>
          <cell r="FT4093">
            <v>12.471820725144214</v>
          </cell>
          <cell r="FU4093">
            <v>12.752405489606033</v>
          </cell>
          <cell r="FV4093">
            <v>13.039352999019298</v>
          </cell>
          <cell r="FW4093">
            <v>13.332728848973222</v>
          </cell>
          <cell r="FX4093">
            <v>13.632715280259633</v>
          </cell>
          <cell r="FY4093">
            <v>13.939446029817342</v>
          </cell>
          <cell r="FZ4093">
            <v>14.253107045261759</v>
          </cell>
          <cell r="GA4093">
            <v>14.57377299710911</v>
          </cell>
          <cell r="GB4093">
            <v>14.901697495462257</v>
          </cell>
          <cell r="ID4093" t="str">
            <v>Off</v>
          </cell>
        </row>
        <row r="4094">
          <cell r="B4094">
            <v>6</v>
          </cell>
          <cell r="D4094">
            <v>7</v>
          </cell>
          <cell r="AD4094">
            <v>13.22</v>
          </cell>
          <cell r="AE4094">
            <v>20.58</v>
          </cell>
          <cell r="AF4094">
            <v>15.53</v>
          </cell>
          <cell r="AG4094">
            <v>21.58</v>
          </cell>
          <cell r="AH4094">
            <v>22.07</v>
          </cell>
          <cell r="AI4094">
            <v>8.34</v>
          </cell>
          <cell r="AJ4094">
            <v>34.46</v>
          </cell>
          <cell r="AK4094">
            <v>43.73</v>
          </cell>
          <cell r="AL4094">
            <v>48.17</v>
          </cell>
          <cell r="AM4094">
            <v>26.96</v>
          </cell>
          <cell r="AN4094">
            <v>28.92</v>
          </cell>
          <cell r="AO4094">
            <v>24.61</v>
          </cell>
          <cell r="AP4094">
            <v>20.89</v>
          </cell>
          <cell r="AQ4094">
            <v>27.36</v>
          </cell>
          <cell r="AR4094">
            <v>5.6948965541353349</v>
          </cell>
          <cell r="AS4094">
            <v>5.8856787909727029</v>
          </cell>
          <cell r="AT4094">
            <v>6.0205843879074363</v>
          </cell>
          <cell r="AU4094">
            <v>6.1694202498684705</v>
          </cell>
          <cell r="AV4094">
            <v>6.3267245912843633</v>
          </cell>
          <cell r="AW4094">
            <v>6.5024844407816813</v>
          </cell>
          <cell r="AX4094">
            <v>6.685826829614939</v>
          </cell>
          <cell r="AY4094">
            <v>6.8731392481293687</v>
          </cell>
          <cell r="AZ4094">
            <v>7.061927890489212</v>
          </cell>
          <cell r="BA4094">
            <v>7.2553790899868282</v>
          </cell>
          <cell r="BB4094">
            <v>7.4581171129603199</v>
          </cell>
          <cell r="BC4094">
            <v>7.6653300076758688</v>
          </cell>
          <cell r="BD4094">
            <v>7.8510272198843278</v>
          </cell>
          <cell r="BE4094">
            <v>8.0276496369718799</v>
          </cell>
          <cell r="BF4094">
            <v>8.2082937745369566</v>
          </cell>
          <cell r="BG4094">
            <v>8.3929812527841214</v>
          </cell>
          <cell r="BH4094">
            <v>8.5818055539014537</v>
          </cell>
          <cell r="BI4094">
            <v>8.7749084051441884</v>
          </cell>
          <cell r="BJ4094">
            <v>8.9723448577537042</v>
          </cell>
          <cell r="BK4094">
            <v>9.1742128335576254</v>
          </cell>
          <cell r="BL4094">
            <v>9.3806336997138171</v>
          </cell>
          <cell r="BM4094">
            <v>9.5917211616846245</v>
          </cell>
          <cell r="BN4094">
            <v>9.8075074079974929</v>
          </cell>
          <cell r="BO4094">
            <v>10.028172367771175</v>
          </cell>
          <cell r="BP4094">
            <v>10.253826584222988</v>
          </cell>
          <cell r="BQ4094">
            <v>10.484549327013951</v>
          </cell>
          <cell r="BR4094">
            <v>10.720438144666019</v>
          </cell>
          <cell r="BS4094">
            <v>10.9616505752411</v>
          </cell>
          <cell r="BT4094">
            <v>11.208287821680864</v>
          </cell>
          <cell r="BU4094">
            <v>11.460452717896795</v>
          </cell>
          <cell r="BV4094">
            <v>11.718326113940321</v>
          </cell>
          <cell r="BW4094">
            <v>11.981980578737172</v>
          </cell>
          <cell r="BX4094">
            <v>12.251576418052483</v>
          </cell>
          <cell r="BY4094">
            <v>12.527231935127432</v>
          </cell>
          <cell r="BZ4094">
            <v>12.809111324711047</v>
          </cell>
          <cell r="CA4094">
            <v>13.09729608508062</v>
          </cell>
          <cell r="CB4094">
            <v>13.391995901421286</v>
          </cell>
          <cell r="EM4094">
            <v>26.23</v>
          </cell>
          <cell r="EN4094">
            <v>25.19</v>
          </cell>
          <cell r="EO4094">
            <v>23.62</v>
          </cell>
          <cell r="EP4094">
            <v>20.54</v>
          </cell>
          <cell r="EQ4094">
            <v>25.9</v>
          </cell>
          <cell r="ER4094">
            <v>5.5994818201024303</v>
          </cell>
          <cell r="ES4094">
            <v>5.7870676096974298</v>
          </cell>
          <cell r="ET4094">
            <v>5.9197129405274644</v>
          </cell>
          <cell r="EU4094">
            <v>6.0660551427620097</v>
          </cell>
          <cell r="EV4094">
            <v>6.2207239399224896</v>
          </cell>
          <cell r="EW4094">
            <v>6.3935390336838553</v>
          </cell>
          <cell r="EX4094">
            <v>6.5738096256721326</v>
          </cell>
          <cell r="EY4094">
            <v>6.7579837317653055</v>
          </cell>
          <cell r="EZ4094">
            <v>6.9436093284178275</v>
          </cell>
          <cell r="FA4094">
            <v>7.133819363730467</v>
          </cell>
          <cell r="FB4094">
            <v>7.3331606271041148</v>
          </cell>
          <cell r="FC4094">
            <v>7.5369017883036067</v>
          </cell>
          <cell r="FD4094">
            <v>7.7194877499484962</v>
          </cell>
          <cell r="FE4094">
            <v>7.8931509594735472</v>
          </cell>
          <cell r="FF4094">
            <v>8.0707685078501239</v>
          </cell>
          <cell r="FG4094">
            <v>8.252361653048629</v>
          </cell>
          <cell r="FH4094">
            <v>8.4380223110165566</v>
          </cell>
          <cell r="FI4094">
            <v>8.6278898344500536</v>
          </cell>
          <cell r="FJ4094">
            <v>8.8220183522384428</v>
          </cell>
          <cell r="FK4094">
            <v>9.0205041455851429</v>
          </cell>
          <cell r="FL4094">
            <v>9.2234665482107125</v>
          </cell>
          <cell r="FM4094">
            <v>9.4310173605075249</v>
          </cell>
          <cell r="FN4094">
            <v>9.6431882317026574</v>
          </cell>
          <cell r="FO4094">
            <v>9.8601560763054064</v>
          </cell>
          <cell r="FP4094">
            <v>10.082029585444719</v>
          </cell>
          <cell r="FQ4094">
            <v>10.308886700663789</v>
          </cell>
          <cell r="FR4094">
            <v>10.540823336114888</v>
          </cell>
          <cell r="FS4094">
            <v>10.777994390399817</v>
          </cell>
          <cell r="FT4094">
            <v>11.020499370862851</v>
          </cell>
          <cell r="FU4094">
            <v>11.268439388492109</v>
          </cell>
          <cell r="FV4094">
            <v>11.521992263299866</v>
          </cell>
          <cell r="FW4094">
            <v>11.781229348361011</v>
          </cell>
          <cell r="FX4094">
            <v>12.046308263609287</v>
          </cell>
          <cell r="FY4094">
            <v>12.317345330182739</v>
          </cell>
          <cell r="FZ4094">
            <v>12.594501991841307</v>
          </cell>
          <cell r="GA4094">
            <v>12.877858381405263</v>
          </cell>
          <cell r="GB4094">
            <v>13.167620670904414</v>
          </cell>
          <cell r="ID4094" t="str">
            <v>Off</v>
          </cell>
        </row>
        <row r="4095">
          <cell r="B4095">
            <v>6</v>
          </cell>
          <cell r="D4095">
            <v>8</v>
          </cell>
          <cell r="AD4095">
            <v>16.010000000000002</v>
          </cell>
          <cell r="AE4095">
            <v>28.01</v>
          </cell>
          <cell r="AF4095">
            <v>17.89</v>
          </cell>
          <cell r="AG4095">
            <v>24.76</v>
          </cell>
          <cell r="AH4095">
            <v>31.28</v>
          </cell>
          <cell r="AI4095">
            <v>23.88</v>
          </cell>
          <cell r="AJ4095">
            <v>55.04</v>
          </cell>
          <cell r="AK4095">
            <v>55.15</v>
          </cell>
          <cell r="AL4095">
            <v>52.04</v>
          </cell>
          <cell r="AM4095">
            <v>29.86</v>
          </cell>
          <cell r="AN4095">
            <v>31.58</v>
          </cell>
          <cell r="AO4095">
            <v>28.14</v>
          </cell>
          <cell r="AP4095">
            <v>28.75</v>
          </cell>
          <cell r="AQ4095">
            <v>29.48</v>
          </cell>
          <cell r="AR4095">
            <v>13.880030722493212</v>
          </cell>
          <cell r="AS4095">
            <v>14.652406504278979</v>
          </cell>
          <cell r="AT4095">
            <v>14.982117614492839</v>
          </cell>
          <cell r="AU4095">
            <v>15.395462136161431</v>
          </cell>
          <cell r="AV4095">
            <v>15.841814099138281</v>
          </cell>
          <cell r="AW4095">
            <v>16.379176721498727</v>
          </cell>
          <cell r="AX4095">
            <v>16.948267743108005</v>
          </cell>
          <cell r="AY4095">
            <v>17.529349211208885</v>
          </cell>
          <cell r="AZ4095">
            <v>18.108620247533246</v>
          </cell>
          <cell r="BA4095">
            <v>18.70320963831297</v>
          </cell>
          <cell r="BB4095">
            <v>19.337912028901911</v>
          </cell>
          <cell r="BC4095">
            <v>19.986414338105551</v>
          </cell>
          <cell r="BD4095">
            <v>20.507762879972066</v>
          </cell>
          <cell r="BE4095">
            <v>20.969007548796377</v>
          </cell>
          <cell r="BF4095">
            <v>21.440976306268247</v>
          </cell>
          <cell r="BG4095">
            <v>21.92339200807784</v>
          </cell>
          <cell r="BH4095">
            <v>22.416534873980979</v>
          </cell>
          <cell r="BI4095">
            <v>22.920999544748053</v>
          </cell>
          <cell r="BJ4095">
            <v>23.436728897077884</v>
          </cell>
          <cell r="BK4095">
            <v>23.964007560051897</v>
          </cell>
          <cell r="BL4095">
            <v>24.503183048766999</v>
          </cell>
          <cell r="BM4095">
            <v>25.054670368297487</v>
          </cell>
          <cell r="BN4095">
            <v>25.618202674467</v>
          </cell>
          <cell r="BO4095">
            <v>26.194597726006023</v>
          </cell>
          <cell r="BP4095">
            <v>26.784114628138692</v>
          </cell>
          <cell r="BQ4095">
            <v>27.386836354758586</v>
          </cell>
          <cell r="BR4095">
            <v>28.002936631984809</v>
          </cell>
          <cell r="BS4095">
            <v>28.633022414723381</v>
          </cell>
          <cell r="BT4095">
            <v>29.277271053861483</v>
          </cell>
          <cell r="BU4095">
            <v>29.935860006301379</v>
          </cell>
          <cell r="BV4095">
            <v>30.609498648500946</v>
          </cell>
          <cell r="BW4095">
            <v>31.298182379901327</v>
          </cell>
          <cell r="BX4095">
            <v>32.002375417386503</v>
          </cell>
          <cell r="BY4095">
            <v>32.722419480698605</v>
          </cell>
          <cell r="BZ4095">
            <v>33.458780941864646</v>
          </cell>
          <cell r="CA4095">
            <v>34.211467447776215</v>
          </cell>
          <cell r="CB4095">
            <v>34.9812883673209</v>
          </cell>
          <cell r="EM4095">
            <v>29.24</v>
          </cell>
          <cell r="EN4095">
            <v>27.34</v>
          </cell>
          <cell r="EO4095">
            <v>26.5</v>
          </cell>
          <cell r="EP4095">
            <v>25.03</v>
          </cell>
          <cell r="EQ4095">
            <v>27.84</v>
          </cell>
          <cell r="ER4095">
            <v>12.084075442921916</v>
          </cell>
          <cell r="ES4095">
            <v>12.756512514855752</v>
          </cell>
          <cell r="ET4095">
            <v>13.043561874461071</v>
          </cell>
          <cell r="EU4095">
            <v>13.403423209325934</v>
          </cell>
          <cell r="EV4095">
            <v>13.792021109614998</v>
          </cell>
          <cell r="EW4095">
            <v>14.259853681360458</v>
          </cell>
          <cell r="EX4095">
            <v>14.755309273391074</v>
          </cell>
          <cell r="EY4095">
            <v>15.261203852402032</v>
          </cell>
          <cell r="EZ4095">
            <v>15.765522253765466</v>
          </cell>
          <cell r="FA4095">
            <v>16.283176947720822</v>
          </cell>
          <cell r="FB4095">
            <v>16.835754368118778</v>
          </cell>
          <cell r="FC4095">
            <v>17.400346117661979</v>
          </cell>
          <cell r="FD4095">
            <v>17.854236691676551</v>
          </cell>
          <cell r="FE4095">
            <v>18.255800311178202</v>
          </cell>
          <cell r="FF4095">
            <v>18.666700415509364</v>
          </cell>
          <cell r="FG4095">
            <v>19.086695720423943</v>
          </cell>
          <cell r="FH4095">
            <v>19.516030187678048</v>
          </cell>
          <cell r="FI4095">
            <v>19.955221516697176</v>
          </cell>
          <cell r="FJ4095">
            <v>20.40421997543859</v>
          </cell>
          <cell r="FK4095">
            <v>20.863273364455615</v>
          </cell>
          <cell r="FL4095">
            <v>21.332684233413495</v>
          </cell>
          <cell r="FM4095">
            <v>21.812813889338646</v>
          </cell>
          <cell r="FN4095">
            <v>22.303430015370747</v>
          </cell>
          <cell r="FO4095">
            <v>22.805244559371506</v>
          </cell>
          <cell r="FP4095">
            <v>23.318483100602137</v>
          </cell>
          <cell r="FQ4095">
            <v>23.84321787685591</v>
          </cell>
          <cell r="FR4095">
            <v>24.379600135602775</v>
          </cell>
          <cell r="FS4095">
            <v>24.928158297061781</v>
          </cell>
          <cell r="FT4095">
            <v>25.489046764457495</v>
          </cell>
          <cell r="FU4095">
            <v>26.062420033312122</v>
          </cell>
          <cell r="FV4095">
            <v>26.648895692938389</v>
          </cell>
          <cell r="FW4095">
            <v>27.248469738049746</v>
          </cell>
          <cell r="FX4095">
            <v>27.861546319902057</v>
          </cell>
          <cell r="FY4095">
            <v>28.488422942674298</v>
          </cell>
          <cell r="FZ4095">
            <v>29.129505633908593</v>
          </cell>
          <cell r="GA4095">
            <v>29.784801051055258</v>
          </cell>
          <cell r="GB4095">
            <v>30.455013837705813</v>
          </cell>
          <cell r="ID4095" t="str">
            <v>Off</v>
          </cell>
        </row>
        <row r="4096">
          <cell r="B4096">
            <v>6</v>
          </cell>
          <cell r="D4096">
            <v>9</v>
          </cell>
          <cell r="AD4096">
            <v>18</v>
          </cell>
          <cell r="AE4096">
            <v>28.74</v>
          </cell>
          <cell r="AF4096">
            <v>20.88</v>
          </cell>
          <cell r="AG4096">
            <v>27.48</v>
          </cell>
          <cell r="AH4096">
            <v>35.65</v>
          </cell>
          <cell r="AI4096">
            <v>29.06</v>
          </cell>
          <cell r="AJ4096">
            <v>65.08</v>
          </cell>
          <cell r="AK4096">
            <v>59.52</v>
          </cell>
          <cell r="AL4096">
            <v>56.94</v>
          </cell>
          <cell r="AM4096">
            <v>31.13</v>
          </cell>
          <cell r="AN4096">
            <v>36.06</v>
          </cell>
          <cell r="AO4096">
            <v>30.85</v>
          </cell>
          <cell r="AP4096">
            <v>29.98</v>
          </cell>
          <cell r="AQ4096">
            <v>31.68</v>
          </cell>
          <cell r="AR4096">
            <v>21.392127349357366</v>
          </cell>
          <cell r="AS4096">
            <v>22.719567825827117</v>
          </cell>
          <cell r="AT4096">
            <v>23.221150650611548</v>
          </cell>
          <cell r="AU4096">
            <v>23.872164714593396</v>
          </cell>
          <cell r="AV4096">
            <v>24.574034105785557</v>
          </cell>
          <cell r="AW4096">
            <v>25.425396215379219</v>
          </cell>
          <cell r="AX4096">
            <v>26.328301541704562</v>
          </cell>
          <cell r="AY4096">
            <v>27.250198237281893</v>
          </cell>
          <cell r="AZ4096">
            <v>28.16824372852134</v>
          </cell>
          <cell r="BA4096">
            <v>29.11074183395079</v>
          </cell>
          <cell r="BB4096">
            <v>30.11855757841591</v>
          </cell>
          <cell r="BC4096">
            <v>31.148247844171138</v>
          </cell>
          <cell r="BD4096">
            <v>31.967299709682333</v>
          </cell>
          <cell r="BE4096">
            <v>32.686237559310477</v>
          </cell>
          <cell r="BF4096">
            <v>33.421985678755924</v>
          </cell>
          <cell r="BG4096">
            <v>34.173962107268565</v>
          </cell>
          <cell r="BH4096">
            <v>34.942629277138899</v>
          </cell>
          <cell r="BI4096">
            <v>35.729010316757709</v>
          </cell>
          <cell r="BJ4096">
            <v>36.532925360870372</v>
          </cell>
          <cell r="BK4096">
            <v>37.35484121952107</v>
          </cell>
          <cell r="BL4096">
            <v>38.195286123696221</v>
          </cell>
          <cell r="BM4096">
            <v>39.054982295814213</v>
          </cell>
          <cell r="BN4096">
            <v>39.933357814224976</v>
          </cell>
          <cell r="BO4096">
            <v>40.831839425294902</v>
          </cell>
          <cell r="BP4096">
            <v>41.75080463497946</v>
          </cell>
          <cell r="BQ4096">
            <v>42.690339908656227</v>
          </cell>
          <cell r="BR4096">
            <v>43.650679960956921</v>
          </cell>
          <cell r="BS4096">
            <v>44.632856940813639</v>
          </cell>
          <cell r="BT4096">
            <v>45.637109159356228</v>
          </cell>
          <cell r="BU4096">
            <v>46.663673603909913</v>
          </cell>
          <cell r="BV4096">
            <v>47.713748583332702</v>
          </cell>
          <cell r="BW4096">
            <v>48.787267584290703</v>
          </cell>
          <cell r="BX4096">
            <v>49.884938021033406</v>
          </cell>
          <cell r="BY4096">
            <v>51.007346229487361</v>
          </cell>
          <cell r="BZ4096">
            <v>52.155200144731928</v>
          </cell>
          <cell r="CA4096">
            <v>53.32844862155639</v>
          </cell>
          <cell r="CB4096">
            <v>54.528446232950863</v>
          </cell>
          <cell r="EM4096">
            <v>30.67</v>
          </cell>
          <cell r="EN4096">
            <v>27.35</v>
          </cell>
          <cell r="EO4096">
            <v>28.36</v>
          </cell>
          <cell r="EP4096">
            <v>26.53</v>
          </cell>
          <cell r="EQ4096">
            <v>29.64</v>
          </cell>
          <cell r="ER4096">
            <v>18.930391546979685</v>
          </cell>
          <cell r="ES4096">
            <v>20.105074530326664</v>
          </cell>
          <cell r="ET4096">
            <v>20.548936849924097</v>
          </cell>
          <cell r="EU4096">
            <v>21.125034352173543</v>
          </cell>
          <cell r="EV4096">
            <v>21.746134917494693</v>
          </cell>
          <cell r="EW4096">
            <v>22.499525069846921</v>
          </cell>
          <cell r="EX4096">
            <v>23.298527014723884</v>
          </cell>
          <cell r="EY4096">
            <v>24.114334864412562</v>
          </cell>
          <cell r="EZ4096">
            <v>24.926734693718185</v>
          </cell>
          <cell r="FA4096">
            <v>25.760773210630905</v>
          </cell>
          <cell r="FB4096">
            <v>26.652612827063844</v>
          </cell>
          <cell r="FC4096">
            <v>27.563809716673127</v>
          </cell>
          <cell r="FD4096">
            <v>28.2886077817836</v>
          </cell>
          <cell r="FE4096">
            <v>28.92481262336581</v>
          </cell>
          <cell r="FF4096">
            <v>29.575893264089217</v>
          </cell>
          <cell r="FG4096">
            <v>30.241334713336727</v>
          </cell>
          <cell r="FH4096">
            <v>30.921546188208641</v>
          </cell>
          <cell r="FI4096">
            <v>31.617433078838626</v>
          </cell>
          <cell r="FJ4096">
            <v>32.328836218275214</v>
          </cell>
          <cell r="FK4096">
            <v>33.056168697594863</v>
          </cell>
          <cell r="FL4096">
            <v>33.799897960695823</v>
          </cell>
          <cell r="FM4096">
            <v>34.560663119011046</v>
          </cell>
          <cell r="FN4096">
            <v>35.337958065756794</v>
          </cell>
          <cell r="FO4096">
            <v>36.133045362010463</v>
          </cell>
          <cell r="FP4096">
            <v>36.946259071581224</v>
          </cell>
          <cell r="FQ4096">
            <v>37.77767570969479</v>
          </cell>
          <cell r="FR4096">
            <v>38.627502980793437</v>
          </cell>
          <cell r="FS4096">
            <v>39.496654257497859</v>
          </cell>
          <cell r="FT4096">
            <v>40.385340426875274</v>
          </cell>
          <cell r="FU4096">
            <v>41.293771204527353</v>
          </cell>
          <cell r="FV4096">
            <v>42.223007001861795</v>
          </cell>
          <cell r="FW4096">
            <v>43.172988959680865</v>
          </cell>
          <cell r="FX4096">
            <v>44.144343085324095</v>
          </cell>
          <cell r="FY4096">
            <v>45.137588241104062</v>
          </cell>
          <cell r="FZ4096">
            <v>46.153350895254775</v>
          </cell>
          <cell r="GA4096">
            <v>47.191585788188497</v>
          </cell>
          <cell r="GB4096">
            <v>48.2534916130816</v>
          </cell>
          <cell r="ID4096" t="str">
            <v>Off</v>
          </cell>
        </row>
        <row r="4097">
          <cell r="B4097">
            <v>6</v>
          </cell>
          <cell r="D4097">
            <v>10</v>
          </cell>
          <cell r="AD4097">
            <v>19.989999999999998</v>
          </cell>
          <cell r="AE4097">
            <v>37</v>
          </cell>
          <cell r="AF4097">
            <v>25.09</v>
          </cell>
          <cell r="AG4097">
            <v>33.93</v>
          </cell>
          <cell r="AH4097">
            <v>47.62</v>
          </cell>
          <cell r="AI4097">
            <v>35.07</v>
          </cell>
          <cell r="AJ4097">
            <v>78.319999999999993</v>
          </cell>
          <cell r="AK4097">
            <v>72.7</v>
          </cell>
          <cell r="AL4097">
            <v>61.19</v>
          </cell>
          <cell r="AM4097">
            <v>33.83</v>
          </cell>
          <cell r="AN4097">
            <v>41.25</v>
          </cell>
          <cell r="AO4097">
            <v>33.4</v>
          </cell>
          <cell r="AP4097">
            <v>33.619999999999997</v>
          </cell>
          <cell r="AQ4097">
            <v>33</v>
          </cell>
          <cell r="AR4097">
            <v>25.740389492998411</v>
          </cell>
          <cell r="AS4097">
            <v>27.380710750008582</v>
          </cell>
          <cell r="AT4097">
            <v>27.984510173864621</v>
          </cell>
          <cell r="AU4097">
            <v>28.775105668078826</v>
          </cell>
          <cell r="AV4097">
            <v>29.628733182168105</v>
          </cell>
          <cell r="AW4097">
            <v>30.668906748485064</v>
          </cell>
          <cell r="AX4097">
            <v>31.773019427716605</v>
          </cell>
          <cell r="AY4097">
            <v>32.900318034777413</v>
          </cell>
          <cell r="AZ4097">
            <v>34.022198843573342</v>
          </cell>
          <cell r="BA4097">
            <v>35.174074370897365</v>
          </cell>
          <cell r="BB4097">
            <v>36.4070759822471</v>
          </cell>
          <cell r="BC4097">
            <v>37.666817001687789</v>
          </cell>
          <cell r="BD4097">
            <v>38.662276986057641</v>
          </cell>
          <cell r="BE4097">
            <v>39.531768974027798</v>
          </cell>
          <cell r="BF4097">
            <v>40.421619824920953</v>
          </cell>
          <cell r="BG4097">
            <v>41.331083232329007</v>
          </cell>
          <cell r="BH4097">
            <v>42.260722822268491</v>
          </cell>
          <cell r="BI4097">
            <v>43.211804685076714</v>
          </cell>
          <cell r="BJ4097">
            <v>44.184085724682447</v>
          </cell>
          <cell r="BK4097">
            <v>45.178133928062302</v>
          </cell>
          <cell r="BL4097">
            <v>46.194592729903626</v>
          </cell>
          <cell r="BM4097">
            <v>47.234350058680683</v>
          </cell>
          <cell r="BN4097">
            <v>48.296669501873524</v>
          </cell>
          <cell r="BO4097">
            <v>49.383320986378052</v>
          </cell>
          <cell r="BP4097">
            <v>50.494757640140165</v>
          </cell>
          <cell r="BQ4097">
            <v>51.631067913258015</v>
          </cell>
          <cell r="BR4097">
            <v>52.792525347638339</v>
          </cell>
          <cell r="BS4097">
            <v>53.980403181063913</v>
          </cell>
          <cell r="BT4097">
            <v>55.194978535993215</v>
          </cell>
          <cell r="BU4097">
            <v>56.436526395400946</v>
          </cell>
          <cell r="BV4097">
            <v>57.706526552690974</v>
          </cell>
          <cell r="BW4097">
            <v>59.004873137762694</v>
          </cell>
          <cell r="BX4097">
            <v>60.332428445108093</v>
          </cell>
          <cell r="BY4097">
            <v>61.689904774688053</v>
          </cell>
          <cell r="BZ4097">
            <v>63.078164012826051</v>
          </cell>
          <cell r="CA4097">
            <v>64.497117434115012</v>
          </cell>
          <cell r="CB4097">
            <v>65.948437236285343</v>
          </cell>
          <cell r="EM4097">
            <v>32.65</v>
          </cell>
          <cell r="EN4097">
            <v>28.65</v>
          </cell>
          <cell r="EO4097">
            <v>30.23</v>
          </cell>
          <cell r="EP4097">
            <v>29.15</v>
          </cell>
          <cell r="EQ4097">
            <v>30.8</v>
          </cell>
          <cell r="ER4097">
            <v>22.318035506273162</v>
          </cell>
          <cell r="ES4097">
            <v>23.740265269564254</v>
          </cell>
          <cell r="ET4097">
            <v>24.263785590962335</v>
          </cell>
          <cell r="EU4097">
            <v>24.949266217266441</v>
          </cell>
          <cell r="EV4097">
            <v>25.689398342064255</v>
          </cell>
          <cell r="EW4097">
            <v>26.591273995191543</v>
          </cell>
          <cell r="EX4097">
            <v>27.548587635869691</v>
          </cell>
          <cell r="EY4097">
            <v>28.526004482860252</v>
          </cell>
          <cell r="EZ4097">
            <v>29.498723863478968</v>
          </cell>
          <cell r="FA4097">
            <v>30.497449967628146</v>
          </cell>
          <cell r="FB4097">
            <v>31.566515909652082</v>
          </cell>
          <cell r="FC4097">
            <v>32.658766079690636</v>
          </cell>
          <cell r="FD4097">
            <v>33.521873115513991</v>
          </cell>
          <cell r="FE4097">
            <v>34.275760428105599</v>
          </cell>
          <cell r="FF4097">
            <v>35.047299758966261</v>
          </cell>
          <cell r="FG4097">
            <v>35.835844028030657</v>
          </cell>
          <cell r="FH4097">
            <v>36.641881923531429</v>
          </cell>
          <cell r="FI4097">
            <v>37.466511200772942</v>
          </cell>
          <cell r="FJ4097">
            <v>38.309521084904624</v>
          </cell>
          <cell r="FK4097">
            <v>39.171404045300896</v>
          </cell>
          <cell r="FL4097">
            <v>40.052717967777831</v>
          </cell>
          <cell r="FM4097">
            <v>40.954232724882267</v>
          </cell>
          <cell r="FN4097">
            <v>41.875309814979573</v>
          </cell>
          <cell r="FO4097">
            <v>42.817483841550278</v>
          </cell>
          <cell r="FP4097">
            <v>43.781147686201244</v>
          </cell>
          <cell r="FQ4097">
            <v>44.766378039008657</v>
          </cell>
          <cell r="FR4097">
            <v>45.773412072684643</v>
          </cell>
          <cell r="FS4097">
            <v>46.803353739679153</v>
          </cell>
          <cell r="FT4097">
            <v>47.856443317198163</v>
          </cell>
          <cell r="FU4097">
            <v>48.932919227422296</v>
          </cell>
          <cell r="FV4097">
            <v>50.034064515495004</v>
          </cell>
          <cell r="FW4097">
            <v>51.159787387441483</v>
          </cell>
          <cell r="FX4097">
            <v>52.310835490032744</v>
          </cell>
          <cell r="FY4097">
            <v>53.487826418267602</v>
          </cell>
          <cell r="FZ4097">
            <v>54.691507465017231</v>
          </cell>
          <cell r="GA4097">
            <v>55.921801701500677</v>
          </cell>
          <cell r="GB4097">
            <v>57.180158995767933</v>
          </cell>
          <cell r="ID4097" t="str">
            <v>Off</v>
          </cell>
        </row>
        <row r="4098">
          <cell r="B4098">
            <v>6</v>
          </cell>
          <cell r="D4098">
            <v>11</v>
          </cell>
          <cell r="AD4098">
            <v>25</v>
          </cell>
          <cell r="AE4098">
            <v>45</v>
          </cell>
          <cell r="AF4098">
            <v>31.14</v>
          </cell>
          <cell r="AG4098">
            <v>35.86</v>
          </cell>
          <cell r="AH4098">
            <v>57.31</v>
          </cell>
          <cell r="AI4098">
            <v>41.28</v>
          </cell>
          <cell r="AJ4098">
            <v>89.78</v>
          </cell>
          <cell r="AK4098">
            <v>80.16</v>
          </cell>
          <cell r="AL4098">
            <v>65.760000000000005</v>
          </cell>
          <cell r="AM4098">
            <v>37.619999999999997</v>
          </cell>
          <cell r="AN4098">
            <v>47.4</v>
          </cell>
          <cell r="AO4098">
            <v>37.950000000000003</v>
          </cell>
          <cell r="AP4098">
            <v>36.33</v>
          </cell>
          <cell r="AQ4098">
            <v>35</v>
          </cell>
          <cell r="AR4098">
            <v>30.279409511654787</v>
          </cell>
          <cell r="AS4098">
            <v>32.252959222491981</v>
          </cell>
          <cell r="AT4098">
            <v>32.961308976432917</v>
          </cell>
          <cell r="AU4098">
            <v>33.896026693469402</v>
          </cell>
          <cell r="AV4098">
            <v>34.905034072863344</v>
          </cell>
          <cell r="AW4098">
            <v>36.136745330910955</v>
          </cell>
          <cell r="AX4098">
            <v>37.444606002222983</v>
          </cell>
          <cell r="AY4098">
            <v>38.779919226996412</v>
          </cell>
          <cell r="AZ4098">
            <v>40.108482721249985</v>
          </cell>
          <cell r="BA4098">
            <v>41.472625489768419</v>
          </cell>
          <cell r="BB4098">
            <v>42.933436413943127</v>
          </cell>
          <cell r="BC4098">
            <v>44.425914648758827</v>
          </cell>
          <cell r="BD4098">
            <v>45.602303743114859</v>
          </cell>
          <cell r="BE4098">
            <v>46.627858360164609</v>
          </cell>
          <cell r="BF4098">
            <v>47.677455874366579</v>
          </cell>
          <cell r="BG4098">
            <v>48.750168902559579</v>
          </cell>
          <cell r="BH4098">
            <v>49.84667007154296</v>
          </cell>
          <cell r="BI4098">
            <v>50.968483077575726</v>
          </cell>
          <cell r="BJ4098">
            <v>52.115292665466185</v>
          </cell>
          <cell r="BK4098">
            <v>53.287775804277132</v>
          </cell>
          <cell r="BL4098">
            <v>54.486687841104171</v>
          </cell>
          <cell r="BM4098">
            <v>55.7130992243451</v>
          </cell>
          <cell r="BN4098">
            <v>56.966092308512273</v>
          </cell>
          <cell r="BO4098">
            <v>58.24780259658948</v>
          </cell>
          <cell r="BP4098">
            <v>59.558756575610303</v>
          </cell>
          <cell r="BQ4098">
            <v>60.899044796021656</v>
          </cell>
          <cell r="BR4098">
            <v>62.268978554910206</v>
          </cell>
          <cell r="BS4098">
            <v>63.670086714452907</v>
          </cell>
          <cell r="BT4098">
            <v>65.102684135313723</v>
          </cell>
          <cell r="BU4098">
            <v>66.567082677800897</v>
          </cell>
          <cell r="BV4098">
            <v>68.065057170460562</v>
          </cell>
          <cell r="BW4098">
            <v>69.596463430958551</v>
          </cell>
          <cell r="BX4098">
            <v>71.162314319640231</v>
          </cell>
          <cell r="BY4098">
            <v>72.763465931602624</v>
          </cell>
          <cell r="BZ4098">
            <v>74.400929735885043</v>
          </cell>
          <cell r="CA4098">
            <v>76.074580572805274</v>
          </cell>
          <cell r="CB4098">
            <v>77.786420591460924</v>
          </cell>
          <cell r="EM4098">
            <v>33.159999999999997</v>
          </cell>
          <cell r="EN4098">
            <v>31.22</v>
          </cell>
          <cell r="EO4098">
            <v>32.61</v>
          </cell>
          <cell r="EP4098">
            <v>31.86</v>
          </cell>
          <cell r="EQ4098">
            <v>32.68</v>
          </cell>
          <cell r="ER4098">
            <v>26.553866970584135</v>
          </cell>
          <cell r="ES4098">
            <v>28.284593471747719</v>
          </cell>
          <cell r="ET4098">
            <v>28.905788714262396</v>
          </cell>
          <cell r="EU4098">
            <v>29.72549987486747</v>
          </cell>
          <cell r="EV4098">
            <v>30.610360186111375</v>
          </cell>
          <cell r="EW4098">
            <v>31.690523155596562</v>
          </cell>
          <cell r="EX4098">
            <v>32.837466205087374</v>
          </cell>
          <cell r="EY4098">
            <v>34.008484078505525</v>
          </cell>
          <cell r="EZ4098">
            <v>35.173582700220884</v>
          </cell>
          <cell r="FA4098">
            <v>36.369882964602859</v>
          </cell>
          <cell r="FB4098">
            <v>37.650957449717261</v>
          </cell>
          <cell r="FC4098">
            <v>38.959802937226982</v>
          </cell>
          <cell r="FD4098">
            <v>39.991450516257629</v>
          </cell>
          <cell r="FE4098">
            <v>40.890822112712485</v>
          </cell>
          <cell r="FF4098">
            <v>41.811278396843363</v>
          </cell>
          <cell r="FG4098">
            <v>42.752006089610468</v>
          </cell>
          <cell r="FH4098">
            <v>43.713595058611581</v>
          </cell>
          <cell r="FI4098">
            <v>44.697381526329828</v>
          </cell>
          <cell r="FJ4098">
            <v>45.703089026197432</v>
          </cell>
          <cell r="FK4098">
            <v>46.731311233808682</v>
          </cell>
          <cell r="FL4098">
            <v>47.782710559250731</v>
          </cell>
          <cell r="FM4098">
            <v>48.858225744223368</v>
          </cell>
          <cell r="FN4098">
            <v>49.957052049248588</v>
          </cell>
          <cell r="FO4098">
            <v>51.08106222756237</v>
          </cell>
          <cell r="FP4098">
            <v>52.230717987859741</v>
          </cell>
          <cell r="FQ4098">
            <v>53.406098739368296</v>
          </cell>
          <cell r="FR4098">
            <v>54.607477477551313</v>
          </cell>
          <cell r="FS4098">
            <v>55.836194955201478</v>
          </cell>
          <cell r="FT4098">
            <v>57.092527292901053</v>
          </cell>
          <cell r="FU4098">
            <v>58.376747980036797</v>
          </cell>
          <cell r="FV4098">
            <v>59.690413472360959</v>
          </cell>
          <cell r="FW4098">
            <v>61.033397327562334</v>
          </cell>
          <cell r="FX4098">
            <v>62.406587784853784</v>
          </cell>
          <cell r="FY4098">
            <v>63.810735606409573</v>
          </cell>
          <cell r="FZ4098">
            <v>65.246727811321165</v>
          </cell>
          <cell r="GA4098">
            <v>66.714454639404792</v>
          </cell>
          <cell r="GB4098">
            <v>68.215671897713875</v>
          </cell>
          <cell r="ID4098" t="str">
            <v>Off</v>
          </cell>
        </row>
        <row r="4099">
          <cell r="B4099">
            <v>6</v>
          </cell>
          <cell r="D4099">
            <v>12</v>
          </cell>
          <cell r="AD4099">
            <v>25</v>
          </cell>
          <cell r="AE4099">
            <v>49.46</v>
          </cell>
          <cell r="AF4099">
            <v>36.29</v>
          </cell>
          <cell r="AG4099">
            <v>37.78</v>
          </cell>
          <cell r="AH4099">
            <v>55.63</v>
          </cell>
          <cell r="AI4099">
            <v>45.64</v>
          </cell>
          <cell r="AJ4099">
            <v>102</v>
          </cell>
          <cell r="AK4099">
            <v>99.03</v>
          </cell>
          <cell r="AL4099">
            <v>71.47</v>
          </cell>
          <cell r="AM4099">
            <v>40.659999999999997</v>
          </cell>
          <cell r="AN4099">
            <v>52.83</v>
          </cell>
          <cell r="AO4099">
            <v>40.71</v>
          </cell>
          <cell r="AP4099">
            <v>42.29</v>
          </cell>
          <cell r="AQ4099">
            <v>35.82</v>
          </cell>
          <cell r="AR4099">
            <v>34.738925569416068</v>
          </cell>
          <cell r="AS4099">
            <v>37.042280470931544</v>
          </cell>
          <cell r="AT4099">
            <v>37.852565469005576</v>
          </cell>
          <cell r="AU4099">
            <v>38.928304172586962</v>
          </cell>
          <cell r="AV4099">
            <v>40.088863317258742</v>
          </cell>
          <cell r="AW4099">
            <v>41.506731969552561</v>
          </cell>
          <cell r="AX4099">
            <v>43.012480610462532</v>
          </cell>
          <cell r="AY4099">
            <v>44.549832894803401</v>
          </cell>
          <cell r="AZ4099">
            <v>46.079237425225273</v>
          </cell>
          <cell r="BA4099">
            <v>47.649634824296371</v>
          </cell>
          <cell r="BB4099">
            <v>49.331620359781056</v>
          </cell>
          <cell r="BC4099">
            <v>51.050059972677815</v>
          </cell>
          <cell r="BD4099">
            <v>52.403036176758079</v>
          </cell>
          <cell r="BE4099">
            <v>53.581520299189975</v>
          </cell>
          <cell r="BF4099">
            <v>54.787659449290146</v>
          </cell>
          <cell r="BG4099">
            <v>56.020344868503614</v>
          </cell>
          <cell r="BH4099">
            <v>57.280357502652862</v>
          </cell>
          <cell r="BI4099">
            <v>58.569475594329404</v>
          </cell>
          <cell r="BJ4099">
            <v>59.887310749983797</v>
          </cell>
          <cell r="BK4099">
            <v>61.234648238907759</v>
          </cell>
          <cell r="BL4099">
            <v>62.612350318692428</v>
          </cell>
          <cell r="BM4099">
            <v>64.021670239438407</v>
          </cell>
          <cell r="BN4099">
            <v>65.461508825097553</v>
          </cell>
          <cell r="BO4099">
            <v>66.934363426817725</v>
          </cell>
          <cell r="BP4099">
            <v>68.440830571825074</v>
          </cell>
          <cell r="BQ4099">
            <v>69.9810028845353</v>
          </cell>
          <cell r="BR4099">
            <v>71.555227744311139</v>
          </cell>
          <cell r="BS4099">
            <v>73.165286603271383</v>
          </cell>
          <cell r="BT4099">
            <v>74.811530387559159</v>
          </cell>
          <cell r="BU4099">
            <v>76.494306173739233</v>
          </cell>
          <cell r="BV4099">
            <v>78.215679095830552</v>
          </cell>
          <cell r="BW4099">
            <v>79.975468340347135</v>
          </cell>
          <cell r="BX4099">
            <v>81.774830647216945</v>
          </cell>
          <cell r="BY4099">
            <v>83.614767872970475</v>
          </cell>
          <cell r="BZ4099">
            <v>85.49643439543415</v>
          </cell>
          <cell r="CA4099">
            <v>87.419670277385734</v>
          </cell>
          <cell r="CB4099">
            <v>89.386801254053267</v>
          </cell>
          <cell r="EM4099">
            <v>38.119999999999997</v>
          </cell>
          <cell r="EN4099">
            <v>35.409999999999997</v>
          </cell>
          <cell r="EO4099">
            <v>32.020000000000003</v>
          </cell>
          <cell r="EP4099">
            <v>35.06</v>
          </cell>
          <cell r="EQ4099">
            <v>33.299999999999997</v>
          </cell>
          <cell r="ER4099">
            <v>28.799875395217011</v>
          </cell>
          <cell r="ES4099">
            <v>30.709443209053205</v>
          </cell>
          <cell r="ET4099">
            <v>31.381199937179844</v>
          </cell>
          <cell r="EU4099">
            <v>32.273027767578604</v>
          </cell>
          <cell r="EV4099">
            <v>33.235174932681289</v>
          </cell>
          <cell r="EW4099">
            <v>34.41064135380735</v>
          </cell>
          <cell r="EX4099">
            <v>35.658963589567662</v>
          </cell>
          <cell r="EY4099">
            <v>36.933486433951465</v>
          </cell>
          <cell r="EZ4099">
            <v>38.201420291520414</v>
          </cell>
          <cell r="FA4099">
            <v>39.503338778430617</v>
          </cell>
          <cell r="FB4099">
            <v>40.897768025867201</v>
          </cell>
          <cell r="FC4099">
            <v>42.322419074062054</v>
          </cell>
          <cell r="FD4099">
            <v>43.444087215822613</v>
          </cell>
          <cell r="FE4099">
            <v>44.421094861423519</v>
          </cell>
          <cell r="FF4099">
            <v>45.42102956472246</v>
          </cell>
          <cell r="FG4099">
            <v>46.442972123190749</v>
          </cell>
          <cell r="FH4099">
            <v>47.487569970276887</v>
          </cell>
          <cell r="FI4099">
            <v>48.556297335946773</v>
          </cell>
          <cell r="FJ4099">
            <v>49.648832227345288</v>
          </cell>
          <cell r="FK4099">
            <v>50.76582566223945</v>
          </cell>
          <cell r="FL4099">
            <v>51.907992484591077</v>
          </cell>
          <cell r="FM4099">
            <v>53.076371685852699</v>
          </cell>
          <cell r="FN4099">
            <v>54.270052007754089</v>
          </cell>
          <cell r="FO4099">
            <v>55.491103848291075</v>
          </cell>
          <cell r="FP4099">
            <v>56.740021750962107</v>
          </cell>
          <cell r="FQ4099">
            <v>58.016882504890233</v>
          </cell>
          <cell r="FR4099">
            <v>59.321974100627777</v>
          </cell>
          <cell r="FS4099">
            <v>60.656773428959447</v>
          </cell>
          <cell r="FT4099">
            <v>62.021571420851842</v>
          </cell>
          <cell r="FU4099">
            <v>63.416655815826381</v>
          </cell>
          <cell r="FV4099">
            <v>64.843738687628743</v>
          </cell>
          <cell r="FW4099">
            <v>66.302670135080888</v>
          </cell>
          <cell r="FX4099">
            <v>67.794409139073693</v>
          </cell>
          <cell r="FY4099">
            <v>69.319786276338263</v>
          </cell>
          <cell r="FZ4099">
            <v>70.879758569494484</v>
          </cell>
          <cell r="GA4099">
            <v>72.474193424571865</v>
          </cell>
          <cell r="GB4099">
            <v>74.105018963516386</v>
          </cell>
          <cell r="ID4099" t="str">
            <v>Off</v>
          </cell>
        </row>
        <row r="4100">
          <cell r="B4100">
            <v>6</v>
          </cell>
          <cell r="D4100">
            <v>13</v>
          </cell>
          <cell r="AD4100">
            <v>25</v>
          </cell>
          <cell r="AE4100">
            <v>55.53</v>
          </cell>
          <cell r="AF4100">
            <v>38.270000000000003</v>
          </cell>
          <cell r="AG4100">
            <v>38.5</v>
          </cell>
          <cell r="AH4100">
            <v>58.42</v>
          </cell>
          <cell r="AI4100">
            <v>47.46</v>
          </cell>
          <cell r="AJ4100">
            <v>109.87</v>
          </cell>
          <cell r="AK4100">
            <v>113.68</v>
          </cell>
          <cell r="AL4100">
            <v>78.87</v>
          </cell>
          <cell r="AM4100">
            <v>45.45</v>
          </cell>
          <cell r="AN4100">
            <v>56.94</v>
          </cell>
          <cell r="AO4100">
            <v>44.94</v>
          </cell>
          <cell r="AP4100">
            <v>58.05</v>
          </cell>
          <cell r="AQ4100">
            <v>36.4</v>
          </cell>
          <cell r="AR4100">
            <v>30.300085261840209</v>
          </cell>
          <cell r="AS4100">
            <v>31.179097945816636</v>
          </cell>
          <cell r="AT4100">
            <v>32.243889401314718</v>
          </cell>
          <cell r="AU4100">
            <v>33.441231485034642</v>
          </cell>
          <cell r="AV4100">
            <v>34.953464594137124</v>
          </cell>
          <cell r="AW4100">
            <v>37.105864634000675</v>
          </cell>
          <cell r="AX4100">
            <v>39.455205308610502</v>
          </cell>
          <cell r="AY4100">
            <v>41.850548328170639</v>
          </cell>
          <cell r="AZ4100">
            <v>44.188916742422421</v>
          </cell>
          <cell r="BA4100">
            <v>46.596107799615879</v>
          </cell>
          <cell r="BB4100">
            <v>49.258924948273254</v>
          </cell>
          <cell r="BC4100">
            <v>51.978328126320463</v>
          </cell>
          <cell r="BD4100">
            <v>53.688209089755595</v>
          </cell>
          <cell r="BE4100">
            <v>54.895942469981762</v>
          </cell>
          <cell r="BF4100">
            <v>56.131085017332566</v>
          </cell>
          <cell r="BG4100">
            <v>57.394284547241192</v>
          </cell>
          <cell r="BH4100">
            <v>58.685656739339748</v>
          </cell>
          <cell r="BI4100">
            <v>60.006066797133492</v>
          </cell>
          <cell r="BJ4100">
            <v>61.356217849705878</v>
          </cell>
          <cell r="BK4100">
            <v>62.736230111919006</v>
          </cell>
          <cell r="BL4100">
            <v>64.148240805236057</v>
          </cell>
          <cell r="BM4100">
            <v>65.591741363679773</v>
          </cell>
          <cell r="BN4100">
            <v>67.067390106406776</v>
          </cell>
          <cell r="BO4100">
            <v>68.576109193010325</v>
          </cell>
          <cell r="BP4100">
            <v>70.119349155149948</v>
          </cell>
          <cell r="BQ4100">
            <v>71.697195825614614</v>
          </cell>
          <cell r="BR4100">
            <v>73.31042008352145</v>
          </cell>
          <cell r="BS4100">
            <v>74.959896635834554</v>
          </cell>
          <cell r="BT4100">
            <v>76.646399979550722</v>
          </cell>
          <cell r="BU4100">
            <v>78.370703164817286</v>
          </cell>
          <cell r="BV4100">
            <v>80.134383418531044</v>
          </cell>
          <cell r="BW4100">
            <v>81.936837691054265</v>
          </cell>
          <cell r="BX4100">
            <v>83.780918359691</v>
          </cell>
          <cell r="BY4100">
            <v>85.665445357109959</v>
          </cell>
          <cell r="BZ4100">
            <v>87.59327188026046</v>
          </cell>
          <cell r="CA4100">
            <v>89.563810029094284</v>
          </cell>
          <cell r="CB4100">
            <v>91.579329546809248</v>
          </cell>
          <cell r="EM4100">
            <v>41.06</v>
          </cell>
          <cell r="EN4100">
            <v>40.32</v>
          </cell>
          <cell r="EO4100">
            <v>33.659999999999997</v>
          </cell>
          <cell r="EP4100">
            <v>40.4</v>
          </cell>
          <cell r="EQ4100">
            <v>34.15</v>
          </cell>
          <cell r="ER4100">
            <v>21.08739783942023</v>
          </cell>
          <cell r="ES4100">
            <v>21.699148268923206</v>
          </cell>
          <cell r="ET4100">
            <v>22.440191762499822</v>
          </cell>
          <cell r="EU4100">
            <v>23.273484099834619</v>
          </cell>
          <cell r="EV4100">
            <v>24.325925402293535</v>
          </cell>
          <cell r="EW4100">
            <v>25.823892010570667</v>
          </cell>
          <cell r="EX4100">
            <v>27.458919801341331</v>
          </cell>
          <cell r="EY4100">
            <v>29.125963005307387</v>
          </cell>
          <cell r="EZ4100">
            <v>30.753354632107939</v>
          </cell>
          <cell r="FA4100">
            <v>32.428643498785213</v>
          </cell>
          <cell r="FB4100">
            <v>34.281835795180697</v>
          </cell>
          <cell r="FC4100">
            <v>36.174409238645076</v>
          </cell>
          <cell r="FD4100">
            <v>37.364403914317414</v>
          </cell>
          <cell r="FE4100">
            <v>38.204928092803847</v>
          </cell>
          <cell r="FF4100">
            <v>39.064527729547557</v>
          </cell>
          <cell r="FG4100">
            <v>39.943653672843141</v>
          </cell>
          <cell r="FH4100">
            <v>40.842386430134809</v>
          </cell>
          <cell r="FI4100">
            <v>41.76132814132977</v>
          </cell>
          <cell r="FJ4100">
            <v>42.700968150355166</v>
          </cell>
          <cell r="FK4100">
            <v>43.661390120956554</v>
          </cell>
          <cell r="FL4100">
            <v>44.644081456184956</v>
          </cell>
          <cell r="FM4100">
            <v>45.64868821865052</v>
          </cell>
          <cell r="FN4100">
            <v>46.67566856673271</v>
          </cell>
          <cell r="FO4100">
            <v>47.72566427902872</v>
          </cell>
          <cell r="FP4100">
            <v>48.799684855608234</v>
          </cell>
          <cell r="FQ4100">
            <v>49.89779003195229</v>
          </cell>
          <cell r="FR4100">
            <v>51.020516302743609</v>
          </cell>
          <cell r="FS4100">
            <v>52.168472421838345</v>
          </cell>
          <cell r="FT4100">
            <v>53.342197401788958</v>
          </cell>
          <cell r="FU4100">
            <v>54.542229248210482</v>
          </cell>
          <cell r="FV4100">
            <v>55.769665634946669</v>
          </cell>
          <cell r="FW4100">
            <v>57.024086868537339</v>
          </cell>
          <cell r="FX4100">
            <v>58.307478066003725</v>
          </cell>
          <cell r="FY4100">
            <v>59.619017957402967</v>
          </cell>
          <cell r="FZ4100">
            <v>60.960692230189878</v>
          </cell>
          <cell r="GA4100">
            <v>62.332091734287843</v>
          </cell>
          <cell r="GB4100">
            <v>63.734796101483091</v>
          </cell>
          <cell r="ID4100" t="str">
            <v>Off</v>
          </cell>
        </row>
        <row r="4101">
          <cell r="B4101">
            <v>6</v>
          </cell>
          <cell r="D4101">
            <v>14</v>
          </cell>
          <cell r="AD4101">
            <v>35.200000000000003</v>
          </cell>
          <cell r="AE4101">
            <v>65.12</v>
          </cell>
          <cell r="AF4101">
            <v>40.479999999999997</v>
          </cell>
          <cell r="AG4101">
            <v>39.14</v>
          </cell>
          <cell r="AH4101">
            <v>61.05</v>
          </cell>
          <cell r="AI4101">
            <v>48.12</v>
          </cell>
          <cell r="AJ4101">
            <v>119.64</v>
          </cell>
          <cell r="AK4101">
            <v>120.09</v>
          </cell>
          <cell r="AL4101">
            <v>82.25</v>
          </cell>
          <cell r="AM4101">
            <v>48.54</v>
          </cell>
          <cell r="AN4101">
            <v>60.18</v>
          </cell>
          <cell r="AO4101">
            <v>47.72</v>
          </cell>
          <cell r="AP4101">
            <v>62.26</v>
          </cell>
          <cell r="AQ4101">
            <v>37.65</v>
          </cell>
          <cell r="AR4101">
            <v>31.757840156238245</v>
          </cell>
          <cell r="AS4101">
            <v>32.688406624458636</v>
          </cell>
          <cell r="AT4101">
            <v>33.804789249598379</v>
          </cell>
          <cell r="AU4101">
            <v>35.061674671256718</v>
          </cell>
          <cell r="AV4101">
            <v>36.649239721162608</v>
          </cell>
          <cell r="AW4101">
            <v>38.909701650730533</v>
          </cell>
          <cell r="AX4101">
            <v>41.377135535755052</v>
          </cell>
          <cell r="AY4101">
            <v>43.892879771058716</v>
          </cell>
          <cell r="AZ4101">
            <v>46.348680302823816</v>
          </cell>
          <cell r="BA4101">
            <v>48.876778018167158</v>
          </cell>
          <cell r="BB4101">
            <v>51.673533846760179</v>
          </cell>
          <cell r="BC4101">
            <v>54.529718234783111</v>
          </cell>
          <cell r="BD4101">
            <v>56.324662287884415</v>
          </cell>
          <cell r="BE4101">
            <v>57.591700075354538</v>
          </cell>
          <cell r="BF4101">
            <v>58.887499698623955</v>
          </cell>
          <cell r="BG4101">
            <v>60.212730573402418</v>
          </cell>
          <cell r="BH4101">
            <v>61.567515176529774</v>
          </cell>
          <cell r="BI4101">
            <v>62.952768061858563</v>
          </cell>
          <cell r="BJ4101">
            <v>64.369220735993991</v>
          </cell>
          <cell r="BK4101">
            <v>65.817000214770601</v>
          </cell>
          <cell r="BL4101">
            <v>67.29834956578236</v>
          </cell>
          <cell r="BM4101">
            <v>68.812738892833877</v>
          </cell>
          <cell r="BN4101">
            <v>70.360848103990563</v>
          </cell>
          <cell r="BO4101">
            <v>71.943655281740106</v>
          </cell>
          <cell r="BP4101">
            <v>73.56268126237218</v>
          </cell>
          <cell r="BQ4101">
            <v>75.218012314002948</v>
          </cell>
          <cell r="BR4101">
            <v>76.910454689777637</v>
          </cell>
          <cell r="BS4101">
            <v>78.640932030578014</v>
          </cell>
          <cell r="BT4101">
            <v>80.41025420472927</v>
          </cell>
          <cell r="BU4101">
            <v>82.219229436043008</v>
          </cell>
          <cell r="BV4101">
            <v>84.069519637427334</v>
          </cell>
          <cell r="BW4101">
            <v>85.960486242609889</v>
          </cell>
          <cell r="BX4101">
            <v>87.895123039188348</v>
          </cell>
          <cell r="BY4101">
            <v>89.872193067580795</v>
          </cell>
          <cell r="BZ4101">
            <v>91.894690731397247</v>
          </cell>
          <cell r="CA4101">
            <v>93.961993020651335</v>
          </cell>
          <cell r="CB4101">
            <v>96.076489111557379</v>
          </cell>
          <cell r="EM4101">
            <v>44.08</v>
          </cell>
          <cell r="EN4101">
            <v>45.02</v>
          </cell>
          <cell r="EO4101">
            <v>34.6</v>
          </cell>
          <cell r="EP4101">
            <v>42.98</v>
          </cell>
          <cell r="EQ4101">
            <v>35.479999999999997</v>
          </cell>
          <cell r="ER4101">
            <v>21.92341744161773</v>
          </cell>
          <cell r="ES4101">
            <v>22.565816201722328</v>
          </cell>
          <cell r="ET4101">
            <v>23.336489591193999</v>
          </cell>
          <cell r="EU4101">
            <v>24.204156398500061</v>
          </cell>
          <cell r="EV4101">
            <v>25.30010156144505</v>
          </cell>
          <cell r="EW4101">
            <v>26.860568213112725</v>
          </cell>
          <cell r="EX4101">
            <v>28.563913994968715</v>
          </cell>
          <cell r="EY4101">
            <v>30.300609902989137</v>
          </cell>
          <cell r="EZ4101">
            <v>31.995924821962216</v>
          </cell>
          <cell r="FA4101">
            <v>33.741148718612664</v>
          </cell>
          <cell r="FB4101">
            <v>35.671835604461172</v>
          </cell>
          <cell r="FC4101">
            <v>37.643547859476037</v>
          </cell>
          <cell r="FD4101">
            <v>38.882653150229231</v>
          </cell>
          <cell r="FE4101">
            <v>39.757328449064218</v>
          </cell>
          <cell r="FF4101">
            <v>40.651858931044934</v>
          </cell>
          <cell r="FG4101">
            <v>41.566706714501059</v>
          </cell>
          <cell r="FH4101">
            <v>42.501956348976066</v>
          </cell>
          <cell r="FI4101">
            <v>43.458239179227128</v>
          </cell>
          <cell r="FJ4101">
            <v>44.436060186845836</v>
          </cell>
          <cell r="FK4101">
            <v>45.43550705478382</v>
          </cell>
          <cell r="FL4101">
            <v>46.458128241845898</v>
          </cell>
          <cell r="FM4101">
            <v>47.503557944330225</v>
          </cell>
          <cell r="FN4101">
            <v>48.572265523763484</v>
          </cell>
          <cell r="FO4101">
            <v>49.664926180680851</v>
          </cell>
          <cell r="FP4101">
            <v>50.782589795322139</v>
          </cell>
          <cell r="FQ4101">
            <v>51.925315921231075</v>
          </cell>
          <cell r="FR4101">
            <v>53.093661139843285</v>
          </cell>
          <cell r="FS4101">
            <v>54.288263068972746</v>
          </cell>
          <cell r="FT4101">
            <v>55.509680785725408</v>
          </cell>
          <cell r="FU4101">
            <v>56.758472231948737</v>
          </cell>
          <cell r="FV4101">
            <v>58.035784677427351</v>
          </cell>
          <cell r="FW4101">
            <v>59.341177300150548</v>
          </cell>
          <cell r="FX4101">
            <v>60.67671680411685</v>
          </cell>
          <cell r="FY4101">
            <v>62.041549277941257</v>
          </cell>
          <cell r="FZ4101">
            <v>63.437741850874616</v>
          </cell>
          <cell r="GA4101">
            <v>64.864864439890695</v>
          </cell>
          <cell r="GB4101">
            <v>66.324566367085382</v>
          </cell>
          <cell r="ID4101" t="str">
            <v>Off</v>
          </cell>
        </row>
        <row r="4102">
          <cell r="B4102">
            <v>6</v>
          </cell>
          <cell r="D4102">
            <v>15</v>
          </cell>
          <cell r="AD4102">
            <v>37.950000000000003</v>
          </cell>
          <cell r="AE4102">
            <v>70</v>
          </cell>
          <cell r="AF4102">
            <v>45.09</v>
          </cell>
          <cell r="AG4102">
            <v>39.159999999999997</v>
          </cell>
          <cell r="AH4102">
            <v>58.79</v>
          </cell>
          <cell r="AI4102">
            <v>51.38</v>
          </cell>
          <cell r="AJ4102">
            <v>127.53</v>
          </cell>
          <cell r="AK4102">
            <v>135.27000000000001</v>
          </cell>
          <cell r="AL4102">
            <v>87.76</v>
          </cell>
          <cell r="AM4102">
            <v>52.06</v>
          </cell>
          <cell r="AN4102">
            <v>62.66</v>
          </cell>
          <cell r="AO4102">
            <v>51.64</v>
          </cell>
          <cell r="AP4102">
            <v>73.41</v>
          </cell>
          <cell r="AQ4102">
            <v>38.03</v>
          </cell>
          <cell r="AR4102">
            <v>33.350600557140034</v>
          </cell>
          <cell r="AS4102">
            <v>34.338775697851126</v>
          </cell>
          <cell r="AT4102">
            <v>35.511111618175732</v>
          </cell>
          <cell r="AU4102">
            <v>36.832748775390442</v>
          </cell>
          <cell r="AV4102">
            <v>38.502035370397159</v>
          </cell>
          <cell r="AW4102">
            <v>40.879492497282151</v>
          </cell>
          <cell r="AX4102">
            <v>43.474740879152641</v>
          </cell>
          <cell r="AY4102">
            <v>46.120799718637244</v>
          </cell>
          <cell r="AZ4102">
            <v>48.703729447151133</v>
          </cell>
          <cell r="BA4102">
            <v>51.362713879212919</v>
          </cell>
          <cell r="BB4102">
            <v>54.304409757906953</v>
          </cell>
          <cell r="BC4102">
            <v>57.308610894895189</v>
          </cell>
          <cell r="BD4102">
            <v>59.195873642092714</v>
          </cell>
          <cell r="BE4102">
            <v>60.527496145286662</v>
          </cell>
          <cell r="BF4102">
            <v>61.889354513407795</v>
          </cell>
          <cell r="BG4102">
            <v>63.282139921802752</v>
          </cell>
          <cell r="BH4102">
            <v>64.705982925217683</v>
          </cell>
          <cell r="BI4102">
            <v>66.161852768894391</v>
          </cell>
          <cell r="BJ4102">
            <v>67.650510775014254</v>
          </cell>
          <cell r="BK4102">
            <v>69.172092041206042</v>
          </cell>
          <cell r="BL4102">
            <v>70.728953670123616</v>
          </cell>
          <cell r="BM4102">
            <v>72.320544305469156</v>
          </cell>
          <cell r="BN4102">
            <v>73.94756560162854</v>
          </cell>
          <cell r="BO4102">
            <v>75.611058162463536</v>
          </cell>
          <cell r="BP4102">
            <v>77.312618560879514</v>
          </cell>
          <cell r="BQ4102">
            <v>79.052333546158593</v>
          </cell>
          <cell r="BR4102">
            <v>80.831047484856654</v>
          </cell>
          <cell r="BS4102">
            <v>82.649738249170866</v>
          </cell>
          <cell r="BT4102">
            <v>84.509253817823975</v>
          </cell>
          <cell r="BU4102">
            <v>86.410440307235191</v>
          </cell>
          <cell r="BV4102">
            <v>88.355052391664358</v>
          </cell>
          <cell r="BW4102">
            <v>90.342413234777169</v>
          </cell>
          <cell r="BX4102">
            <v>92.375668982655583</v>
          </cell>
          <cell r="BY4102">
            <v>94.453522893940345</v>
          </cell>
          <cell r="BZ4102">
            <v>96.579121505646071</v>
          </cell>
          <cell r="CA4102">
            <v>98.751803986620175</v>
          </cell>
          <cell r="CB4102">
            <v>100.97408969617365</v>
          </cell>
          <cell r="EM4102">
            <v>47.45</v>
          </cell>
          <cell r="EN4102">
            <v>53.77</v>
          </cell>
          <cell r="EO4102">
            <v>36.75</v>
          </cell>
          <cell r="EP4102">
            <v>50.55</v>
          </cell>
          <cell r="EQ4102">
            <v>35.67</v>
          </cell>
          <cell r="ER4102">
            <v>22.965166301095607</v>
          </cell>
          <cell r="ES4102">
            <v>23.645622006897892</v>
          </cell>
          <cell r="ET4102">
            <v>24.4528905094508</v>
          </cell>
          <cell r="EU4102">
            <v>25.362967587467466</v>
          </cell>
          <cell r="EV4102">
            <v>26.51243547164659</v>
          </cell>
          <cell r="EW4102">
            <v>28.14954836858211</v>
          </cell>
          <cell r="EX4102">
            <v>29.936631949886472</v>
          </cell>
          <cell r="EY4102">
            <v>31.75870352509348</v>
          </cell>
          <cell r="EZ4102">
            <v>33.537304502840072</v>
          </cell>
          <cell r="FA4102">
            <v>35.368276618910407</v>
          </cell>
          <cell r="FB4102">
            <v>37.393923351889335</v>
          </cell>
          <cell r="FC4102">
            <v>39.462611098446416</v>
          </cell>
          <cell r="FD4102">
            <v>40.762176986892612</v>
          </cell>
          <cell r="FE4102">
            <v>41.67912995701186</v>
          </cell>
          <cell r="FF4102">
            <v>42.616903291823512</v>
          </cell>
          <cell r="FG4102">
            <v>43.575972933484934</v>
          </cell>
          <cell r="FH4102">
            <v>44.556428781770244</v>
          </cell>
          <cell r="FI4102">
            <v>45.558938257289348</v>
          </cell>
          <cell r="FJ4102">
            <v>46.584025605189623</v>
          </cell>
          <cell r="FK4102">
            <v>47.631783853466359</v>
          </cell>
          <cell r="FL4102">
            <v>48.70383609896129</v>
          </cell>
          <cell r="FM4102">
            <v>49.799802678674098</v>
          </cell>
          <cell r="FN4102">
            <v>50.920166750610576</v>
          </cell>
          <cell r="FO4102">
            <v>52.065644872803858</v>
          </cell>
          <cell r="FP4102">
            <v>53.237336442616254</v>
          </cell>
          <cell r="FQ4102">
            <v>54.435301195454521</v>
          </cell>
          <cell r="FR4102">
            <v>55.660120560679793</v>
          </cell>
          <cell r="FS4102">
            <v>56.912467899408625</v>
          </cell>
          <cell r="FT4102">
            <v>58.192927128334034</v>
          </cell>
          <cell r="FU4102">
            <v>59.502080881770041</v>
          </cell>
          <cell r="FV4102">
            <v>60.841137425400262</v>
          </cell>
          <cell r="FW4102">
            <v>62.209630690886605</v>
          </cell>
          <cell r="FX4102">
            <v>63.609727109021108</v>
          </cell>
          <cell r="FY4102">
            <v>65.040533745929494</v>
          </cell>
          <cell r="FZ4102">
            <v>66.504217301599354</v>
          </cell>
          <cell r="GA4102">
            <v>68.000322728833254</v>
          </cell>
          <cell r="GB4102">
            <v>69.530584854128563</v>
          </cell>
          <cell r="ID4102" t="str">
            <v>Off</v>
          </cell>
        </row>
        <row r="4103">
          <cell r="B4103">
            <v>6</v>
          </cell>
          <cell r="D4103">
            <v>16</v>
          </cell>
          <cell r="AD4103">
            <v>38.35</v>
          </cell>
          <cell r="AE4103">
            <v>73</v>
          </cell>
          <cell r="AF4103">
            <v>45.81</v>
          </cell>
          <cell r="AG4103">
            <v>40.119999999999997</v>
          </cell>
          <cell r="AH4103">
            <v>57.99</v>
          </cell>
          <cell r="AI4103">
            <v>52.18</v>
          </cell>
          <cell r="AJ4103">
            <v>133.71</v>
          </cell>
          <cell r="AK4103">
            <v>150.11000000000001</v>
          </cell>
          <cell r="AL4103">
            <v>95.35</v>
          </cell>
          <cell r="AM4103">
            <v>52.27</v>
          </cell>
          <cell r="AN4103">
            <v>72.56</v>
          </cell>
          <cell r="AO4103">
            <v>56.34</v>
          </cell>
          <cell r="AP4103">
            <v>76.22</v>
          </cell>
          <cell r="AQ4103">
            <v>38.299999999999997</v>
          </cell>
          <cell r="AR4103">
            <v>35.043134772700789</v>
          </cell>
          <cell r="AS4103">
            <v>36.093967619544017</v>
          </cell>
          <cell r="AT4103">
            <v>37.325294097408268</v>
          </cell>
          <cell r="AU4103">
            <v>38.715394925701588</v>
          </cell>
          <cell r="AV4103">
            <v>40.470861922665819</v>
          </cell>
          <cell r="AW4103">
            <v>42.971434353866208</v>
          </cell>
          <cell r="AX4103">
            <v>45.701136426362233</v>
          </cell>
          <cell r="AY4103">
            <v>48.484281325292741</v>
          </cell>
          <cell r="AZ4103">
            <v>51.200978156964482</v>
          </cell>
          <cell r="BA4103">
            <v>53.997678939886015</v>
          </cell>
          <cell r="BB4103">
            <v>57.091816041911386</v>
          </cell>
          <cell r="BC4103">
            <v>60.251695116130279</v>
          </cell>
          <cell r="BD4103">
            <v>62.236359622389912</v>
          </cell>
          <cell r="BE4103">
            <v>63.636374098018429</v>
          </cell>
          <cell r="BF4103">
            <v>65.068186402437902</v>
          </cell>
          <cell r="BG4103">
            <v>66.532508762675377</v>
          </cell>
          <cell r="BH4103">
            <v>68.029481049927242</v>
          </cell>
          <cell r="BI4103">
            <v>69.560131493662553</v>
          </cell>
          <cell r="BJ4103">
            <v>71.125251760675198</v>
          </cell>
          <cell r="BK4103">
            <v>72.724986268922066</v>
          </cell>
          <cell r="BL4103">
            <v>74.361811484282043</v>
          </cell>
          <cell r="BM4103">
            <v>76.035155322097708</v>
          </cell>
          <cell r="BN4103">
            <v>77.745740473277209</v>
          </cell>
          <cell r="BO4103">
            <v>79.494675576146832</v>
          </cell>
          <cell r="BP4103">
            <v>81.283636470694276</v>
          </cell>
          <cell r="BQ4103">
            <v>83.112710423720856</v>
          </cell>
          <cell r="BR4103">
            <v>84.982781698993207</v>
          </cell>
          <cell r="BS4103">
            <v>86.894886658330435</v>
          </cell>
          <cell r="BT4103">
            <v>88.84991317439264</v>
          </cell>
          <cell r="BU4103">
            <v>90.848747024057431</v>
          </cell>
          <cell r="BV4103">
            <v>92.893241715130699</v>
          </cell>
          <cell r="BW4103">
            <v>94.982680346660445</v>
          </cell>
          <cell r="BX4103">
            <v>97.120368550888017</v>
          </cell>
          <cell r="BY4103">
            <v>99.304948736369028</v>
          </cell>
          <cell r="BZ4103">
            <v>101.53972668418713</v>
          </cell>
          <cell r="CA4103">
            <v>103.82400198068827</v>
          </cell>
          <cell r="CB4103">
            <v>106.16043197355344</v>
          </cell>
          <cell r="EM4103">
            <v>47.16</v>
          </cell>
          <cell r="EN4103">
            <v>64.58</v>
          </cell>
          <cell r="EO4103">
            <v>36.75</v>
          </cell>
          <cell r="EP4103">
            <v>57.98</v>
          </cell>
          <cell r="EQ4103">
            <v>36</v>
          </cell>
          <cell r="ER4103">
            <v>26.657057912899393</v>
          </cell>
          <cell r="ES4103">
            <v>27.456418821584389</v>
          </cell>
          <cell r="ET4103">
            <v>28.393079923481125</v>
          </cell>
          <cell r="EU4103">
            <v>29.45051951970845</v>
          </cell>
          <cell r="EV4103">
            <v>30.785890504804041</v>
          </cell>
          <cell r="EW4103">
            <v>32.688057777973796</v>
          </cell>
          <cell r="EX4103">
            <v>34.764522303863579</v>
          </cell>
          <cell r="EY4103">
            <v>36.881640399376451</v>
          </cell>
          <cell r="EZ4103">
            <v>38.948211933098932</v>
          </cell>
          <cell r="FA4103">
            <v>41.075641891033733</v>
          </cell>
          <cell r="FB4103">
            <v>43.42932949501472</v>
          </cell>
          <cell r="FC4103">
            <v>45.833026539402169</v>
          </cell>
          <cell r="FD4103">
            <v>47.342746403911924</v>
          </cell>
          <cell r="FE4103">
            <v>48.407727239610452</v>
          </cell>
          <cell r="FF4103">
            <v>49.496896452549848</v>
          </cell>
          <cell r="FG4103">
            <v>50.610795828652826</v>
          </cell>
          <cell r="FH4103">
            <v>51.749531766921827</v>
          </cell>
          <cell r="FI4103">
            <v>52.913886434040343</v>
          </cell>
          <cell r="FJ4103">
            <v>54.104462045184306</v>
          </cell>
          <cell r="FK4103">
            <v>55.321368458043835</v>
          </cell>
          <cell r="FL4103">
            <v>56.566489502212974</v>
          </cell>
          <cell r="FM4103">
            <v>57.839389997050972</v>
          </cell>
          <cell r="FN4103">
            <v>59.140619688278832</v>
          </cell>
          <cell r="FO4103">
            <v>60.471021909013295</v>
          </cell>
          <cell r="FP4103">
            <v>61.831871458552271</v>
          </cell>
          <cell r="FQ4103">
            <v>63.223234720117226</v>
          </cell>
          <cell r="FR4103">
            <v>64.645784346728234</v>
          </cell>
          <cell r="FS4103">
            <v>66.100308691288362</v>
          </cell>
          <cell r="FT4103">
            <v>67.587483152076686</v>
          </cell>
          <cell r="FU4103">
            <v>69.107981533125823</v>
          </cell>
          <cell r="FV4103">
            <v>70.663213784351584</v>
          </cell>
          <cell r="FW4103">
            <v>72.252634564410556</v>
          </cell>
          <cell r="FX4103">
            <v>73.878758443721949</v>
          </cell>
          <cell r="FY4103">
            <v>75.540552712341594</v>
          </cell>
          <cell r="FZ4103">
            <v>77.240532053911963</v>
          </cell>
          <cell r="GA4103">
            <v>78.978163668857334</v>
          </cell>
          <cell r="GB4103">
            <v>80.755468982243883</v>
          </cell>
          <cell r="ID4103" t="str">
            <v>Off</v>
          </cell>
        </row>
        <row r="4104">
          <cell r="B4104">
            <v>6</v>
          </cell>
          <cell r="D4104">
            <v>17</v>
          </cell>
          <cell r="AD4104">
            <v>38.46</v>
          </cell>
          <cell r="AE4104">
            <v>73</v>
          </cell>
          <cell r="AF4104">
            <v>45</v>
          </cell>
          <cell r="AG4104">
            <v>41.07</v>
          </cell>
          <cell r="AH4104">
            <v>58.44</v>
          </cell>
          <cell r="AI4104">
            <v>52.76</v>
          </cell>
          <cell r="AJ4104">
            <v>137.66999999999999</v>
          </cell>
          <cell r="AK4104">
            <v>175</v>
          </cell>
          <cell r="AL4104">
            <v>95.24</v>
          </cell>
          <cell r="AM4104">
            <v>52</v>
          </cell>
          <cell r="AN4104">
            <v>72.430000000000007</v>
          </cell>
          <cell r="AO4104">
            <v>59.34</v>
          </cell>
          <cell r="AP4104">
            <v>76.069999999999993</v>
          </cell>
          <cell r="AQ4104">
            <v>40.03</v>
          </cell>
          <cell r="AR4104">
            <v>37.128419433813114</v>
          </cell>
          <cell r="AS4104">
            <v>38.258745571651701</v>
          </cell>
          <cell r="AT4104">
            <v>39.562005639406699</v>
          </cell>
          <cell r="AU4104">
            <v>41.035908295134533</v>
          </cell>
          <cell r="AV4104">
            <v>42.896501107389639</v>
          </cell>
          <cell r="AW4104">
            <v>45.546830825388597</v>
          </cell>
          <cell r="AX4104">
            <v>48.440006720468418</v>
          </cell>
          <cell r="AY4104">
            <v>51.389829832539327</v>
          </cell>
          <cell r="AZ4104">
            <v>54.269220956414969</v>
          </cell>
          <cell r="BA4104">
            <v>57.233412114525905</v>
          </cell>
          <cell r="BB4104">
            <v>60.51284852626906</v>
          </cell>
          <cell r="BC4104">
            <v>63.861962548466678</v>
          </cell>
          <cell r="BD4104">
            <v>65.965514973286105</v>
          </cell>
          <cell r="BE4104">
            <v>67.449411566131587</v>
          </cell>
          <cell r="BF4104">
            <v>68.967023387105442</v>
          </cell>
          <cell r="BG4104">
            <v>70.519085298582581</v>
          </cell>
          <cell r="BH4104">
            <v>72.105749817776072</v>
          </cell>
          <cell r="BI4104">
            <v>73.72811922742298</v>
          </cell>
          <cell r="BJ4104">
            <v>75.387020446427144</v>
          </cell>
          <cell r="BK4104">
            <v>77.08261054313536</v>
          </cell>
          <cell r="BL4104">
            <v>78.817510151148269</v>
          </cell>
          <cell r="BM4104">
            <v>80.591124956814326</v>
          </cell>
          <cell r="BN4104">
            <v>82.404200266107807</v>
          </cell>
          <cell r="BO4104">
            <v>84.25793108425087</v>
          </cell>
          <cell r="BP4104">
            <v>86.154088977213675</v>
          </cell>
          <cell r="BQ4104">
            <v>88.092761859308666</v>
          </cell>
          <cell r="BR4104">
            <v>90.074882187269722</v>
          </cell>
          <cell r="BS4104">
            <v>92.10155975770094</v>
          </cell>
          <cell r="BT4104">
            <v>94.173730632082695</v>
          </cell>
          <cell r="BU4104">
            <v>96.292328485192925</v>
          </cell>
          <cell r="BV4104">
            <v>98.45932900932209</v>
          </cell>
          <cell r="BW4104">
            <v>100.67396690279512</v>
          </cell>
          <cell r="BX4104">
            <v>102.93974044071578</v>
          </cell>
          <cell r="BY4104">
            <v>105.25522132795757</v>
          </cell>
          <cell r="BZ4104">
            <v>107.62390768555866</v>
          </cell>
          <cell r="CA4104">
            <v>110.04505130126364</v>
          </cell>
          <cell r="CB4104">
            <v>112.52147897376206</v>
          </cell>
          <cell r="EM4104">
            <v>46.37</v>
          </cell>
          <cell r="EN4104">
            <v>64.25</v>
          </cell>
          <cell r="EO4104">
            <v>42.86</v>
          </cell>
          <cell r="EP4104">
            <v>61.91</v>
          </cell>
          <cell r="EQ4104">
            <v>37.979999999999997</v>
          </cell>
          <cell r="ER4104">
            <v>30.217174275632576</v>
          </cell>
          <cell r="ES4104">
            <v>31.137096599723375</v>
          </cell>
          <cell r="ET4104">
            <v>32.197762181354925</v>
          </cell>
          <cell r="EU4104">
            <v>33.397306198919139</v>
          </cell>
          <cell r="EV4104">
            <v>34.911560188753683</v>
          </cell>
          <cell r="EW4104">
            <v>37.068546028655291</v>
          </cell>
          <cell r="EX4104">
            <v>39.423173604104115</v>
          </cell>
          <cell r="EY4104">
            <v>41.823903837682529</v>
          </cell>
          <cell r="EZ4104">
            <v>44.16731259907521</v>
          </cell>
          <cell r="FA4104">
            <v>46.579736348235819</v>
          </cell>
          <cell r="FB4104">
            <v>49.248724231120256</v>
          </cell>
          <cell r="FC4104">
            <v>51.974419631596852</v>
          </cell>
          <cell r="FD4104">
            <v>53.686407677088773</v>
          </cell>
          <cell r="FE4104">
            <v>54.894085316934493</v>
          </cell>
          <cell r="FF4104">
            <v>56.129202285995767</v>
          </cell>
          <cell r="FG4104">
            <v>57.39235665617521</v>
          </cell>
          <cell r="FH4104">
            <v>58.683672554469787</v>
          </cell>
          <cell r="FI4104">
            <v>60.00404707992319</v>
          </cell>
          <cell r="FJ4104">
            <v>61.354153225165042</v>
          </cell>
          <cell r="FK4104">
            <v>62.734118821158283</v>
          </cell>
          <cell r="FL4104">
            <v>64.146076685389644</v>
          </cell>
          <cell r="FM4104">
            <v>65.589543132330419</v>
          </cell>
          <cell r="FN4104">
            <v>67.06512473346568</v>
          </cell>
          <cell r="FO4104">
            <v>68.57379405055832</v>
          </cell>
          <cell r="FP4104">
            <v>70.116992882598907</v>
          </cell>
          <cell r="FQ4104">
            <v>71.694792779148159</v>
          </cell>
          <cell r="FR4104">
            <v>73.307952625395941</v>
          </cell>
          <cell r="FS4104">
            <v>74.957375635589131</v>
          </cell>
          <cell r="FT4104">
            <v>76.643823628660968</v>
          </cell>
          <cell r="FU4104">
            <v>78.368056481113371</v>
          </cell>
          <cell r="FV4104">
            <v>80.131682121297899</v>
          </cell>
          <cell r="FW4104">
            <v>81.934077704115239</v>
          </cell>
          <cell r="FX4104">
            <v>83.778090320556259</v>
          </cell>
          <cell r="FY4104">
            <v>85.662557544549145</v>
          </cell>
          <cell r="FZ4104">
            <v>87.590326341697619</v>
          </cell>
          <cell r="GA4104">
            <v>89.560787775223247</v>
          </cell>
          <cell r="GB4104">
            <v>91.57624245123715</v>
          </cell>
          <cell r="ID4104" t="str">
            <v>Off</v>
          </cell>
        </row>
        <row r="4105">
          <cell r="B4105">
            <v>6</v>
          </cell>
          <cell r="D4105">
            <v>18</v>
          </cell>
          <cell r="AD4105">
            <v>37.950000000000003</v>
          </cell>
          <cell r="AE4105">
            <v>68.55</v>
          </cell>
          <cell r="AF4105">
            <v>45</v>
          </cell>
          <cell r="AG4105">
            <v>40.35</v>
          </cell>
          <cell r="AH4105">
            <v>57.53</v>
          </cell>
          <cell r="AI4105">
            <v>51.98</v>
          </cell>
          <cell r="AJ4105">
            <v>134.72999999999999</v>
          </cell>
          <cell r="AK4105">
            <v>141.05000000000001</v>
          </cell>
          <cell r="AL4105">
            <v>92.91</v>
          </cell>
          <cell r="AM4105">
            <v>50.18</v>
          </cell>
          <cell r="AN4105">
            <v>73.37</v>
          </cell>
          <cell r="AO4105">
            <v>54.07</v>
          </cell>
          <cell r="AP4105">
            <v>71.64</v>
          </cell>
          <cell r="AQ4105">
            <v>40.049999999999997</v>
          </cell>
          <cell r="AR4105">
            <v>36.61961327282112</v>
          </cell>
          <cell r="AS4105">
            <v>37.730710328189971</v>
          </cell>
          <cell r="AT4105">
            <v>39.016364426877203</v>
          </cell>
          <cell r="AU4105">
            <v>40.469779617527024</v>
          </cell>
          <cell r="AV4105">
            <v>42.304645260061207</v>
          </cell>
          <cell r="AW4105">
            <v>44.918294159370262</v>
          </cell>
          <cell r="AX4105">
            <v>47.771424009815838</v>
          </cell>
          <cell r="AY4105">
            <v>50.680416385032821</v>
          </cell>
          <cell r="AZ4105">
            <v>53.519956501131361</v>
          </cell>
          <cell r="BA4105">
            <v>56.443121348866811</v>
          </cell>
          <cell r="BB4105">
            <v>59.677161867130202</v>
          </cell>
          <cell r="BC4105">
            <v>62.979915909504626</v>
          </cell>
          <cell r="BD4105">
            <v>65.054378635142868</v>
          </cell>
          <cell r="BE4105">
            <v>66.517780449056659</v>
          </cell>
          <cell r="BF4105">
            <v>68.014429137874487</v>
          </cell>
          <cell r="BG4105">
            <v>69.545053800629304</v>
          </cell>
          <cell r="BH4105">
            <v>71.109803953939547</v>
          </cell>
          <cell r="BI4105">
            <v>72.709763912264961</v>
          </cell>
          <cell r="BJ4105">
            <v>74.3457518376905</v>
          </cell>
          <cell r="BK4105">
            <v>76.017921796871846</v>
          </cell>
          <cell r="BL4105">
            <v>77.72885903604714</v>
          </cell>
          <cell r="BM4105">
            <v>79.477974906340123</v>
          </cell>
          <cell r="BN4105">
            <v>81.266008955214843</v>
          </cell>
          <cell r="BO4105">
            <v>83.094135299803355</v>
          </cell>
          <cell r="BP4105">
            <v>84.964102008216145</v>
          </cell>
          <cell r="BQ4105">
            <v>86.875996837494924</v>
          </cell>
          <cell r="BR4105">
            <v>88.83074041530287</v>
          </cell>
          <cell r="BS4105">
            <v>90.829424720212842</v>
          </cell>
          <cell r="BT4105">
            <v>92.872973985638239</v>
          </cell>
          <cell r="BU4105">
            <v>94.962310129036311</v>
          </cell>
          <cell r="BV4105">
            <v>97.099379060216947</v>
          </cell>
          <cell r="BW4105">
            <v>99.283427357158288</v>
          </cell>
          <cell r="BX4105">
            <v>101.51790600997762</v>
          </cell>
          <cell r="BY4105">
            <v>103.80140428576176</v>
          </cell>
          <cell r="BZ4105">
            <v>106.13737309413355</v>
          </cell>
          <cell r="CA4105">
            <v>108.52507595616609</v>
          </cell>
          <cell r="CB4105">
            <v>110.96729828419024</v>
          </cell>
          <cell r="EM4105">
            <v>43.19</v>
          </cell>
          <cell r="EN4105">
            <v>61.77</v>
          </cell>
          <cell r="EO4105">
            <v>41.56</v>
          </cell>
          <cell r="EP4105">
            <v>57.89</v>
          </cell>
          <cell r="EQ4105">
            <v>38.01</v>
          </cell>
          <cell r="ER4105">
            <v>29.59114199279194</v>
          </cell>
          <cell r="ES4105">
            <v>30.48898409964988</v>
          </cell>
          <cell r="ET4105">
            <v>31.527880188050268</v>
          </cell>
          <cell r="EU4105">
            <v>32.702338666368497</v>
          </cell>
          <cell r="EV4105">
            <v>34.18503509359217</v>
          </cell>
          <cell r="EW4105">
            <v>36.297041441735686</v>
          </cell>
          <cell r="EX4105">
            <v>38.602564711449453</v>
          </cell>
          <cell r="EY4105">
            <v>40.95322870644263</v>
          </cell>
          <cell r="EZ4105">
            <v>43.247770545093445</v>
          </cell>
          <cell r="FA4105">
            <v>45.609886863287265</v>
          </cell>
          <cell r="FB4105">
            <v>48.223211899611492</v>
          </cell>
          <cell r="FC4105">
            <v>50.892062144070671</v>
          </cell>
          <cell r="FD4105">
            <v>52.568369335405087</v>
          </cell>
          <cell r="FE4105">
            <v>53.750897685593102</v>
          </cell>
          <cell r="FF4105">
            <v>54.960291775426491</v>
          </cell>
          <cell r="FG4105">
            <v>56.197140766588923</v>
          </cell>
          <cell r="FH4105">
            <v>57.461565478692911</v>
          </cell>
          <cell r="FI4105">
            <v>58.754442111683673</v>
          </cell>
          <cell r="FJ4105">
            <v>60.076431796257715</v>
          </cell>
          <cell r="FK4105">
            <v>61.4276590287676</v>
          </cell>
          <cell r="FL4105">
            <v>62.810212864276508</v>
          </cell>
          <cell r="FM4105">
            <v>64.2236176343946</v>
          </cell>
          <cell r="FN4105">
            <v>65.668470943849627</v>
          </cell>
          <cell r="FO4105">
            <v>67.145721559263208</v>
          </cell>
          <cell r="FP4105">
            <v>68.656782038744169</v>
          </cell>
          <cell r="FQ4105">
            <v>70.201723295960093</v>
          </cell>
          <cell r="FR4105">
            <v>71.781289260774471</v>
          </cell>
          <cell r="FS4105">
            <v>73.396362326257972</v>
          </cell>
          <cell r="FT4105">
            <v>75.047689335965913</v>
          </cell>
          <cell r="FU4105">
            <v>76.736015262003235</v>
          </cell>
          <cell r="FV4105">
            <v>78.462912532048563</v>
          </cell>
          <cell r="FW4105">
            <v>80.227772329786333</v>
          </cell>
          <cell r="FX4105">
            <v>82.033383290307157</v>
          </cell>
          <cell r="FY4105">
            <v>83.878605445320332</v>
          </cell>
          <cell r="FZ4105">
            <v>85.766227364871455</v>
          </cell>
          <cell r="GA4105">
            <v>87.695653923819862</v>
          </cell>
          <cell r="GB4105">
            <v>89.669135925066612</v>
          </cell>
          <cell r="ID4105" t="str">
            <v>Off</v>
          </cell>
        </row>
        <row r="4106">
          <cell r="B4106">
            <v>6</v>
          </cell>
          <cell r="D4106">
            <v>19</v>
          </cell>
          <cell r="AD4106">
            <v>30</v>
          </cell>
          <cell r="AE4106">
            <v>51.33</v>
          </cell>
          <cell r="AF4106">
            <v>38.1</v>
          </cell>
          <cell r="AG4106">
            <v>34.08</v>
          </cell>
          <cell r="AH4106">
            <v>45.55</v>
          </cell>
          <cell r="AI4106">
            <v>45.45</v>
          </cell>
          <cell r="AJ4106">
            <v>109.83</v>
          </cell>
          <cell r="AK4106">
            <v>122.01</v>
          </cell>
          <cell r="AL4106">
            <v>75.27</v>
          </cell>
          <cell r="AM4106">
            <v>44.48</v>
          </cell>
          <cell r="AN4106">
            <v>58.79</v>
          </cell>
          <cell r="AO4106">
            <v>47.56</v>
          </cell>
          <cell r="AP4106">
            <v>67.06</v>
          </cell>
          <cell r="AQ4106">
            <v>39.53</v>
          </cell>
          <cell r="AR4106">
            <v>31.954535394854176</v>
          </cell>
          <cell r="AS4106">
            <v>32.892228311244118</v>
          </cell>
          <cell r="AT4106">
            <v>34.015516843275073</v>
          </cell>
          <cell r="AU4106">
            <v>35.28039576336856</v>
          </cell>
          <cell r="AV4106">
            <v>36.878047300079359</v>
          </cell>
          <cell r="AW4106">
            <v>39.152947145363107</v>
          </cell>
          <cell r="AX4106">
            <v>41.636153717290313</v>
          </cell>
          <cell r="AY4106">
            <v>44.167979180368796</v>
          </cell>
          <cell r="AZ4106">
            <v>46.639468120716955</v>
          </cell>
          <cell r="BA4106">
            <v>49.183717904561675</v>
          </cell>
          <cell r="BB4106">
            <v>51.998359530984146</v>
          </cell>
          <cell r="BC4106">
            <v>54.87280939225618</v>
          </cell>
          <cell r="BD4106">
            <v>56.679148274490359</v>
          </cell>
          <cell r="BE4106">
            <v>57.954159827884865</v>
          </cell>
          <cell r="BF4106">
            <v>59.258115212630749</v>
          </cell>
          <cell r="BG4106">
            <v>60.591686514117839</v>
          </cell>
          <cell r="BH4106">
            <v>61.954997212939297</v>
          </cell>
          <cell r="BI4106">
            <v>63.348968624288254</v>
          </cell>
          <cell r="BJ4106">
            <v>64.77433592548897</v>
          </cell>
          <cell r="BK4106">
            <v>66.231227136607359</v>
          </cell>
          <cell r="BL4106">
            <v>67.721899392474086</v>
          </cell>
          <cell r="BM4106">
            <v>69.245820164246638</v>
          </cell>
          <cell r="BN4106">
            <v>70.803672028017502</v>
          </cell>
          <cell r="BO4106">
            <v>72.396440800728243</v>
          </cell>
          <cell r="BP4106">
            <v>74.025656661382669</v>
          </cell>
          <cell r="BQ4106">
            <v>75.691405937570153</v>
          </cell>
          <cell r="BR4106">
            <v>77.39449958408872</v>
          </cell>
          <cell r="BS4106">
            <v>79.135867946296329</v>
          </cell>
          <cell r="BT4106">
            <v>80.916325593798291</v>
          </cell>
          <cell r="BU4106">
            <v>82.736685424773285</v>
          </cell>
          <cell r="BV4106">
            <v>84.59862080974267</v>
          </cell>
          <cell r="BW4106">
            <v>86.501488461428011</v>
          </cell>
          <cell r="BX4106">
            <v>88.448300962273223</v>
          </cell>
          <cell r="BY4106">
            <v>90.437813992650305</v>
          </cell>
          <cell r="BZ4106">
            <v>92.473040723195169</v>
          </cell>
          <cell r="CA4106">
            <v>94.553353478394015</v>
          </cell>
          <cell r="CB4106">
            <v>96.681157508248617</v>
          </cell>
          <cell r="EM4106">
            <v>39.409999999999997</v>
          </cell>
          <cell r="EN4106">
            <v>45.17</v>
          </cell>
          <cell r="EO4106">
            <v>37.92</v>
          </cell>
          <cell r="EP4106">
            <v>42.36</v>
          </cell>
          <cell r="EQ4106">
            <v>36.96</v>
          </cell>
          <cell r="ER4106">
            <v>20.184821343960973</v>
          </cell>
          <cell r="ES4106">
            <v>20.777136762068309</v>
          </cell>
          <cell r="ET4106">
            <v>21.486687943351207</v>
          </cell>
          <cell r="EU4106">
            <v>22.285677968032989</v>
          </cell>
          <cell r="EV4106">
            <v>23.294871512546401</v>
          </cell>
          <cell r="EW4106">
            <v>24.731864614935599</v>
          </cell>
          <cell r="EX4106">
            <v>26.300439479039927</v>
          </cell>
          <cell r="EY4106">
            <v>27.899725590224012</v>
          </cell>
          <cell r="EZ4106">
            <v>29.460898741329707</v>
          </cell>
          <cell r="FA4106">
            <v>31.068032962082203</v>
          </cell>
          <cell r="FB4106">
            <v>32.845966443967917</v>
          </cell>
          <cell r="FC4106">
            <v>34.661679180673602</v>
          </cell>
          <cell r="FD4106">
            <v>35.802694913620812</v>
          </cell>
          <cell r="FE4106">
            <v>36.60808545048021</v>
          </cell>
          <cell r="FF4106">
            <v>37.431759027841309</v>
          </cell>
          <cell r="FG4106">
            <v>38.274140183984962</v>
          </cell>
          <cell r="FH4106">
            <v>39.135306918283753</v>
          </cell>
          <cell r="FI4106">
            <v>40.015841200788103</v>
          </cell>
          <cell r="FJ4106">
            <v>40.916207423258463</v>
          </cell>
          <cell r="FK4106">
            <v>41.836486452530387</v>
          </cell>
          <cell r="FL4106">
            <v>42.778104060023892</v>
          </cell>
          <cell r="FM4106">
            <v>43.740723861578999</v>
          </cell>
          <cell r="FN4106">
            <v>44.724777022171509</v>
          </cell>
          <cell r="FO4106">
            <v>45.730886255873074</v>
          </cell>
          <cell r="FP4106">
            <v>46.760018135642255</v>
          </cell>
          <cell r="FQ4106">
            <v>47.81222719229752</v>
          </cell>
          <cell r="FR4106">
            <v>48.888025684193231</v>
          </cell>
          <cell r="FS4106">
            <v>49.988001285492281</v>
          </cell>
          <cell r="FT4106">
            <v>51.112668537925671</v>
          </cell>
          <cell r="FU4106">
            <v>52.262540927429114</v>
          </cell>
          <cell r="FV4106">
            <v>53.438675477195041</v>
          </cell>
          <cell r="FW4106">
            <v>54.640665839935735</v>
          </cell>
          <cell r="FX4106">
            <v>55.870414983028539</v>
          </cell>
          <cell r="FY4106">
            <v>57.127136903201112</v>
          </cell>
          <cell r="FZ4106">
            <v>58.412734939375888</v>
          </cell>
          <cell r="GA4106">
            <v>59.726812605797349</v>
          </cell>
          <cell r="GB4106">
            <v>61.070889234259042</v>
          </cell>
          <cell r="ID4106" t="str">
            <v>Off</v>
          </cell>
        </row>
        <row r="4107">
          <cell r="B4107">
            <v>6</v>
          </cell>
          <cell r="D4107">
            <v>20</v>
          </cell>
          <cell r="AD4107">
            <v>30</v>
          </cell>
          <cell r="AE4107">
            <v>45.75</v>
          </cell>
          <cell r="AF4107">
            <v>32.340000000000003</v>
          </cell>
          <cell r="AG4107">
            <v>32.97</v>
          </cell>
          <cell r="AH4107">
            <v>41.65</v>
          </cell>
          <cell r="AI4107">
            <v>39.340000000000003</v>
          </cell>
          <cell r="AJ4107">
            <v>99.61</v>
          </cell>
          <cell r="AK4107">
            <v>97.01</v>
          </cell>
          <cell r="AL4107">
            <v>64.7</v>
          </cell>
          <cell r="AM4107">
            <v>38.51</v>
          </cell>
          <cell r="AN4107">
            <v>55.65</v>
          </cell>
          <cell r="AO4107">
            <v>42.19</v>
          </cell>
          <cell r="AP4107">
            <v>42.11</v>
          </cell>
          <cell r="AQ4107">
            <v>37.29</v>
          </cell>
          <cell r="AR4107">
            <v>29.53484657390235</v>
          </cell>
          <cell r="AS4107">
            <v>30.387172232952167</v>
          </cell>
          <cell r="AT4107">
            <v>31.424759203729614</v>
          </cell>
          <cell r="AU4107">
            <v>32.59075459281658</v>
          </cell>
          <cell r="AV4107">
            <v>34.06327041159399</v>
          </cell>
          <cell r="AW4107">
            <v>36.158628719791437</v>
          </cell>
          <cell r="AX4107">
            <v>38.445620392997199</v>
          </cell>
          <cell r="AY4107">
            <v>40.777396485930446</v>
          </cell>
          <cell r="AZ4107">
            <v>43.053773799668342</v>
          </cell>
          <cell r="BA4107">
            <v>45.397138430482869</v>
          </cell>
          <cell r="BB4107">
            <v>47.989233604549568</v>
          </cell>
          <cell r="BC4107">
            <v>50.636414105013749</v>
          </cell>
          <cell r="BD4107">
            <v>52.301459139532831</v>
          </cell>
          <cell r="BE4107">
            <v>53.477998850140402</v>
          </cell>
          <cell r="BF4107">
            <v>54.68123650509947</v>
          </cell>
          <cell r="BG4107">
            <v>55.911808040572502</v>
          </cell>
          <cell r="BH4107">
            <v>57.169825759166073</v>
          </cell>
          <cell r="BI4107">
            <v>58.456129184421265</v>
          </cell>
          <cell r="BJ4107">
            <v>59.771406199558882</v>
          </cell>
          <cell r="BK4107">
            <v>61.115773640372964</v>
          </cell>
          <cell r="BL4107">
            <v>62.491312691498059</v>
          </cell>
          <cell r="BM4107">
            <v>63.897526525772669</v>
          </cell>
          <cell r="BN4107">
            <v>65.33506158878734</v>
          </cell>
          <cell r="BO4107">
            <v>66.804811100359245</v>
          </cell>
          <cell r="BP4107">
            <v>68.308188369502176</v>
          </cell>
          <cell r="BQ4107">
            <v>69.845279002103752</v>
          </cell>
          <cell r="BR4107">
            <v>71.416835150409753</v>
          </cell>
          <cell r="BS4107">
            <v>73.023706058531886</v>
          </cell>
          <cell r="BT4107">
            <v>74.666647497994163</v>
          </cell>
          <cell r="BU4107">
            <v>76.346413896699644</v>
          </cell>
          <cell r="BV4107">
            <v>78.064538094399339</v>
          </cell>
          <cell r="BW4107">
            <v>79.820435842941237</v>
          </cell>
          <cell r="BX4107">
            <v>81.616884656785828</v>
          </cell>
          <cell r="BY4107">
            <v>83.452735032144503</v>
          </cell>
          <cell r="BZ4107">
            <v>85.330765409259214</v>
          </cell>
          <cell r="CA4107">
            <v>87.250406477405676</v>
          </cell>
          <cell r="CB4107">
            <v>89.213865192987015</v>
          </cell>
          <cell r="EM4107">
            <v>34.119999999999997</v>
          </cell>
          <cell r="EN4107">
            <v>37.54</v>
          </cell>
          <cell r="EO4107">
            <v>36.39</v>
          </cell>
          <cell r="EP4107">
            <v>35.49</v>
          </cell>
          <cell r="EQ4107">
            <v>34.96</v>
          </cell>
          <cell r="ER4107">
            <v>24.891752669384811</v>
          </cell>
          <cell r="ES4107">
            <v>25.610086500771132</v>
          </cell>
          <cell r="ET4107">
            <v>26.484557210647448</v>
          </cell>
          <cell r="EU4107">
            <v>27.467249596273106</v>
          </cell>
          <cell r="EV4107">
            <v>28.708275158097145</v>
          </cell>
          <cell r="EW4107">
            <v>30.474227814424083</v>
          </cell>
          <cell r="EX4107">
            <v>32.401687669139648</v>
          </cell>
          <cell r="EY4107">
            <v>34.366891505240361</v>
          </cell>
          <cell r="EZ4107">
            <v>36.285405655431717</v>
          </cell>
          <cell r="FA4107">
            <v>38.260376226498146</v>
          </cell>
          <cell r="FB4107">
            <v>40.444975080158258</v>
          </cell>
          <cell r="FC4107">
            <v>42.675999444002329</v>
          </cell>
          <cell r="FD4107">
            <v>44.079287220660653</v>
          </cell>
          <cell r="FE4107">
            <v>45.070866283340841</v>
          </cell>
          <cell r="FF4107">
            <v>46.08494617824698</v>
          </cell>
          <cell r="FG4107">
            <v>47.12206286772544</v>
          </cell>
          <cell r="FH4107">
            <v>48.182310999591643</v>
          </cell>
          <cell r="FI4107">
            <v>49.266398118145588</v>
          </cell>
          <cell r="FJ4107">
            <v>50.374903966334479</v>
          </cell>
          <cell r="FK4107">
            <v>51.507927012510962</v>
          </cell>
          <cell r="FL4107">
            <v>52.667221263862885</v>
          </cell>
          <cell r="FM4107">
            <v>53.852367998092426</v>
          </cell>
          <cell r="FN4107">
            <v>55.063912034815075</v>
          </cell>
          <cell r="FO4107">
            <v>56.302606173159575</v>
          </cell>
          <cell r="FP4107">
            <v>57.569641539625557</v>
          </cell>
          <cell r="FQ4107">
            <v>58.865090282228977</v>
          </cell>
          <cell r="FR4107">
            <v>60.189586309381198</v>
          </cell>
          <cell r="FS4107">
            <v>61.543845357808046</v>
          </cell>
          <cell r="FT4107">
            <v>62.928504386222109</v>
          </cell>
          <cell r="FU4107">
            <v>64.344199220942073</v>
          </cell>
          <cell r="FV4107">
            <v>65.79222172809861</v>
          </cell>
          <cell r="FW4107">
            <v>67.272079507622522</v>
          </cell>
          <cell r="FX4107">
            <v>68.786113428385875</v>
          </cell>
          <cell r="FY4107">
            <v>70.333354697003287</v>
          </cell>
          <cell r="FZ4107">
            <v>71.916144962588689</v>
          </cell>
          <cell r="GA4107">
            <v>73.534004414227681</v>
          </cell>
          <cell r="GB4107">
            <v>75.188793058634744</v>
          </cell>
          <cell r="ID4107" t="str">
            <v>Off</v>
          </cell>
        </row>
        <row r="4108">
          <cell r="B4108">
            <v>6</v>
          </cell>
          <cell r="D4108">
            <v>21</v>
          </cell>
          <cell r="AD4108">
            <v>20.3</v>
          </cell>
          <cell r="AE4108">
            <v>49.72</v>
          </cell>
          <cell r="AF4108">
            <v>32.700000000000003</v>
          </cell>
          <cell r="AG4108">
            <v>37</v>
          </cell>
          <cell r="AH4108">
            <v>47.98</v>
          </cell>
          <cell r="AI4108">
            <v>43.56</v>
          </cell>
          <cell r="AJ4108">
            <v>101.89</v>
          </cell>
          <cell r="AK4108">
            <v>93.2</v>
          </cell>
          <cell r="AL4108">
            <v>68.83</v>
          </cell>
          <cell r="AM4108">
            <v>40.42</v>
          </cell>
          <cell r="AN4108">
            <v>53.11</v>
          </cell>
          <cell r="AO4108">
            <v>41.29</v>
          </cell>
          <cell r="AP4108">
            <v>40.22</v>
          </cell>
          <cell r="AQ4108">
            <v>36.85</v>
          </cell>
          <cell r="AR4108">
            <v>29.739779370226096</v>
          </cell>
          <cell r="AS4108">
            <v>30.599070196668531</v>
          </cell>
          <cell r="AT4108">
            <v>31.644001600371062</v>
          </cell>
          <cell r="AU4108">
            <v>32.818435135204602</v>
          </cell>
          <cell r="AV4108">
            <v>34.30167063962454</v>
          </cell>
          <cell r="AW4108">
            <v>36.412457333163516</v>
          </cell>
          <cell r="AX4108">
            <v>38.716318704824587</v>
          </cell>
          <cell r="AY4108">
            <v>41.065293731185797</v>
          </cell>
          <cell r="AZ4108">
            <v>43.358439643930041</v>
          </cell>
          <cell r="BA4108">
            <v>45.719069884757673</v>
          </cell>
          <cell r="BB4108">
            <v>48.33030365086136</v>
          </cell>
          <cell r="BC4108">
            <v>50.99702876213626</v>
          </cell>
          <cell r="BD4108">
            <v>52.674169263917015</v>
          </cell>
          <cell r="BE4108">
            <v>53.859092796027817</v>
          </cell>
          <cell r="BF4108">
            <v>55.070905294907092</v>
          </cell>
          <cell r="BG4108">
            <v>56.31024613925851</v>
          </cell>
          <cell r="BH4108">
            <v>57.577228443661916</v>
          </cell>
          <cell r="BI4108">
            <v>58.872698499468683</v>
          </cell>
          <cell r="BJ4108">
            <v>60.197348441642042</v>
          </cell>
          <cell r="BK4108">
            <v>61.55129591852824</v>
          </cell>
          <cell r="BL4108">
            <v>62.936637350538447</v>
          </cell>
          <cell r="BM4108">
            <v>64.352872504950511</v>
          </cell>
          <cell r="BN4108">
            <v>65.800651268495571</v>
          </cell>
          <cell r="BO4108">
            <v>67.28087440973259</v>
          </cell>
          <cell r="BP4108">
            <v>68.794965359106442</v>
          </cell>
          <cell r="BQ4108">
            <v>70.343009782485851</v>
          </cell>
          <cell r="BR4108">
            <v>71.925764923370991</v>
          </cell>
          <cell r="BS4108">
            <v>73.544086736261349</v>
          </cell>
          <cell r="BT4108">
            <v>75.198736083569756</v>
          </cell>
          <cell r="BU4108">
            <v>76.890472456701431</v>
          </cell>
          <cell r="BV4108">
            <v>78.620840549416414</v>
          </cell>
          <cell r="BW4108">
            <v>80.389251002445278</v>
          </cell>
          <cell r="BX4108">
            <v>82.198501683508255</v>
          </cell>
          <cell r="BY4108">
            <v>84.047434566199925</v>
          </cell>
          <cell r="BZ4108">
            <v>85.93884841596568</v>
          </cell>
          <cell r="CA4108">
            <v>87.87216886713783</v>
          </cell>
          <cell r="CB4108">
            <v>89.84961973468458</v>
          </cell>
          <cell r="EM4108">
            <v>33.159999999999997</v>
          </cell>
          <cell r="EN4108">
            <v>35.909999999999997</v>
          </cell>
          <cell r="EO4108">
            <v>35.74</v>
          </cell>
          <cell r="EP4108">
            <v>34.17</v>
          </cell>
          <cell r="EQ4108">
            <v>34.47</v>
          </cell>
          <cell r="ER4108">
            <v>25.266242194943455</v>
          </cell>
          <cell r="ES4108">
            <v>25.996276196423764</v>
          </cell>
          <cell r="ET4108">
            <v>26.88402622289108</v>
          </cell>
          <cell r="EU4108">
            <v>27.88179832346945</v>
          </cell>
          <cell r="EV4108">
            <v>29.141921575235468</v>
          </cell>
          <cell r="EW4108">
            <v>30.935198087374378</v>
          </cell>
          <cell r="EX4108">
            <v>32.892506468022283</v>
          </cell>
          <cell r="EY4108">
            <v>34.888142386738409</v>
          </cell>
          <cell r="EZ4108">
            <v>36.836347156466672</v>
          </cell>
          <cell r="FA4108">
            <v>38.841885081108153</v>
          </cell>
          <cell r="FB4108">
            <v>41.06033007831757</v>
          </cell>
          <cell r="FC4108">
            <v>43.325919264102339</v>
          </cell>
          <cell r="FD4108">
            <v>44.750779804774851</v>
          </cell>
          <cell r="FE4108">
            <v>45.757463969176293</v>
          </cell>
          <cell r="FF4108">
            <v>46.786992390029226</v>
          </cell>
          <cell r="FG4108">
            <v>47.839908268982185</v>
          </cell>
          <cell r="FH4108">
            <v>48.916307705617299</v>
          </cell>
          <cell r="FI4108">
            <v>50.016909689876805</v>
          </cell>
          <cell r="FJ4108">
            <v>51.142302243931098</v>
          </cell>
          <cell r="FK4108">
            <v>52.292585319147442</v>
          </cell>
          <cell r="FL4108">
            <v>53.469539986770236</v>
          </cell>
          <cell r="FM4108">
            <v>54.67274126042166</v>
          </cell>
          <cell r="FN4108">
            <v>55.902741269132122</v>
          </cell>
          <cell r="FO4108">
            <v>57.160305285444124</v>
          </cell>
          <cell r="FP4108">
            <v>58.446642623586953</v>
          </cell>
          <cell r="FQ4108">
            <v>59.761826063340173</v>
          </cell>
          <cell r="FR4108">
            <v>61.106498941610816</v>
          </cell>
          <cell r="FS4108">
            <v>62.481388457932631</v>
          </cell>
          <cell r="FT4108">
            <v>63.887141023758794</v>
          </cell>
          <cell r="FU4108">
            <v>65.324401885765496</v>
          </cell>
          <cell r="FV4108">
            <v>66.794483380744879</v>
          </cell>
          <cell r="FW4108">
            <v>68.296884802425538</v>
          </cell>
          <cell r="FX4108">
            <v>69.833983155780146</v>
          </cell>
          <cell r="FY4108">
            <v>71.40479460783321</v>
          </cell>
          <cell r="FZ4108">
            <v>73.01169692624434</v>
          </cell>
          <cell r="GA4108">
            <v>74.654202142966184</v>
          </cell>
          <cell r="GB4108">
            <v>76.334199560770074</v>
          </cell>
          <cell r="ID4108" t="str">
            <v>Off</v>
          </cell>
        </row>
        <row r="4109">
          <cell r="B4109">
            <v>6</v>
          </cell>
          <cell r="D4109">
            <v>22</v>
          </cell>
          <cell r="AD4109">
            <v>20</v>
          </cell>
          <cell r="AE4109">
            <v>45.12</v>
          </cell>
          <cell r="AF4109">
            <v>29.33</v>
          </cell>
          <cell r="AG4109">
            <v>32.29</v>
          </cell>
          <cell r="AH4109">
            <v>49.62</v>
          </cell>
          <cell r="AI4109">
            <v>44.42</v>
          </cell>
          <cell r="AJ4109">
            <v>92.48</v>
          </cell>
          <cell r="AK4109">
            <v>87.25</v>
          </cell>
          <cell r="AL4109">
            <v>66.23</v>
          </cell>
          <cell r="AM4109">
            <v>39.130000000000003</v>
          </cell>
          <cell r="AN4109">
            <v>53.07</v>
          </cell>
          <cell r="AO4109">
            <v>41.21</v>
          </cell>
          <cell r="AP4109">
            <v>38</v>
          </cell>
          <cell r="AQ4109">
            <v>36.21</v>
          </cell>
          <cell r="AR4109">
            <v>29.708739990163213</v>
          </cell>
          <cell r="AS4109">
            <v>30.566962406681707</v>
          </cell>
          <cell r="AT4109">
            <v>31.610785783687255</v>
          </cell>
          <cell r="AU4109">
            <v>32.783944482638248</v>
          </cell>
          <cell r="AV4109">
            <v>34.265562539629926</v>
          </cell>
          <cell r="AW4109">
            <v>36.37402372354375</v>
          </cell>
          <cell r="AX4109">
            <v>38.67534276481404</v>
          </cell>
          <cell r="AY4109">
            <v>41.021725821947356</v>
          </cell>
          <cell r="AZ4109">
            <v>43.312344327894223</v>
          </cell>
          <cell r="BA4109">
            <v>45.670372291844956</v>
          </cell>
          <cell r="BB4109">
            <v>48.278722047595679</v>
          </cell>
          <cell r="BC4109">
            <v>50.942501958066941</v>
          </cell>
          <cell r="BD4109">
            <v>52.617817004963825</v>
          </cell>
          <cell r="BE4109">
            <v>53.801472940867313</v>
          </cell>
          <cell r="BF4109">
            <v>55.01198895216632</v>
          </cell>
          <cell r="BG4109">
            <v>56.250003915502688</v>
          </cell>
          <cell r="BH4109">
            <v>57.515630815629656</v>
          </cell>
          <cell r="BI4109">
            <v>58.809714910738442</v>
          </cell>
          <cell r="BJ4109">
            <v>60.132947704325318</v>
          </cell>
          <cell r="BK4109">
            <v>61.485446714824647</v>
          </cell>
          <cell r="BL4109">
            <v>62.869306071977419</v>
          </cell>
          <cell r="BM4109">
            <v>64.284026039475364</v>
          </cell>
          <cell r="BN4109">
            <v>65.730256002209259</v>
          </cell>
          <cell r="BO4109">
            <v>67.208895570478774</v>
          </cell>
          <cell r="BP4109">
            <v>68.721366653064919</v>
          </cell>
          <cell r="BQ4109">
            <v>70.267754906693597</v>
          </cell>
          <cell r="BR4109">
            <v>71.848816809377595</v>
          </cell>
          <cell r="BS4109">
            <v>73.465407291206844</v>
          </cell>
          <cell r="BT4109">
            <v>75.118286449162881</v>
          </cell>
          <cell r="BU4109">
            <v>76.808213013386691</v>
          </cell>
          <cell r="BV4109">
            <v>78.536729879772579</v>
          </cell>
          <cell r="BW4109">
            <v>80.303248457555739</v>
          </cell>
          <cell r="BX4109">
            <v>82.110563554302459</v>
          </cell>
          <cell r="BY4109">
            <v>83.957518409446337</v>
          </cell>
          <cell r="BZ4109">
            <v>85.846908732555391</v>
          </cell>
          <cell r="CA4109">
            <v>87.778160917910867</v>
          </cell>
          <cell r="CB4109">
            <v>89.753496230328196</v>
          </cell>
          <cell r="EM4109">
            <v>32.799999999999997</v>
          </cell>
          <cell r="EN4109">
            <v>37.46</v>
          </cell>
          <cell r="EO4109">
            <v>36.44</v>
          </cell>
          <cell r="EP4109">
            <v>33.93</v>
          </cell>
          <cell r="EQ4109">
            <v>34.36</v>
          </cell>
          <cell r="ER4109">
            <v>26.526777575427314</v>
          </cell>
          <cell r="ES4109">
            <v>27.29307985417659</v>
          </cell>
          <cell r="ET4109">
            <v>28.225104253697594</v>
          </cell>
          <cell r="EU4109">
            <v>29.272611481471468</v>
          </cell>
          <cell r="EV4109">
            <v>30.595540446569565</v>
          </cell>
          <cell r="EW4109">
            <v>32.478174340522095</v>
          </cell>
          <cell r="EX4109">
            <v>34.533010000266856</v>
          </cell>
          <cell r="EY4109">
            <v>36.628083082596682</v>
          </cell>
          <cell r="EZ4109">
            <v>38.673364290669767</v>
          </cell>
          <cell r="FA4109">
            <v>40.778835049007881</v>
          </cell>
          <cell r="FB4109">
            <v>43.107816817761091</v>
          </cell>
          <cell r="FC4109">
            <v>45.486291879926618</v>
          </cell>
          <cell r="FD4109">
            <v>46.982171867853225</v>
          </cell>
          <cell r="FE4109">
            <v>48.039052023253369</v>
          </cell>
          <cell r="FF4109">
            <v>49.11991539860535</v>
          </cell>
          <cell r="FG4109">
            <v>50.225332443500164</v>
          </cell>
          <cell r="FH4109">
            <v>51.355404041429324</v>
          </cell>
          <cell r="FI4109">
            <v>52.510884918983038</v>
          </cell>
          <cell r="FJ4109">
            <v>53.692392515993632</v>
          </cell>
          <cell r="FK4109">
            <v>54.900031764052642</v>
          </cell>
          <cell r="FL4109">
            <v>56.13567250058405</v>
          </cell>
          <cell r="FM4109">
            <v>57.398868513668397</v>
          </cell>
          <cell r="FN4109">
            <v>58.690199635656846</v>
          </cell>
          <cell r="FO4109">
            <v>60.01046912385118</v>
          </cell>
          <cell r="FP4109">
            <v>61.360946593118229</v>
          </cell>
          <cell r="FQ4109">
            <v>62.741708525897735</v>
          </cell>
          <cell r="FR4109">
            <v>64.153430377425835</v>
          </cell>
          <cell r="FS4109">
            <v>65.596875510280213</v>
          </cell>
          <cell r="FT4109">
            <v>67.07272261105517</v>
          </cell>
          <cell r="FU4109">
            <v>68.581649145900272</v>
          </cell>
          <cell r="FV4109">
            <v>70.125032758439048</v>
          </cell>
          <cell r="FW4109">
            <v>71.702347899075434</v>
          </cell>
          <cell r="FX4109">
            <v>73.316090036775861</v>
          </cell>
          <cell r="FY4109">
            <v>74.965226306118794</v>
          </cell>
          <cell r="FZ4109">
            <v>76.652252981463278</v>
          </cell>
          <cell r="GA4109">
            <v>78.376657893282001</v>
          </cell>
          <cell r="GB4109">
            <v>80.14042439723778</v>
          </cell>
          <cell r="ID4109" t="str">
            <v>Off</v>
          </cell>
        </row>
        <row r="4110">
          <cell r="B4110">
            <v>6</v>
          </cell>
          <cell r="D4110">
            <v>23</v>
          </cell>
          <cell r="AD4110">
            <v>16.600000000000001</v>
          </cell>
          <cell r="AE4110">
            <v>39.44</v>
          </cell>
          <cell r="AF4110">
            <v>20.91</v>
          </cell>
          <cell r="AG4110">
            <v>24.25</v>
          </cell>
          <cell r="AH4110">
            <v>34.71</v>
          </cell>
          <cell r="AI4110">
            <v>33.380000000000003</v>
          </cell>
          <cell r="AJ4110">
            <v>69.13</v>
          </cell>
          <cell r="AK4110">
            <v>65.39</v>
          </cell>
          <cell r="AL4110">
            <v>50.32</v>
          </cell>
          <cell r="AM4110">
            <v>32.03</v>
          </cell>
          <cell r="AN4110">
            <v>45</v>
          </cell>
          <cell r="AO4110">
            <v>35.61</v>
          </cell>
          <cell r="AP4110">
            <v>31.39</v>
          </cell>
          <cell r="AQ4110">
            <v>31.05</v>
          </cell>
          <cell r="AR4110">
            <v>28.778160966790949</v>
          </cell>
          <cell r="AS4110">
            <v>30.640844757204434</v>
          </cell>
          <cell r="AT4110">
            <v>31.314827303024952</v>
          </cell>
          <cell r="AU4110">
            <v>32.202033690510248</v>
          </cell>
          <cell r="AV4110">
            <v>33.159949664703774</v>
          </cell>
          <cell r="AW4110">
            <v>34.328859182437299</v>
          </cell>
          <cell r="AX4110">
            <v>35.569951572650119</v>
          </cell>
          <cell r="AY4110">
            <v>36.837096399874838</v>
          </cell>
          <cell r="AZ4110">
            <v>38.097902105474603</v>
          </cell>
          <cell r="BA4110">
            <v>39.392459823120539</v>
          </cell>
          <cell r="BB4110">
            <v>40.77863992506547</v>
          </cell>
          <cell r="BC4110">
            <v>42.194872301110074</v>
          </cell>
          <cell r="BD4110">
            <v>43.311737721479844</v>
          </cell>
          <cell r="BE4110">
            <v>44.285783846202037</v>
          </cell>
          <cell r="BF4110">
            <v>45.282656395474177</v>
          </cell>
          <cell r="BG4110">
            <v>46.301488814908708</v>
          </cell>
          <cell r="BH4110">
            <v>47.342917347971301</v>
          </cell>
          <cell r="BI4110">
            <v>48.40838009659619</v>
          </cell>
          <cell r="BJ4110">
            <v>49.497586278612374</v>
          </cell>
          <cell r="BK4110">
            <v>50.611176486047768</v>
          </cell>
          <cell r="BL4110">
            <v>51.749869874723771</v>
          </cell>
          <cell r="BM4110">
            <v>52.91467558466897</v>
          </cell>
          <cell r="BN4110">
            <v>54.104736851293076</v>
          </cell>
          <cell r="BO4110">
            <v>55.322067542042319</v>
          </cell>
          <cell r="BP4110">
            <v>56.567170431261587</v>
          </cell>
          <cell r="BQ4110">
            <v>57.840135371906115</v>
          </cell>
          <cell r="BR4110">
            <v>59.141261447502529</v>
          </cell>
          <cell r="BS4110">
            <v>60.471992583868584</v>
          </cell>
          <cell r="BT4110">
            <v>61.832631433754742</v>
          </cell>
          <cell r="BU4110">
            <v>63.223477935210909</v>
          </cell>
          <cell r="BV4110">
            <v>64.646209217487836</v>
          </cell>
          <cell r="BW4110">
            <v>66.100693496480304</v>
          </cell>
          <cell r="BX4110">
            <v>67.587894929446662</v>
          </cell>
          <cell r="BY4110">
            <v>69.108620838818311</v>
          </cell>
          <cell r="BZ4110">
            <v>70.663834317033164</v>
          </cell>
          <cell r="CA4110">
            <v>72.25342197920402</v>
          </cell>
          <cell r="CB4110">
            <v>73.879277003889399</v>
          </cell>
          <cell r="EM4110">
            <v>30.35</v>
          </cell>
          <cell r="EN4110">
            <v>34.56</v>
          </cell>
          <cell r="EO4110">
            <v>32.299999999999997</v>
          </cell>
          <cell r="EP4110">
            <v>29.15</v>
          </cell>
          <cell r="EQ4110">
            <v>29.3</v>
          </cell>
          <cell r="ER4110">
            <v>26.72454259897917</v>
          </cell>
          <cell r="ES4110">
            <v>28.454304704444382</v>
          </cell>
          <cell r="ET4110">
            <v>29.080191649671146</v>
          </cell>
          <cell r="EU4110">
            <v>29.904086718011268</v>
          </cell>
          <cell r="EV4110">
            <v>30.793645515327015</v>
          </cell>
          <cell r="EW4110">
            <v>31.879141292387615</v>
          </cell>
          <cell r="EX4110">
            <v>33.031668950071705</v>
          </cell>
          <cell r="EY4110">
            <v>34.208389934894917</v>
          </cell>
          <cell r="EZ4110">
            <v>35.379224159751026</v>
          </cell>
          <cell r="FA4110">
            <v>36.581401842751312</v>
          </cell>
          <cell r="FB4110">
            <v>37.868663708686157</v>
          </cell>
          <cell r="FC4110">
            <v>39.183833309250033</v>
          </cell>
          <cell r="FD4110">
            <v>40.220998871651396</v>
          </cell>
          <cell r="FE4110">
            <v>41.125536767021003</v>
          </cell>
          <cell r="FF4110">
            <v>42.05127218630367</v>
          </cell>
          <cell r="FG4110">
            <v>42.997400412697957</v>
          </cell>
          <cell r="FH4110">
            <v>43.964512287141233</v>
          </cell>
          <cell r="FI4110">
            <v>44.953943288173903</v>
          </cell>
          <cell r="FJ4110">
            <v>45.965423383929618</v>
          </cell>
          <cell r="FK4110">
            <v>46.999547453593259</v>
          </cell>
          <cell r="FL4110">
            <v>48.056983333806876</v>
          </cell>
          <cell r="FM4110">
            <v>49.138668152057996</v>
          </cell>
          <cell r="FN4110">
            <v>50.243806282739506</v>
          </cell>
          <cell r="FO4110">
            <v>51.374267883100778</v>
          </cell>
          <cell r="FP4110">
            <v>52.530519849355692</v>
          </cell>
          <cell r="FQ4110">
            <v>53.712645622525109</v>
          </cell>
          <cell r="FR4110">
            <v>54.920922943443728</v>
          </cell>
          <cell r="FS4110">
            <v>56.156692698941356</v>
          </cell>
          <cell r="FT4110">
            <v>57.420235944375619</v>
          </cell>
          <cell r="FU4110">
            <v>58.711831214125453</v>
          </cell>
          <cell r="FV4110">
            <v>60.033035956985358</v>
          </cell>
          <cell r="FW4110">
            <v>61.383727793004162</v>
          </cell>
          <cell r="FX4110">
            <v>62.764802076883406</v>
          </cell>
          <cell r="FY4110">
            <v>64.177008520278875</v>
          </cell>
          <cell r="FZ4110">
            <v>65.621241489057553</v>
          </cell>
          <cell r="GA4110">
            <v>67.097395689512496</v>
          </cell>
          <cell r="GB4110">
            <v>68.607229202401271</v>
          </cell>
          <cell r="ID4110" t="str">
            <v>Off</v>
          </cell>
        </row>
        <row r="4111">
          <cell r="B4111">
            <v>6</v>
          </cell>
          <cell r="D4111">
            <v>24</v>
          </cell>
          <cell r="AD4111">
            <v>13.8</v>
          </cell>
          <cell r="AE4111">
            <v>29.59</v>
          </cell>
          <cell r="AF4111">
            <v>15.29</v>
          </cell>
          <cell r="AG4111">
            <v>20.059999999999999</v>
          </cell>
          <cell r="AH4111">
            <v>28.84</v>
          </cell>
          <cell r="AI4111">
            <v>26.74</v>
          </cell>
          <cell r="AJ4111">
            <v>47.86</v>
          </cell>
          <cell r="AK4111">
            <v>50</v>
          </cell>
          <cell r="AL4111">
            <v>46.58</v>
          </cell>
          <cell r="AM4111">
            <v>29.06</v>
          </cell>
          <cell r="AN4111">
            <v>42.65</v>
          </cell>
          <cell r="AO4111">
            <v>32.71</v>
          </cell>
          <cell r="AP4111">
            <v>27.01</v>
          </cell>
          <cell r="AQ4111">
            <v>29.18</v>
          </cell>
          <cell r="AR4111">
            <v>24.45600533200475</v>
          </cell>
          <cell r="AS4111">
            <v>26.003863909271804</v>
          </cell>
          <cell r="AT4111">
            <v>26.577485127614032</v>
          </cell>
          <cell r="AU4111">
            <v>27.326861836275377</v>
          </cell>
          <cell r="AV4111">
            <v>28.135683562508117</v>
          </cell>
          <cell r="AW4111">
            <v>29.120123459960492</v>
          </cell>
          <cell r="AX4111">
            <v>30.16484587173132</v>
          </cell>
          <cell r="AY4111">
            <v>31.23151597775697</v>
          </cell>
          <cell r="AZ4111">
            <v>32.293228991966615</v>
          </cell>
          <cell r="BA4111">
            <v>33.383301049096531</v>
          </cell>
          <cell r="BB4111">
            <v>34.549836141098005</v>
          </cell>
          <cell r="BC4111">
            <v>35.741674664508565</v>
          </cell>
          <cell r="BD4111">
            <v>36.685048996451663</v>
          </cell>
          <cell r="BE4111">
            <v>37.510077836861015</v>
          </cell>
          <cell r="BF4111">
            <v>38.354417496794753</v>
          </cell>
          <cell r="BG4111">
            <v>39.217370277829964</v>
          </cell>
          <cell r="BH4111">
            <v>40.09946989295193</v>
          </cell>
          <cell r="BI4111">
            <v>41.00191064001308</v>
          </cell>
          <cell r="BJ4111">
            <v>41.924468141202354</v>
          </cell>
          <cell r="BK4111">
            <v>42.867680475433438</v>
          </cell>
          <cell r="BL4111">
            <v>43.832157104566747</v>
          </cell>
          <cell r="BM4111">
            <v>44.818736947104099</v>
          </cell>
          <cell r="BN4111">
            <v>45.826732241434236</v>
          </cell>
          <cell r="BO4111">
            <v>46.857811497058499</v>
          </cell>
          <cell r="BP4111">
            <v>47.912405542172564</v>
          </cell>
          <cell r="BQ4111">
            <v>48.990602240439074</v>
          </cell>
          <cell r="BR4111">
            <v>50.092663683603291</v>
          </cell>
          <cell r="BS4111">
            <v>51.219791870411598</v>
          </cell>
          <cell r="BT4111">
            <v>52.372252477873459</v>
          </cell>
          <cell r="BU4111">
            <v>53.550309284511798</v>
          </cell>
          <cell r="BV4111">
            <v>54.755358931131852</v>
          </cell>
          <cell r="BW4111">
            <v>55.987307154224112</v>
          </cell>
          <cell r="BX4111">
            <v>57.24697057435823</v>
          </cell>
          <cell r="BY4111">
            <v>58.535024201979439</v>
          </cell>
          <cell r="BZ4111">
            <v>59.85228452398492</v>
          </cell>
          <cell r="CA4111">
            <v>61.198673896640507</v>
          </cell>
          <cell r="CB4111">
            <v>62.575770708850634</v>
          </cell>
          <cell r="EM4111">
            <v>26.28</v>
          </cell>
          <cell r="EN4111">
            <v>26.33</v>
          </cell>
          <cell r="EO4111">
            <v>30.14</v>
          </cell>
          <cell r="EP4111">
            <v>26.64</v>
          </cell>
          <cell r="EQ4111">
            <v>27.75</v>
          </cell>
          <cell r="ER4111">
            <v>24.120991560333451</v>
          </cell>
          <cell r="ES4111">
            <v>25.647646595446162</v>
          </cell>
          <cell r="ET4111">
            <v>26.213409988879594</v>
          </cell>
          <cell r="EU4111">
            <v>26.952521263175711</v>
          </cell>
          <cell r="EV4111">
            <v>27.750263239734032</v>
          </cell>
          <cell r="EW4111">
            <v>28.721217659139114</v>
          </cell>
          <cell r="EX4111">
            <v>29.751628804995274</v>
          </cell>
          <cell r="EY4111">
            <v>30.803686991760298</v>
          </cell>
          <cell r="EZ4111">
            <v>31.85085599207666</v>
          </cell>
          <cell r="FA4111">
            <v>32.925995555273289</v>
          </cell>
          <cell r="FB4111">
            <v>34.076550714507619</v>
          </cell>
          <cell r="FC4111">
            <v>35.252062682802965</v>
          </cell>
          <cell r="FD4111">
            <v>36.182514078692051</v>
          </cell>
          <cell r="FE4111">
            <v>36.996241154164288</v>
          </cell>
          <cell r="FF4111">
            <v>37.829014517386604</v>
          </cell>
          <cell r="FG4111">
            <v>38.680146027448728</v>
          </cell>
          <cell r="FH4111">
            <v>39.550162086199158</v>
          </cell>
          <cell r="FI4111">
            <v>40.440240631245771</v>
          </cell>
          <cell r="FJ4111">
            <v>41.350160358446153</v>
          </cell>
          <cell r="FK4111">
            <v>42.280451975769964</v>
          </cell>
          <cell r="FL4111">
            <v>43.231716596285011</v>
          </cell>
          <cell r="FM4111">
            <v>44.204781646458834</v>
          </cell>
          <cell r="FN4111">
            <v>45.198968786072122</v>
          </cell>
          <cell r="FO4111">
            <v>46.215923668331669</v>
          </cell>
          <cell r="FP4111">
            <v>47.256071219677047</v>
          </cell>
          <cell r="FQ4111">
            <v>48.31949810015908</v>
          </cell>
          <cell r="FR4111">
            <v>49.406462811225161</v>
          </cell>
          <cell r="FS4111">
            <v>50.518150885885412</v>
          </cell>
          <cell r="FT4111">
            <v>51.654824361738207</v>
          </cell>
          <cell r="FU4111">
            <v>52.816743403902045</v>
          </cell>
          <cell r="FV4111">
            <v>54.005285521116342</v>
          </cell>
          <cell r="FW4111">
            <v>55.220357741152547</v>
          </cell>
          <cell r="FX4111">
            <v>56.462765497997154</v>
          </cell>
          <cell r="FY4111">
            <v>57.733174555376976</v>
          </cell>
          <cell r="FZ4111">
            <v>59.032390215437175</v>
          </cell>
          <cell r="GA4111">
            <v>60.360335898056384</v>
          </cell>
          <cell r="GB4111">
            <v>61.718568370373227</v>
          </cell>
          <cell r="ID4111" t="str">
            <v>Off</v>
          </cell>
        </row>
        <row r="4112">
          <cell r="B4112">
            <v>6</v>
          </cell>
          <cell r="D4112">
            <v>1</v>
          </cell>
          <cell r="AD4112">
            <v>12.04</v>
          </cell>
          <cell r="AE4112">
            <v>25.11</v>
          </cell>
          <cell r="AF4112">
            <v>13.41</v>
          </cell>
          <cell r="AG4112">
            <v>17.32</v>
          </cell>
          <cell r="AH4112">
            <v>23.03</v>
          </cell>
          <cell r="AI4112">
            <v>26.94</v>
          </cell>
          <cell r="AJ4112">
            <v>36.64</v>
          </cell>
          <cell r="AK4112">
            <v>38.79</v>
          </cell>
          <cell r="AL4112">
            <v>43.45</v>
          </cell>
          <cell r="AM4112">
            <v>28.61</v>
          </cell>
          <cell r="AN4112">
            <v>37.57</v>
          </cell>
          <cell r="AO4112">
            <v>30.48</v>
          </cell>
          <cell r="AP4112">
            <v>24.67</v>
          </cell>
          <cell r="AQ4112">
            <v>25.94</v>
          </cell>
          <cell r="AR4112">
            <v>21.983555588606521</v>
          </cell>
          <cell r="AS4112">
            <v>23.35358189782486</v>
          </cell>
          <cell r="AT4112">
            <v>23.869058150417949</v>
          </cell>
          <cell r="AU4112">
            <v>24.539050335521754</v>
          </cell>
          <cell r="AV4112">
            <v>25.261547606702042</v>
          </cell>
          <cell r="AW4112">
            <v>26.138566206990337</v>
          </cell>
          <cell r="AX4112">
            <v>27.068810811559949</v>
          </cell>
          <cell r="AY4112">
            <v>28.018616810618326</v>
          </cell>
          <cell r="AZ4112">
            <v>28.964359872299553</v>
          </cell>
          <cell r="BA4112">
            <v>29.935308465686528</v>
          </cell>
          <cell r="BB4112">
            <v>30.973720619657886</v>
          </cell>
          <cell r="BC4112">
            <v>32.034668324000307</v>
          </cell>
          <cell r="BD4112">
            <v>32.877700026395416</v>
          </cell>
          <cell r="BE4112">
            <v>33.617110607661516</v>
          </cell>
          <cell r="BF4112">
            <v>34.373814030274609</v>
          </cell>
          <cell r="BG4112">
            <v>35.147205937760745</v>
          </cell>
          <cell r="BH4112">
            <v>35.937762541212415</v>
          </cell>
          <cell r="BI4112">
            <v>36.746540033148044</v>
          </cell>
          <cell r="BJ4112">
            <v>37.573349920658089</v>
          </cell>
          <cell r="BK4112">
            <v>38.418672790299375</v>
          </cell>
          <cell r="BL4112">
            <v>39.283052505420898</v>
          </cell>
          <cell r="BM4112">
            <v>40.167233869301732</v>
          </cell>
          <cell r="BN4112">
            <v>41.070622544796443</v>
          </cell>
          <cell r="BO4112">
            <v>41.994691988510738</v>
          </cell>
          <cell r="BP4112">
            <v>42.93982996733763</v>
          </cell>
          <cell r="BQ4112">
            <v>43.906123216732979</v>
          </cell>
          <cell r="BR4112">
            <v>44.893811720092003</v>
          </cell>
          <cell r="BS4112">
            <v>45.903960435589006</v>
          </cell>
          <cell r="BT4112">
            <v>46.936812940946936</v>
          </cell>
          <cell r="BU4112">
            <v>47.99261137909788</v>
          </cell>
          <cell r="BV4112">
            <v>49.072592350315389</v>
          </cell>
          <cell r="BW4112">
            <v>50.176684000464128</v>
          </cell>
          <cell r="BX4112">
            <v>51.305614760484644</v>
          </cell>
          <cell r="BY4112">
            <v>52.45998815391615</v>
          </cell>
          <cell r="BZ4112">
            <v>53.640533006112136</v>
          </cell>
          <cell r="CA4112">
            <v>54.847193072804444</v>
          </cell>
          <cell r="CB4112">
            <v>56.081366121528461</v>
          </cell>
          <cell r="EM4112">
            <v>27.22</v>
          </cell>
          <cell r="EN4112">
            <v>25.14</v>
          </cell>
          <cell r="EO4112">
            <v>29.07</v>
          </cell>
          <cell r="EP4112">
            <v>24.17</v>
          </cell>
          <cell r="EQ4112">
            <v>24.91</v>
          </cell>
          <cell r="ER4112">
            <v>21.538003185108213</v>
          </cell>
          <cell r="ES4112">
            <v>22.88026244306554</v>
          </cell>
          <cell r="ET4112">
            <v>23.385291264515679</v>
          </cell>
          <cell r="EU4112">
            <v>24.041704361960306</v>
          </cell>
          <cell r="EV4112">
            <v>24.74955839699993</v>
          </cell>
          <cell r="EW4112">
            <v>25.608801995255632</v>
          </cell>
          <cell r="EX4112">
            <v>26.520192838078799</v>
          </cell>
          <cell r="EY4112">
            <v>27.450748614213413</v>
          </cell>
          <cell r="EZ4112">
            <v>28.377323798681807</v>
          </cell>
          <cell r="FA4112">
            <v>29.328593660950279</v>
          </cell>
          <cell r="FB4112">
            <v>30.345959763969642</v>
          </cell>
          <cell r="FC4112">
            <v>31.385404677384976</v>
          </cell>
          <cell r="FD4112">
            <v>32.211350208268229</v>
          </cell>
          <cell r="FE4112">
            <v>32.935774762350171</v>
          </cell>
          <cell r="FF4112">
            <v>33.677141674573868</v>
          </cell>
          <cell r="FG4112">
            <v>34.434858837279172</v>
          </cell>
          <cell r="FH4112">
            <v>35.209392809935309</v>
          </cell>
          <cell r="FI4112">
            <v>36.001778378645646</v>
          </cell>
          <cell r="FJ4112">
            <v>36.811830870786622</v>
          </cell>
          <cell r="FK4112">
            <v>37.640021132611913</v>
          </cell>
          <cell r="FL4112">
            <v>38.486882004702998</v>
          </cell>
          <cell r="FM4112">
            <v>39.353143195015114</v>
          </cell>
          <cell r="FN4112">
            <v>40.238222412149575</v>
          </cell>
          <cell r="FO4112">
            <v>41.143563249384052</v>
          </cell>
          <cell r="FP4112">
            <v>42.069545614533865</v>
          </cell>
          <cell r="FQ4112">
            <v>43.01625448514131</v>
          </cell>
          <cell r="FR4112">
            <v>43.983924980730592</v>
          </cell>
          <cell r="FS4112">
            <v>44.973600475402769</v>
          </cell>
          <cell r="FT4112">
            <v>45.985519610161631</v>
          </cell>
          <cell r="FU4112">
            <v>47.019919620299788</v>
          </cell>
          <cell r="FV4112">
            <v>48.078012043255896</v>
          </cell>
          <cell r="FW4112">
            <v>49.159726481200565</v>
          </cell>
          <cell r="FX4112">
            <v>50.265776601577372</v>
          </cell>
          <cell r="FY4112">
            <v>51.39675369599324</v>
          </cell>
          <cell r="FZ4112">
            <v>52.553371818310914</v>
          </cell>
          <cell r="GA4112">
            <v>53.735575864194701</v>
          </cell>
          <cell r="GB4112">
            <v>54.944735271882564</v>
          </cell>
          <cell r="ID4112" t="str">
            <v>Off</v>
          </cell>
        </row>
        <row r="4113">
          <cell r="B4113">
            <v>6</v>
          </cell>
          <cell r="D4113">
            <v>2</v>
          </cell>
          <cell r="AD4113">
            <v>11.2</v>
          </cell>
          <cell r="AE4113">
            <v>19.68</v>
          </cell>
          <cell r="AF4113">
            <v>10</v>
          </cell>
          <cell r="AG4113">
            <v>13.02</v>
          </cell>
          <cell r="AH4113">
            <v>17.39</v>
          </cell>
          <cell r="AI4113">
            <v>19.52</v>
          </cell>
          <cell r="AJ4113">
            <v>32.130000000000003</v>
          </cell>
          <cell r="AK4113">
            <v>33.869999999999997</v>
          </cell>
          <cell r="AL4113">
            <v>35.58</v>
          </cell>
          <cell r="AM4113">
            <v>27.64</v>
          </cell>
          <cell r="AN4113">
            <v>34.119999999999997</v>
          </cell>
          <cell r="AO4113">
            <v>28.72</v>
          </cell>
          <cell r="AP4113">
            <v>21.59</v>
          </cell>
          <cell r="AQ4113">
            <v>24.79</v>
          </cell>
          <cell r="AR4113">
            <v>19.429168818344515</v>
          </cell>
          <cell r="AS4113">
            <v>20.614662897560365</v>
          </cell>
          <cell r="AT4113">
            <v>21.070329217711215</v>
          </cell>
          <cell r="AU4113">
            <v>21.658498859508658</v>
          </cell>
          <cell r="AV4113">
            <v>22.29218068959959</v>
          </cell>
          <cell r="AW4113">
            <v>23.0588949509172</v>
          </cell>
          <cell r="AX4113">
            <v>23.871633704126772</v>
          </cell>
          <cell r="AY4113">
            <v>24.701482106714643</v>
          </cell>
          <cell r="AZ4113">
            <v>25.52815440214556</v>
          </cell>
          <cell r="BA4113">
            <v>26.376798656052109</v>
          </cell>
          <cell r="BB4113">
            <v>27.283725680125137</v>
          </cell>
          <cell r="BC4113">
            <v>28.210346967316095</v>
          </cell>
          <cell r="BD4113">
            <v>28.950102679086541</v>
          </cell>
          <cell r="BE4113">
            <v>29.60119115462339</v>
          </cell>
          <cell r="BF4113">
            <v>30.267490082420053</v>
          </cell>
          <cell r="BG4113">
            <v>30.948492701116386</v>
          </cell>
          <cell r="BH4113">
            <v>31.644615404070066</v>
          </cell>
          <cell r="BI4113">
            <v>32.356771216197643</v>
          </cell>
          <cell r="BJ4113">
            <v>33.08480946839817</v>
          </cell>
          <cell r="BK4113">
            <v>33.829150939487718</v>
          </cell>
          <cell r="BL4113">
            <v>34.590272736927801</v>
          </cell>
          <cell r="BM4113">
            <v>35.368821267170702</v>
          </cell>
          <cell r="BN4113">
            <v>36.164299874000484</v>
          </cell>
          <cell r="BO4113">
            <v>36.977979602934241</v>
          </cell>
          <cell r="BP4113">
            <v>37.810204412277528</v>
          </cell>
          <cell r="BQ4113">
            <v>38.661059868411883</v>
          </cell>
          <cell r="BR4113">
            <v>39.530763451795714</v>
          </cell>
          <cell r="BS4113">
            <v>40.420238056248188</v>
          </cell>
          <cell r="BT4113">
            <v>41.329704765959384</v>
          </cell>
          <cell r="BU4113">
            <v>42.259383710537193</v>
          </cell>
          <cell r="BV4113">
            <v>43.210345999571587</v>
          </cell>
          <cell r="BW4113">
            <v>44.182542593391872</v>
          </cell>
          <cell r="BX4113">
            <v>45.176612163917518</v>
          </cell>
          <cell r="BY4113">
            <v>46.193082879790552</v>
          </cell>
          <cell r="BZ4113">
            <v>47.232594354559851</v>
          </cell>
          <cell r="CA4113">
            <v>48.295112112188889</v>
          </cell>
          <cell r="CB4113">
            <v>49.381847508867871</v>
          </cell>
          <cell r="EM4113">
            <v>26.84</v>
          </cell>
          <cell r="EN4113">
            <v>24.26</v>
          </cell>
          <cell r="EO4113">
            <v>27.75</v>
          </cell>
          <cell r="EP4113">
            <v>21.28</v>
          </cell>
          <cell r="EQ4113">
            <v>23.87</v>
          </cell>
          <cell r="ER4113">
            <v>19.150195111365043</v>
          </cell>
          <cell r="ES4113">
            <v>20.318667274668115</v>
          </cell>
          <cell r="ET4113">
            <v>20.767790910277661</v>
          </cell>
          <cell r="EU4113">
            <v>21.347515318681996</v>
          </cell>
          <cell r="EV4113">
            <v>21.972098428655826</v>
          </cell>
          <cell r="EW4113">
            <v>22.727803823784996</v>
          </cell>
          <cell r="EX4113">
            <v>23.528872868171273</v>
          </cell>
          <cell r="EY4113">
            <v>24.346805893047136</v>
          </cell>
          <cell r="EZ4113">
            <v>25.161608414898453</v>
          </cell>
          <cell r="FA4113">
            <v>25.998067410874892</v>
          </cell>
          <cell r="FB4113">
            <v>26.89197232390287</v>
          </cell>
          <cell r="FC4113">
            <v>27.805288719985484</v>
          </cell>
          <cell r="FD4113">
            <v>28.53442264988243</v>
          </cell>
          <cell r="FE4113">
            <v>29.176162471995635</v>
          </cell>
          <cell r="FF4113">
            <v>29.832894347100453</v>
          </cell>
          <cell r="FG4113">
            <v>30.504118790169372</v>
          </cell>
          <cell r="FH4113">
            <v>31.190246215776334</v>
          </cell>
          <cell r="FI4113">
            <v>31.892176539170261</v>
          </cell>
          <cell r="FJ4113">
            <v>32.609761254632382</v>
          </cell>
          <cell r="FK4113">
            <v>33.343415099226434</v>
          </cell>
          <cell r="FL4113">
            <v>34.093608329866775</v>
          </cell>
          <cell r="FM4113">
            <v>34.86097807157909</v>
          </cell>
          <cell r="FN4113">
            <v>35.645034799385378</v>
          </cell>
          <cell r="FO4113">
            <v>36.447031308496562</v>
          </cell>
          <cell r="FP4113">
            <v>37.267306618493095</v>
          </cell>
          <cell r="FQ4113">
            <v>38.105945067151687</v>
          </cell>
          <cell r="FR4113">
            <v>38.963161012237741</v>
          </cell>
          <cell r="FS4113">
            <v>39.839864096200166</v>
          </cell>
          <cell r="FT4113">
            <v>40.73627222879184</v>
          </cell>
          <cell r="FU4113">
            <v>41.652602378889839</v>
          </cell>
          <cell r="FV4113">
            <v>42.589910276557823</v>
          </cell>
          <cell r="FW4113">
            <v>43.548147586261194</v>
          </cell>
          <cell r="FX4113">
            <v>44.527943809549093</v>
          </cell>
          <cell r="FY4113">
            <v>45.52981953135447</v>
          </cell>
          <cell r="FZ4113">
            <v>46.554405181335511</v>
          </cell>
          <cell r="GA4113">
            <v>47.601666778479839</v>
          </cell>
          <cell r="GB4113">
            <v>48.672798285720631</v>
          </cell>
          <cell r="ID4113" t="str">
            <v>Off</v>
          </cell>
        </row>
        <row r="4114">
          <cell r="B4114">
            <v>6</v>
          </cell>
          <cell r="D4114">
            <v>3</v>
          </cell>
          <cell r="AD4114">
            <v>9.17</v>
          </cell>
          <cell r="AE4114">
            <v>15.93</v>
          </cell>
          <cell r="AF4114">
            <v>5</v>
          </cell>
          <cell r="AG4114">
            <v>11.88</v>
          </cell>
          <cell r="AH4114">
            <v>14.41</v>
          </cell>
          <cell r="AI4114">
            <v>15.65</v>
          </cell>
          <cell r="AJ4114">
            <v>30.23</v>
          </cell>
          <cell r="AK4114">
            <v>32.53</v>
          </cell>
          <cell r="AL4114">
            <v>31.38</v>
          </cell>
          <cell r="AM4114">
            <v>26.48</v>
          </cell>
          <cell r="AN4114">
            <v>31.72</v>
          </cell>
          <cell r="AO4114">
            <v>26.07</v>
          </cell>
          <cell r="AP4114">
            <v>19.48</v>
          </cell>
          <cell r="AQ4114">
            <v>22.67</v>
          </cell>
          <cell r="AR4114">
            <v>15.304244572851847</v>
          </cell>
          <cell r="AS4114">
            <v>16.179747774256491</v>
          </cell>
          <cell r="AT4114">
            <v>16.542728215496851</v>
          </cell>
          <cell r="AU4114">
            <v>17.001635945798188</v>
          </cell>
          <cell r="AV4114">
            <v>17.497397299640493</v>
          </cell>
          <cell r="AW4114">
            <v>18.096059068716016</v>
          </cell>
          <cell r="AX4114">
            <v>18.730438007805212</v>
          </cell>
          <cell r="AY4114">
            <v>19.378170315222459</v>
          </cell>
          <cell r="AZ4114">
            <v>20.023608745803866</v>
          </cell>
          <cell r="BA4114">
            <v>20.686161144844164</v>
          </cell>
          <cell r="BB4114">
            <v>21.393910506664291</v>
          </cell>
          <cell r="BC4114">
            <v>22.117038504536488</v>
          </cell>
          <cell r="BD4114">
            <v>22.695852392886223</v>
          </cell>
          <cell r="BE4114">
            <v>23.206301793721785</v>
          </cell>
          <cell r="BF4114">
            <v>23.728635597370303</v>
          </cell>
          <cell r="BG4114">
            <v>24.262521899166604</v>
          </cell>
          <cell r="BH4114">
            <v>24.808274392849867</v>
          </cell>
          <cell r="BI4114">
            <v>25.366567687814616</v>
          </cell>
          <cell r="BJ4114">
            <v>25.937323348471395</v>
          </cell>
          <cell r="BK4114">
            <v>26.520859472270349</v>
          </cell>
          <cell r="BL4114">
            <v>27.117560491538448</v>
          </cell>
          <cell r="BM4114">
            <v>27.727896619543415</v>
          </cell>
          <cell r="BN4114">
            <v>28.35154620373838</v>
          </cell>
          <cell r="BO4114">
            <v>28.989440124825052</v>
          </cell>
          <cell r="BP4114">
            <v>29.641861711210378</v>
          </cell>
          <cell r="BQ4114">
            <v>30.308894589649078</v>
          </cell>
          <cell r="BR4114">
            <v>30.990724932164969</v>
          </cell>
          <cell r="BS4114">
            <v>31.68803904621311</v>
          </cell>
          <cell r="BT4114">
            <v>32.401026723330254</v>
          </cell>
          <cell r="BU4114">
            <v>33.129877592983441</v>
          </cell>
          <cell r="BV4114">
            <v>33.875393345592698</v>
          </cell>
          <cell r="BW4114">
            <v>34.637556760842919</v>
          </cell>
          <cell r="BX4114">
            <v>35.416881698066774</v>
          </cell>
          <cell r="BY4114">
            <v>36.213752338241726</v>
          </cell>
          <cell r="BZ4114">
            <v>37.028684390253801</v>
          </cell>
          <cell r="CA4114">
            <v>37.861673465423053</v>
          </cell>
          <cell r="CB4114">
            <v>38.713632809062972</v>
          </cell>
          <cell r="EM4114">
            <v>26.05</v>
          </cell>
          <cell r="EN4114">
            <v>23.22</v>
          </cell>
          <cell r="EO4114">
            <v>25.26</v>
          </cell>
          <cell r="EP4114">
            <v>19.55</v>
          </cell>
          <cell r="EQ4114">
            <v>21.92</v>
          </cell>
          <cell r="ER4114">
            <v>15.359239291542794</v>
          </cell>
          <cell r="ES4114">
            <v>16.237888551679386</v>
          </cell>
          <cell r="ET4114">
            <v>16.602173337421124</v>
          </cell>
          <cell r="EU4114">
            <v>17.062730120141406</v>
          </cell>
          <cell r="EV4114">
            <v>17.560272957288074</v>
          </cell>
          <cell r="EW4114">
            <v>18.161085975020441</v>
          </cell>
          <cell r="EX4114">
            <v>18.797744509886648</v>
          </cell>
          <cell r="EY4114">
            <v>19.447804397464019</v>
          </cell>
          <cell r="EZ4114">
            <v>20.095562165321645</v>
          </cell>
          <cell r="FA4114">
            <v>20.760495399471431</v>
          </cell>
          <cell r="FB4114">
            <v>21.470788008484956</v>
          </cell>
          <cell r="FC4114">
            <v>22.196514515589755</v>
          </cell>
          <cell r="FD4114">
            <v>22.777408330643006</v>
          </cell>
          <cell r="FE4114">
            <v>23.28969199523927</v>
          </cell>
          <cell r="FF4114">
            <v>23.813902768408084</v>
          </cell>
          <cell r="FG4114">
            <v>24.349707552808376</v>
          </cell>
          <cell r="FH4114">
            <v>24.897421169415551</v>
          </cell>
          <cell r="FI4114">
            <v>25.457720651785205</v>
          </cell>
          <cell r="FJ4114">
            <v>26.030527282475145</v>
          </cell>
          <cell r="FK4114">
            <v>26.616160301996171</v>
          </cell>
          <cell r="FL4114">
            <v>27.215005524105582</v>
          </cell>
          <cell r="FM4114">
            <v>27.827534851749171</v>
          </cell>
          <cell r="FN4114">
            <v>28.453425476544425</v>
          </cell>
          <cell r="FO4114">
            <v>29.093611624246911</v>
          </cell>
          <cell r="FP4114">
            <v>29.748377641384135</v>
          </cell>
          <cell r="FQ4114">
            <v>30.417807455217638</v>
          </cell>
          <cell r="FR4114">
            <v>31.10208790676721</v>
          </cell>
          <cell r="FS4114">
            <v>31.801907769685133</v>
          </cell>
          <cell r="FT4114">
            <v>32.5174575175106</v>
          </cell>
          <cell r="FU4114">
            <v>33.248927461130712</v>
          </cell>
          <cell r="FV4114">
            <v>33.997122171783232</v>
          </cell>
          <cell r="FW4114">
            <v>34.762024367273057</v>
          </cell>
          <cell r="FX4114">
            <v>35.544149753449979</v>
          </cell>
          <cell r="FY4114">
            <v>36.343883891818571</v>
          </cell>
          <cell r="FZ4114">
            <v>37.161744344428229</v>
          </cell>
          <cell r="GA4114">
            <v>37.99772670682858</v>
          </cell>
          <cell r="GB4114">
            <v>38.852747506015461</v>
          </cell>
          <cell r="ID4114" t="str">
            <v>Off</v>
          </cell>
        </row>
        <row r="4115">
          <cell r="B4115">
            <v>6</v>
          </cell>
          <cell r="D4115">
            <v>4</v>
          </cell>
          <cell r="AD4115">
            <v>3.17</v>
          </cell>
          <cell r="AE4115">
            <v>15.38</v>
          </cell>
          <cell r="AF4115">
            <v>3.54</v>
          </cell>
          <cell r="AG4115">
            <v>8.5</v>
          </cell>
          <cell r="AH4115">
            <v>4.58</v>
          </cell>
          <cell r="AI4115">
            <v>13.59</v>
          </cell>
          <cell r="AJ4115">
            <v>27.93</v>
          </cell>
          <cell r="AK4115">
            <v>30.76</v>
          </cell>
          <cell r="AL4115">
            <v>28.61</v>
          </cell>
          <cell r="AM4115">
            <v>23.17</v>
          </cell>
          <cell r="AN4115">
            <v>30.21</v>
          </cell>
          <cell r="AO4115">
            <v>24.38</v>
          </cell>
          <cell r="AP4115">
            <v>19.71</v>
          </cell>
          <cell r="AQ4115">
            <v>20.92</v>
          </cell>
          <cell r="AR4115">
            <v>12.454215775261169</v>
          </cell>
          <cell r="AS4115">
            <v>13.121794892747785</v>
          </cell>
          <cell r="AT4115">
            <v>13.418703738451004</v>
          </cell>
          <cell r="AU4115">
            <v>13.786805085584575</v>
          </cell>
          <cell r="AV4115">
            <v>14.184404271141378</v>
          </cell>
          <cell r="AW4115">
            <v>14.661702381454919</v>
          </cell>
          <cell r="AX4115">
            <v>15.166906740393635</v>
          </cell>
          <cell r="AY4115">
            <v>15.682763352680034</v>
          </cell>
          <cell r="AZ4115">
            <v>16.19722235255346</v>
          </cell>
          <cell r="BA4115">
            <v>16.725249150103274</v>
          </cell>
          <cell r="BB4115">
            <v>17.288524441088292</v>
          </cell>
          <cell r="BC4115">
            <v>17.864054441005752</v>
          </cell>
          <cell r="BD4115">
            <v>18.328627921046142</v>
          </cell>
          <cell r="BE4115">
            <v>18.740869715037132</v>
          </cell>
          <cell r="BF4115">
            <v>19.162678725923374</v>
          </cell>
          <cell r="BG4115">
            <v>19.593834864823577</v>
          </cell>
          <cell r="BH4115">
            <v>20.034584049879811</v>
          </cell>
          <cell r="BI4115">
            <v>20.4854399284709</v>
          </cell>
          <cell r="BJ4115">
            <v>20.946368157244684</v>
          </cell>
          <cell r="BK4115">
            <v>21.41761906956333</v>
          </cell>
          <cell r="BL4115">
            <v>21.899505179436325</v>
          </cell>
          <cell r="BM4115">
            <v>22.392383982750871</v>
          </cell>
          <cell r="BN4115">
            <v>22.896045739914957</v>
          </cell>
          <cell r="BO4115">
            <v>23.411193238628289</v>
          </cell>
          <cell r="BP4115">
            <v>23.938062642766269</v>
          </cell>
          <cell r="BQ4115">
            <v>24.476736265928047</v>
          </cell>
          <cell r="BR4115">
            <v>25.027376025403971</v>
          </cell>
          <cell r="BS4115">
            <v>25.590508505636048</v>
          </cell>
          <cell r="BT4115">
            <v>26.166299254020814</v>
          </cell>
          <cell r="BU4115">
            <v>26.754914194563227</v>
          </cell>
          <cell r="BV4115">
            <v>27.356970004037862</v>
          </cell>
          <cell r="BW4115">
            <v>27.972474065778115</v>
          </cell>
          <cell r="BX4115">
            <v>28.601843504369469</v>
          </cell>
          <cell r="BY4115">
            <v>29.245374644043245</v>
          </cell>
          <cell r="BZ4115">
            <v>29.903487073600889</v>
          </cell>
          <cell r="CA4115">
            <v>30.576199833483741</v>
          </cell>
          <cell r="CB4115">
            <v>31.26421867647548</v>
          </cell>
          <cell r="EM4115">
            <v>23.75</v>
          </cell>
          <cell r="EN4115">
            <v>23.96</v>
          </cell>
          <cell r="EO4115">
            <v>23.71</v>
          </cell>
          <cell r="EP4115">
            <v>19.25</v>
          </cell>
          <cell r="EQ4115">
            <v>20.28</v>
          </cell>
          <cell r="ER4115">
            <v>12.163554219877092</v>
          </cell>
          <cell r="ES4115">
            <v>12.815553104281829</v>
          </cell>
          <cell r="ET4115">
            <v>13.105532570531803</v>
          </cell>
          <cell r="EU4115">
            <v>13.465043018645513</v>
          </cell>
          <cell r="EV4115">
            <v>13.853362872626663</v>
          </cell>
          <cell r="EW4115">
            <v>14.319521605429081</v>
          </cell>
          <cell r="EX4115">
            <v>14.812935299471206</v>
          </cell>
          <cell r="EY4115">
            <v>15.316752640237983</v>
          </cell>
          <cell r="EZ4115">
            <v>15.819204986638971</v>
          </cell>
          <cell r="FA4115">
            <v>16.334908479933436</v>
          </cell>
          <cell r="FB4115">
            <v>16.885037822980703</v>
          </cell>
          <cell r="FC4115">
            <v>17.447135869576901</v>
          </cell>
          <cell r="FD4115">
            <v>17.900866944705136</v>
          </cell>
          <cell r="FE4115">
            <v>18.303487671966757</v>
          </cell>
          <cell r="FF4115">
            <v>18.71545233252283</v>
          </cell>
          <cell r="FG4115">
            <v>19.136545974015924</v>
          </cell>
          <cell r="FH4115">
            <v>19.56700877525045</v>
          </cell>
          <cell r="FI4115">
            <v>20.007342395893701</v>
          </cell>
          <cell r="FJ4115">
            <v>20.457513294112641</v>
          </cell>
          <cell r="FK4115">
            <v>20.917765960887575</v>
          </cell>
          <cell r="FL4115">
            <v>21.388405616648871</v>
          </cell>
          <cell r="FM4115">
            <v>21.869781413899254</v>
          </cell>
          <cell r="FN4115">
            <v>22.36168850803465</v>
          </cell>
          <cell r="FO4115">
            <v>22.864813284809465</v>
          </cell>
          <cell r="FP4115">
            <v>23.379386396410485</v>
          </cell>
          <cell r="FQ4115">
            <v>23.90548823536859</v>
          </cell>
          <cell r="FR4115">
            <v>24.443276940082519</v>
          </cell>
          <cell r="FS4115">
            <v>24.993266805352306</v>
          </cell>
          <cell r="FT4115">
            <v>25.555619514961982</v>
          </cell>
          <cell r="FU4115">
            <v>26.130497120514569</v>
          </cell>
          <cell r="FV4115">
            <v>26.718501906531145</v>
          </cell>
          <cell r="FW4115">
            <v>27.319641084029868</v>
          </cell>
          <cell r="FX4115">
            <v>27.934322042572923</v>
          </cell>
          <cell r="FY4115">
            <v>28.562834190656137</v>
          </cell>
          <cell r="FZ4115">
            <v>29.205587324546784</v>
          </cell>
          <cell r="GA4115">
            <v>29.862600040312635</v>
          </cell>
          <cell r="GB4115">
            <v>30.534561619591731</v>
          </cell>
          <cell r="ID4115" t="str">
            <v>Off</v>
          </cell>
        </row>
        <row r="4116">
          <cell r="B4116">
            <v>6</v>
          </cell>
          <cell r="D4116">
            <v>5</v>
          </cell>
          <cell r="AD4116">
            <v>3.17</v>
          </cell>
          <cell r="AE4116">
            <v>15.27</v>
          </cell>
          <cell r="AF4116">
            <v>5</v>
          </cell>
          <cell r="AG4116">
            <v>11.21</v>
          </cell>
          <cell r="AH4116">
            <v>2.75</v>
          </cell>
          <cell r="AI4116">
            <v>15.95</v>
          </cell>
          <cell r="AJ4116">
            <v>27.77</v>
          </cell>
          <cell r="AK4116">
            <v>31</v>
          </cell>
          <cell r="AL4116">
            <v>30.06</v>
          </cell>
          <cell r="AM4116">
            <v>21.42</v>
          </cell>
          <cell r="AN4116">
            <v>27.82</v>
          </cell>
          <cell r="AO4116">
            <v>25.36</v>
          </cell>
          <cell r="AP4116">
            <v>19.399999999999999</v>
          </cell>
          <cell r="AQ4116">
            <v>21.88</v>
          </cell>
          <cell r="AR4116">
            <v>13.726214966454863</v>
          </cell>
          <cell r="AS4116">
            <v>14.486965830724266</v>
          </cell>
          <cell r="AT4116">
            <v>14.813242035827329</v>
          </cell>
          <cell r="AU4116">
            <v>15.22178213352487</v>
          </cell>
          <cell r="AV4116">
            <v>15.663021188261032</v>
          </cell>
          <cell r="AW4116">
            <v>16.194172258842183</v>
          </cell>
          <cell r="AX4116">
            <v>16.756674596859945</v>
          </cell>
          <cell r="AY4116">
            <v>17.331028420434571</v>
          </cell>
          <cell r="AZ4116">
            <v>17.90360170629603</v>
          </cell>
          <cell r="BA4116">
            <v>18.491314182170569</v>
          </cell>
          <cell r="BB4116">
            <v>19.118661200070946</v>
          </cell>
          <cell r="BC4116">
            <v>19.759648698764366</v>
          </cell>
          <cell r="BD4116">
            <v>20.275027684596076</v>
          </cell>
          <cell r="BE4116">
            <v>20.731038867453968</v>
          </cell>
          <cell r="BF4116">
            <v>21.197650313070469</v>
          </cell>
          <cell r="BG4116">
            <v>21.674591491695345</v>
          </cell>
          <cell r="BH4116">
            <v>22.162138760139758</v>
          </cell>
          <cell r="BI4116">
            <v>22.660877829356973</v>
          </cell>
          <cell r="BJ4116">
            <v>23.170754330518939</v>
          </cell>
          <cell r="BK4116">
            <v>23.692049030454569</v>
          </cell>
          <cell r="BL4116">
            <v>24.225106071088469</v>
          </cell>
          <cell r="BM4116">
            <v>24.770333792869867</v>
          </cell>
          <cell r="BN4116">
            <v>25.327471971708434</v>
          </cell>
          <cell r="BO4116">
            <v>25.89732560913556</v>
          </cell>
          <cell r="BP4116">
            <v>26.480151604775536</v>
          </cell>
          <cell r="BQ4116">
            <v>27.076032859911749</v>
          </cell>
          <cell r="BR4116">
            <v>27.68514196067072</v>
          </cell>
          <cell r="BS4116">
            <v>28.308077000609423</v>
          </cell>
          <cell r="BT4116">
            <v>28.945014191214177</v>
          </cell>
          <cell r="BU4116">
            <v>29.59612987963181</v>
          </cell>
          <cell r="BV4116">
            <v>30.262123383954147</v>
          </cell>
          <cell r="BW4116">
            <v>30.942991262709757</v>
          </cell>
          <cell r="BX4116">
            <v>31.639193188587903</v>
          </cell>
          <cell r="BY4116">
            <v>32.351065390295851</v>
          </cell>
          <cell r="BZ4116">
            <v>33.079069729654314</v>
          </cell>
          <cell r="CA4116">
            <v>33.82321494782498</v>
          </cell>
          <cell r="CB4116">
            <v>34.584299313249453</v>
          </cell>
          <cell r="EM4116">
            <v>20.95</v>
          </cell>
          <cell r="EN4116">
            <v>23.36</v>
          </cell>
          <cell r="EO4116">
            <v>24.64</v>
          </cell>
          <cell r="EP4116">
            <v>18.98</v>
          </cell>
          <cell r="EQ4116">
            <v>21.21</v>
          </cell>
          <cell r="ER4116">
            <v>13.429049487799656</v>
          </cell>
          <cell r="ES4116">
            <v>14.173330487997246</v>
          </cell>
          <cell r="ET4116">
            <v>14.492542981443441</v>
          </cell>
          <cell r="EU4116">
            <v>14.892238396613509</v>
          </cell>
          <cell r="EV4116">
            <v>15.323924853257443</v>
          </cell>
          <cell r="EW4116">
            <v>15.843576776949725</v>
          </cell>
          <cell r="EX4116">
            <v>16.393901229299061</v>
          </cell>
          <cell r="EY4116">
            <v>16.955820588651967</v>
          </cell>
          <cell r="EZ4116">
            <v>17.515997958015394</v>
          </cell>
          <cell r="FA4116">
            <v>18.090986761731827</v>
          </cell>
          <cell r="FB4116">
            <v>18.704752040069412</v>
          </cell>
          <cell r="FC4116">
            <v>19.331862489822047</v>
          </cell>
          <cell r="FD4116">
            <v>19.836083786269771</v>
          </cell>
          <cell r="FE4116">
            <v>20.2822225620761</v>
          </cell>
          <cell r="FF4116">
            <v>20.738732110416368</v>
          </cell>
          <cell r="FG4116">
            <v>21.205347758369985</v>
          </cell>
          <cell r="FH4116">
            <v>21.6823398797656</v>
          </cell>
          <cell r="FI4116">
            <v>22.170281505216256</v>
          </cell>
          <cell r="FJ4116">
            <v>22.669119442951004</v>
          </cell>
          <cell r="FK4116">
            <v>23.179128381341638</v>
          </cell>
          <cell r="FL4116">
            <v>23.700645011817482</v>
          </cell>
          <cell r="FM4116">
            <v>24.234068834467532</v>
          </cell>
          <cell r="FN4116">
            <v>24.77914525891887</v>
          </cell>
          <cell r="FO4116">
            <v>25.336661858834688</v>
          </cell>
          <cell r="FP4116">
            <v>25.906869972094832</v>
          </cell>
          <cell r="FQ4116">
            <v>26.489850705212632</v>
          </cell>
          <cell r="FR4116">
            <v>27.085772907913935</v>
          </cell>
          <cell r="FS4116">
            <v>27.695221725338499</v>
          </cell>
          <cell r="FT4116">
            <v>28.3183695540848</v>
          </cell>
          <cell r="FU4116">
            <v>28.955388923474835</v>
          </cell>
          <cell r="FV4116">
            <v>29.606964011724216</v>
          </cell>
          <cell r="FW4116">
            <v>30.27309145186759</v>
          </cell>
          <cell r="FX4116">
            <v>30.954220964917447</v>
          </cell>
          <cell r="FY4116">
            <v>31.65068150040285</v>
          </cell>
          <cell r="FZ4116">
            <v>32.362924921074175</v>
          </cell>
          <cell r="GA4116">
            <v>33.090959778851449</v>
          </cell>
          <cell r="GB4116">
            <v>33.835567060076016</v>
          </cell>
          <cell r="ID4116" t="str">
            <v>Off</v>
          </cell>
        </row>
        <row r="4117">
          <cell r="B4117">
            <v>6</v>
          </cell>
          <cell r="D4117">
            <v>6</v>
          </cell>
          <cell r="AD4117">
            <v>11.4</v>
          </cell>
          <cell r="AE4117">
            <v>18.77</v>
          </cell>
          <cell r="AF4117">
            <v>13.12</v>
          </cell>
          <cell r="AG4117">
            <v>16.600000000000001</v>
          </cell>
          <cell r="AH4117">
            <v>3.01</v>
          </cell>
          <cell r="AI4117">
            <v>23.19</v>
          </cell>
          <cell r="AJ4117">
            <v>30.68</v>
          </cell>
          <cell r="AK4117">
            <v>34.799999999999997</v>
          </cell>
          <cell r="AL4117">
            <v>42.27</v>
          </cell>
          <cell r="AM4117">
            <v>22.1</v>
          </cell>
          <cell r="AN4117">
            <v>27.59</v>
          </cell>
          <cell r="AO4117">
            <v>27.36</v>
          </cell>
          <cell r="AP4117">
            <v>20.74</v>
          </cell>
          <cell r="AQ4117">
            <v>24.43</v>
          </cell>
          <cell r="AR4117">
            <v>19.087924619043271</v>
          </cell>
          <cell r="AS4117">
            <v>20.247609619252028</v>
          </cell>
          <cell r="AT4117">
            <v>20.695661652924777</v>
          </cell>
          <cell r="AU4117">
            <v>21.273177074550908</v>
          </cell>
          <cell r="AV4117">
            <v>21.895524452474831</v>
          </cell>
          <cell r="AW4117">
            <v>22.648474089038373</v>
          </cell>
          <cell r="AX4117">
            <v>23.446613622973153</v>
          </cell>
          <cell r="AY4117">
            <v>24.261554837443484</v>
          </cell>
          <cell r="AZ4117">
            <v>25.073385399483609</v>
          </cell>
          <cell r="BA4117">
            <v>25.906791011930196</v>
          </cell>
          <cell r="BB4117">
            <v>26.797420663677357</v>
          </cell>
          <cell r="BC4117">
            <v>27.70739129098067</v>
          </cell>
          <cell r="BD4117">
            <v>28.433912575414809</v>
          </cell>
          <cell r="BE4117">
            <v>29.073393557524419</v>
          </cell>
          <cell r="BF4117">
            <v>29.727810338745407</v>
          </cell>
          <cell r="BG4117">
            <v>30.396670859466166</v>
          </cell>
          <cell r="BH4117">
            <v>31.080382933389487</v>
          </cell>
          <cell r="BI4117">
            <v>31.779839763027752</v>
          </cell>
          <cell r="BJ4117">
            <v>32.494896807716884</v>
          </cell>
          <cell r="BK4117">
            <v>33.225966268157023</v>
          </cell>
          <cell r="BL4117">
            <v>33.973517792161893</v>
          </cell>
          <cell r="BM4117">
            <v>34.738182973297846</v>
          </cell>
          <cell r="BN4117">
            <v>35.519479869371217</v>
          </cell>
          <cell r="BO4117">
            <v>36.318651202773019</v>
          </cell>
          <cell r="BP4117">
            <v>37.136036054558303</v>
          </cell>
          <cell r="BQ4117">
            <v>37.971719829939531</v>
          </cell>
          <cell r="BR4117">
            <v>38.825917488194783</v>
          </cell>
          <cell r="BS4117">
            <v>39.699532252712224</v>
          </cell>
          <cell r="BT4117">
            <v>40.592782687815323</v>
          </cell>
          <cell r="BU4117">
            <v>41.505886469041343</v>
          </cell>
          <cell r="BV4117">
            <v>42.439892387806438</v>
          </cell>
          <cell r="BW4117">
            <v>43.394753967994959</v>
          </cell>
          <cell r="BX4117">
            <v>44.371099831824395</v>
          </cell>
          <cell r="BY4117">
            <v>45.369445930810322</v>
          </cell>
          <cell r="BZ4117">
            <v>46.390421904241961</v>
          </cell>
          <cell r="CA4117">
            <v>47.433995695772083</v>
          </cell>
          <cell r="CB4117">
            <v>48.50135403955548</v>
          </cell>
          <cell r="EM4117">
            <v>21.54</v>
          </cell>
          <cell r="EN4117">
            <v>23.06</v>
          </cell>
          <cell r="EO4117">
            <v>26.6</v>
          </cell>
          <cell r="EP4117">
            <v>20.22</v>
          </cell>
          <cell r="EQ4117">
            <v>23.54</v>
          </cell>
          <cell r="ER4117">
            <v>18.609345988286162</v>
          </cell>
          <cell r="ES4117">
            <v>19.739954990418322</v>
          </cell>
          <cell r="ET4117">
            <v>20.176773318328785</v>
          </cell>
          <cell r="EU4117">
            <v>20.739809086182227</v>
          </cell>
          <cell r="EV4117">
            <v>21.346552768999089</v>
          </cell>
          <cell r="EW4117">
            <v>22.080624208310315</v>
          </cell>
          <cell r="EX4117">
            <v>22.858752529243837</v>
          </cell>
          <cell r="EY4117">
            <v>23.653261273534586</v>
          </cell>
          <cell r="EZ4117">
            <v>24.444737356680744</v>
          </cell>
          <cell r="FA4117">
            <v>25.257247553579006</v>
          </cell>
          <cell r="FB4117">
            <v>26.125547050123249</v>
          </cell>
          <cell r="FC4117">
            <v>27.0127025990178</v>
          </cell>
          <cell r="FD4117">
            <v>27.721008306407303</v>
          </cell>
          <cell r="FE4117">
            <v>28.344456014134224</v>
          </cell>
          <cell r="FF4117">
            <v>28.982465045777829</v>
          </cell>
          <cell r="FG4117">
            <v>29.634555678804528</v>
          </cell>
          <cell r="FH4117">
            <v>30.30112550207982</v>
          </cell>
          <cell r="FI4117">
            <v>30.983045323453286</v>
          </cell>
          <cell r="FJ4117">
            <v>31.680174226231216</v>
          </cell>
          <cell r="FK4117">
            <v>32.392914076284235</v>
          </cell>
          <cell r="FL4117">
            <v>33.121722746263913</v>
          </cell>
          <cell r="FM4117">
            <v>33.867215994218057</v>
          </cell>
          <cell r="FN4117">
            <v>34.628923961363839</v>
          </cell>
          <cell r="FO4117">
            <v>35.408058212153833</v>
          </cell>
          <cell r="FP4117">
            <v>36.204949326093008</v>
          </cell>
          <cell r="FQ4117">
            <v>37.01968056708666</v>
          </cell>
          <cell r="FR4117">
            <v>37.852461504884211</v>
          </cell>
          <cell r="FS4117">
            <v>38.704172716964379</v>
          </cell>
          <cell r="FT4117">
            <v>39.575027287735097</v>
          </cell>
          <cell r="FU4117">
            <v>40.465237435102026</v>
          </cell>
          <cell r="FV4117">
            <v>41.375825654843119</v>
          </cell>
          <cell r="FW4117">
            <v>42.306746636106951</v>
          </cell>
          <cell r="FX4117">
            <v>43.258613240091094</v>
          </cell>
          <cell r="FY4117">
            <v>44.231928482207557</v>
          </cell>
          <cell r="FZ4117">
            <v>45.22730621522529</v>
          </cell>
          <cell r="GA4117">
            <v>46.244715186524182</v>
          </cell>
          <cell r="GB4117">
            <v>47.285312376075787</v>
          </cell>
          <cell r="ID4117" t="str">
            <v>Off</v>
          </cell>
        </row>
        <row r="4118">
          <cell r="B4118">
            <v>6</v>
          </cell>
          <cell r="D4118">
            <v>7</v>
          </cell>
          <cell r="AD4118">
            <v>13.08</v>
          </cell>
          <cell r="AE4118">
            <v>21.18</v>
          </cell>
          <cell r="AF4118">
            <v>16</v>
          </cell>
          <cell r="AG4118">
            <v>20.56</v>
          </cell>
          <cell r="AH4118">
            <v>4.51</v>
          </cell>
          <cell r="AI4118">
            <v>31.64</v>
          </cell>
          <cell r="AJ4118">
            <v>33.83</v>
          </cell>
          <cell r="AK4118">
            <v>39</v>
          </cell>
          <cell r="AL4118">
            <v>51.07</v>
          </cell>
          <cell r="AM4118">
            <v>23.03</v>
          </cell>
          <cell r="AN4118">
            <v>27.49</v>
          </cell>
          <cell r="AO4118">
            <v>32.4</v>
          </cell>
          <cell r="AP4118">
            <v>23.7</v>
          </cell>
          <cell r="AQ4118">
            <v>26.19</v>
          </cell>
          <cell r="AR4118">
            <v>23.912993033999143</v>
          </cell>
          <cell r="AS4118">
            <v>25.422223403602526</v>
          </cell>
          <cell r="AT4118">
            <v>25.982935441555</v>
          </cell>
          <cell r="AU4118">
            <v>26.714774953437125</v>
          </cell>
          <cell r="AV4118">
            <v>27.5044413131589</v>
          </cell>
          <cell r="AW4118">
            <v>28.464929402207122</v>
          </cell>
          <cell r="AX4118">
            <v>29.484103045212919</v>
          </cell>
          <cell r="AY4118">
            <v>30.524693050849518</v>
          </cell>
          <cell r="AZ4118">
            <v>31.560541964619695</v>
          </cell>
          <cell r="BA4118">
            <v>32.624044352097783</v>
          </cell>
          <cell r="BB4118">
            <v>33.761971183887681</v>
          </cell>
          <cell r="BC4118">
            <v>34.924583823355505</v>
          </cell>
          <cell r="BD4118">
            <v>35.845712264374647</v>
          </cell>
          <cell r="BE4118">
            <v>36.651866274822872</v>
          </cell>
          <cell r="BF4118">
            <v>37.476886597225779</v>
          </cell>
          <cell r="BG4118">
            <v>38.320095417634469</v>
          </cell>
          <cell r="BH4118">
            <v>39.182014037968784</v>
          </cell>
          <cell r="BI4118">
            <v>40.063806682407474</v>
          </cell>
          <cell r="BJ4118">
            <v>40.965256456345159</v>
          </cell>
          <cell r="BK4118">
            <v>41.886889029649005</v>
          </cell>
          <cell r="BL4118">
            <v>42.829298917376732</v>
          </cell>
          <cell r="BM4118">
            <v>43.793304985219152</v>
          </cell>
          <cell r="BN4118">
            <v>44.778239373862249</v>
          </cell>
          <cell r="BO4118">
            <v>45.78572822899234</v>
          </cell>
          <cell r="BP4118">
            <v>46.816192560552622</v>
          </cell>
          <cell r="BQ4118">
            <v>47.869719986270056</v>
          </cell>
          <cell r="BR4118">
            <v>48.946567562841821</v>
          </cell>
          <cell r="BS4118">
            <v>50.047907447490928</v>
          </cell>
          <cell r="BT4118">
            <v>51.174000284148072</v>
          </cell>
          <cell r="BU4118">
            <v>52.325104919488197</v>
          </cell>
          <cell r="BV4118">
            <v>53.502582923111312</v>
          </cell>
          <cell r="BW4118">
            <v>54.70634513238825</v>
          </cell>
          <cell r="BX4118">
            <v>55.937188080769275</v>
          </cell>
          <cell r="BY4118">
            <v>57.195771874181844</v>
          </cell>
          <cell r="BZ4118">
            <v>58.482893027519026</v>
          </cell>
          <cell r="CA4118">
            <v>59.798478777642288</v>
          </cell>
          <cell r="CB4118">
            <v>61.144067740484665</v>
          </cell>
          <cell r="EM4118">
            <v>22.42</v>
          </cell>
          <cell r="EN4118">
            <v>22.81</v>
          </cell>
          <cell r="EO4118">
            <v>29.76</v>
          </cell>
          <cell r="EP4118">
            <v>22.29</v>
          </cell>
          <cell r="EQ4118">
            <v>25.17</v>
          </cell>
          <cell r="ER4118">
            <v>22.49032129653337</v>
          </cell>
          <cell r="ES4118">
            <v>23.9097620112363</v>
          </cell>
          <cell r="ET4118">
            <v>24.437115231740968</v>
          </cell>
          <cell r="EU4118">
            <v>25.125414924561753</v>
          </cell>
          <cell r="EV4118">
            <v>25.868101133768434</v>
          </cell>
          <cell r="EW4118">
            <v>26.771446260556825</v>
          </cell>
          <cell r="EX4118">
            <v>27.729985522269871</v>
          </cell>
          <cell r="EY4118">
            <v>28.708667008583788</v>
          </cell>
          <cell r="EZ4118">
            <v>29.682889467990421</v>
          </cell>
          <cell r="FA4118">
            <v>30.683120194441333</v>
          </cell>
          <cell r="FB4118">
            <v>31.753347581808288</v>
          </cell>
          <cell r="FC4118">
            <v>32.846792127535622</v>
          </cell>
          <cell r="FD4118">
            <v>33.713119256240965</v>
          </cell>
          <cell r="FE4118">
            <v>34.471312205308095</v>
          </cell>
          <cell r="FF4118">
            <v>35.247249040175639</v>
          </cell>
          <cell r="FG4118">
            <v>36.0402922725347</v>
          </cell>
          <cell r="FH4118">
            <v>36.850932190140263</v>
          </cell>
          <cell r="FI4118">
            <v>37.680263753200954</v>
          </cell>
          <cell r="FJ4118">
            <v>38.52808297096766</v>
          </cell>
          <cell r="FK4118">
            <v>39.394884239277481</v>
          </cell>
          <cell r="FL4118">
            <v>40.281226703304952</v>
          </cell>
          <cell r="FM4118">
            <v>41.187880511414974</v>
          </cell>
          <cell r="FN4118">
            <v>42.114217537695758</v>
          </cell>
          <cell r="FO4118">
            <v>43.061767182457352</v>
          </cell>
          <cell r="FP4118">
            <v>44.03092540821595</v>
          </cell>
          <cell r="FQ4118">
            <v>45.021774619998297</v>
          </cell>
          <cell r="FR4118">
            <v>46.034556581255032</v>
          </cell>
          <cell r="FS4118">
            <v>47.070373713273113</v>
          </cell>
          <cell r="FT4118">
            <v>48.12947115331901</v>
          </cell>
          <cell r="FU4118">
            <v>49.212092348328774</v>
          </cell>
          <cell r="FV4118">
            <v>50.319517863128745</v>
          </cell>
          <cell r="FW4118">
            <v>51.451663839701858</v>
          </cell>
          <cell r="FX4118">
            <v>52.60927942279946</v>
          </cell>
          <cell r="FY4118">
            <v>53.792985446224193</v>
          </cell>
          <cell r="FZ4118">
            <v>55.003531037274222</v>
          </cell>
          <cell r="GA4118">
            <v>56.240847761757244</v>
          </cell>
          <cell r="GB4118">
            <v>57.506382697696338</v>
          </cell>
          <cell r="ID4118" t="str">
            <v>Off</v>
          </cell>
        </row>
        <row r="4119">
          <cell r="B4119">
            <v>6</v>
          </cell>
          <cell r="D4119">
            <v>8</v>
          </cell>
          <cell r="AD4119">
            <v>14.48</v>
          </cell>
          <cell r="AE4119">
            <v>23.93</v>
          </cell>
          <cell r="AF4119">
            <v>18.309999999999999</v>
          </cell>
          <cell r="AG4119">
            <v>26</v>
          </cell>
          <cell r="AH4119">
            <v>15</v>
          </cell>
          <cell r="AI4119">
            <v>42.01</v>
          </cell>
          <cell r="AJ4119">
            <v>40.53</v>
          </cell>
          <cell r="AK4119">
            <v>40.08</v>
          </cell>
          <cell r="AL4119">
            <v>54.71</v>
          </cell>
          <cell r="AM4119">
            <v>27.29</v>
          </cell>
          <cell r="AN4119">
            <v>32.49</v>
          </cell>
          <cell r="AO4119">
            <v>35</v>
          </cell>
          <cell r="AP4119">
            <v>35.46</v>
          </cell>
          <cell r="AQ4119">
            <v>28.93</v>
          </cell>
          <cell r="AR4119">
            <v>28.259127863323087</v>
          </cell>
          <cell r="AS4119">
            <v>30.083766236889474</v>
          </cell>
          <cell r="AT4119">
            <v>30.745774387436249</v>
          </cell>
          <cell r="AU4119">
            <v>31.616486424866817</v>
          </cell>
          <cell r="AV4119">
            <v>32.556607803860203</v>
          </cell>
          <cell r="AW4119">
            <v>33.703565655989642</v>
          </cell>
          <cell r="AX4119">
            <v>34.921303646669919</v>
          </cell>
          <cell r="AY4119">
            <v>36.164605192266542</v>
          </cell>
          <cell r="AZ4119">
            <v>37.40172262368155</v>
          </cell>
          <cell r="BA4119">
            <v>38.671951690561457</v>
          </cell>
          <cell r="BB4119">
            <v>40.032017369767594</v>
          </cell>
          <cell r="BC4119">
            <v>41.42157048199131</v>
          </cell>
          <cell r="BD4119">
            <v>42.517718150358412</v>
          </cell>
          <cell r="BE4119">
            <v>43.473908881111058</v>
          </cell>
          <cell r="BF4119">
            <v>44.452504589987285</v>
          </cell>
          <cell r="BG4119">
            <v>45.452659343772396</v>
          </cell>
          <cell r="BH4119">
            <v>46.474996951778941</v>
          </cell>
          <cell r="BI4119">
            <v>47.520926094416239</v>
          </cell>
          <cell r="BJ4119">
            <v>48.590164186034023</v>
          </cell>
          <cell r="BK4119">
            <v>49.683339386634628</v>
          </cell>
          <cell r="BL4119">
            <v>50.801157980623287</v>
          </cell>
          <cell r="BM4119">
            <v>51.944608322036075</v>
          </cell>
          <cell r="BN4119">
            <v>53.112854285277294</v>
          </cell>
          <cell r="BO4119">
            <v>54.307867999852256</v>
          </cell>
          <cell r="BP4119">
            <v>55.530143801854202</v>
          </cell>
          <cell r="BQ4119">
            <v>56.779771304319624</v>
          </cell>
          <cell r="BR4119">
            <v>58.057045248782828</v>
          </cell>
          <cell r="BS4119">
            <v>59.363380365888766</v>
          </cell>
          <cell r="BT4119">
            <v>60.699074968333704</v>
          </cell>
          <cell r="BU4119">
            <v>62.064424752469442</v>
          </cell>
          <cell r="BV4119">
            <v>63.461073121232197</v>
          </cell>
          <cell r="BW4119">
            <v>64.888892696169052</v>
          </cell>
          <cell r="BX4119">
            <v>66.348830318518623</v>
          </cell>
          <cell r="BY4119">
            <v>67.841676977454668</v>
          </cell>
          <cell r="BZ4119">
            <v>69.368378561697057</v>
          </cell>
          <cell r="CA4119">
            <v>70.928825877476868</v>
          </cell>
          <cell r="CB4119">
            <v>72.524874359375019</v>
          </cell>
          <cell r="EM4119">
            <v>28.23</v>
          </cell>
          <cell r="EN4119">
            <v>25.14</v>
          </cell>
          <cell r="EO4119">
            <v>32.520000000000003</v>
          </cell>
          <cell r="EP4119">
            <v>26</v>
          </cell>
          <cell r="EQ4119">
            <v>27.5</v>
          </cell>
          <cell r="ER4119">
            <v>20.720172714224486</v>
          </cell>
          <cell r="ES4119">
            <v>22.058035029868197</v>
          </cell>
          <cell r="ET4119">
            <v>22.543432996992173</v>
          </cell>
          <cell r="EU4119">
            <v>23.181856938706634</v>
          </cell>
          <cell r="EV4119">
            <v>23.871173234640871</v>
          </cell>
          <cell r="EW4119">
            <v>24.712146279067419</v>
          </cell>
          <cell r="EX4119">
            <v>25.605016774208064</v>
          </cell>
          <cell r="EY4119">
            <v>26.516630992637623</v>
          </cell>
          <cell r="EZ4119">
            <v>27.423710891588279</v>
          </cell>
          <cell r="FA4119">
            <v>28.355068921449462</v>
          </cell>
          <cell r="FB4119">
            <v>29.352296999829594</v>
          </cell>
          <cell r="FC4119">
            <v>30.371145869480372</v>
          </cell>
          <cell r="FD4119">
            <v>31.174863844030419</v>
          </cell>
          <cell r="FE4119">
            <v>31.875962518581147</v>
          </cell>
          <cell r="FF4119">
            <v>32.593488983070202</v>
          </cell>
          <cell r="FG4119">
            <v>33.326822981897415</v>
          </cell>
          <cell r="FH4119">
            <v>34.076421904857654</v>
          </cell>
          <cell r="FI4119">
            <v>34.8433186253475</v>
          </cell>
          <cell r="FJ4119">
            <v>35.627305945766629</v>
          </cell>
          <cell r="FK4119">
            <v>36.428844445924994</v>
          </cell>
          <cell r="FL4119">
            <v>37.248451988048657</v>
          </cell>
          <cell r="FM4119">
            <v>38.086853253607948</v>
          </cell>
          <cell r="FN4119">
            <v>38.943435178150303</v>
          </cell>
          <cell r="FO4119">
            <v>39.819643767517164</v>
          </cell>
          <cell r="FP4119">
            <v>40.715841479080915</v>
          </cell>
          <cell r="FQ4119">
            <v>41.632094018959677</v>
          </cell>
          <cell r="FR4119">
            <v>42.568617497697502</v>
          </cell>
          <cell r="FS4119">
            <v>43.526449224847937</v>
          </cell>
          <cell r="FT4119">
            <v>44.505807929404298</v>
          </cell>
          <cell r="FU4119">
            <v>45.506910422002413</v>
          </cell>
          <cell r="FV4119">
            <v>46.530961679414467</v>
          </cell>
          <cell r="FW4119">
            <v>47.577868305143696</v>
          </cell>
          <cell r="FX4119">
            <v>48.648324542625048</v>
          </cell>
          <cell r="FY4119">
            <v>49.742910361359883</v>
          </cell>
          <cell r="FZ4119">
            <v>50.862319306376861</v>
          </cell>
          <cell r="GA4119">
            <v>52.006471314562845</v>
          </cell>
          <cell r="GB4119">
            <v>53.176726828644966</v>
          </cell>
          <cell r="ID4119" t="str">
            <v>On</v>
          </cell>
        </row>
        <row r="4120">
          <cell r="B4120">
            <v>6</v>
          </cell>
          <cell r="D4120">
            <v>9</v>
          </cell>
          <cell r="AD4120">
            <v>16.11</v>
          </cell>
          <cell r="AE4120">
            <v>25.9</v>
          </cell>
          <cell r="AF4120">
            <v>19.989999999999998</v>
          </cell>
          <cell r="AG4120">
            <v>27.94</v>
          </cell>
          <cell r="AH4120">
            <v>23.17</v>
          </cell>
          <cell r="AI4120">
            <v>48.48</v>
          </cell>
          <cell r="AJ4120">
            <v>47.88</v>
          </cell>
          <cell r="AK4120">
            <v>44.13</v>
          </cell>
          <cell r="AL4120">
            <v>59.01</v>
          </cell>
          <cell r="AM4120">
            <v>30.19</v>
          </cell>
          <cell r="AN4120">
            <v>36.799999999999997</v>
          </cell>
          <cell r="AO4120">
            <v>37.200000000000003</v>
          </cell>
          <cell r="AP4120">
            <v>44.56</v>
          </cell>
          <cell r="AQ4120">
            <v>31.09</v>
          </cell>
          <cell r="AR4120">
            <v>31.703139352409938</v>
          </cell>
          <cell r="AS4120">
            <v>33.781732312570881</v>
          </cell>
          <cell r="AT4120">
            <v>34.52270650541795</v>
          </cell>
          <cell r="AU4120">
            <v>35.502505668031347</v>
          </cell>
          <cell r="AV4120">
            <v>36.560011211128639</v>
          </cell>
          <cell r="AW4120">
            <v>37.851363595423265</v>
          </cell>
          <cell r="AX4120">
            <v>39.222637909931052</v>
          </cell>
          <cell r="AY4120">
            <v>40.622694254227781</v>
          </cell>
          <cell r="AZ4120">
            <v>42.015606972096236</v>
          </cell>
          <cell r="BA4120">
            <v>43.445834843147047</v>
          </cell>
          <cell r="BB4120">
            <v>44.977530300589336</v>
          </cell>
          <cell r="BC4120">
            <v>46.54242693652148</v>
          </cell>
          <cell r="BD4120">
            <v>47.775313748638581</v>
          </cell>
          <cell r="BE4120">
            <v>48.849733379674987</v>
          </cell>
          <cell r="BF4120">
            <v>49.949349865922215</v>
          </cell>
          <cell r="BG4120">
            <v>51.073178277297075</v>
          </cell>
          <cell r="BH4120">
            <v>52.221925695404806</v>
          </cell>
          <cell r="BI4120">
            <v>53.397196932096804</v>
          </cell>
          <cell r="BJ4120">
            <v>54.598653613920625</v>
          </cell>
          <cell r="BK4120">
            <v>55.827007158788646</v>
          </cell>
          <cell r="BL4120">
            <v>57.083047359778575</v>
          </cell>
          <cell r="BM4120">
            <v>58.367902666699585</v>
          </cell>
          <cell r="BN4120">
            <v>59.6805978377784</v>
          </cell>
          <cell r="BO4120">
            <v>61.023383622129785</v>
          </cell>
          <cell r="BP4120">
            <v>62.396809077618471</v>
          </cell>
          <cell r="BQ4120">
            <v>63.800965415744628</v>
          </cell>
          <cell r="BR4120">
            <v>65.236175557562433</v>
          </cell>
          <cell r="BS4120">
            <v>66.704048857238973</v>
          </cell>
          <cell r="BT4120">
            <v>68.204911794055548</v>
          </cell>
          <cell r="BU4120">
            <v>69.739087576171897</v>
          </cell>
          <cell r="BV4120">
            <v>71.308443668828886</v>
          </cell>
          <cell r="BW4120">
            <v>72.912824090655732</v>
          </cell>
          <cell r="BX4120">
            <v>74.55328805462571</v>
          </cell>
          <cell r="BY4120">
            <v>76.230737727988583</v>
          </cell>
          <cell r="BZ4120">
            <v>77.946230622982426</v>
          </cell>
          <cell r="CA4120">
            <v>79.699630371783627</v>
          </cell>
          <cell r="CB4120">
            <v>81.493042490996231</v>
          </cell>
          <cell r="EM4120">
            <v>30.3</v>
          </cell>
          <cell r="EN4120">
            <v>25.07</v>
          </cell>
          <cell r="EO4120">
            <v>35.159999999999997</v>
          </cell>
          <cell r="EP4120">
            <v>28.05</v>
          </cell>
          <cell r="EQ4120">
            <v>29.54</v>
          </cell>
          <cell r="ER4120">
            <v>19.956756257520169</v>
          </cell>
          <cell r="ES4120">
            <v>21.265206269470671</v>
          </cell>
          <cell r="ET4120">
            <v>21.731640876951829</v>
          </cell>
          <cell r="EU4120">
            <v>22.348413015894955</v>
          </cell>
          <cell r="EV4120">
            <v>23.014100414545741</v>
          </cell>
          <cell r="EW4120">
            <v>23.826991670817382</v>
          </cell>
          <cell r="EX4120">
            <v>24.690192849496544</v>
          </cell>
          <cell r="EY4120">
            <v>25.571511980051373</v>
          </cell>
          <cell r="EZ4120">
            <v>26.448334281133288</v>
          </cell>
          <cell r="FA4120">
            <v>27.34864603568839</v>
          </cell>
          <cell r="FB4120">
            <v>28.312830451784802</v>
          </cell>
          <cell r="FC4120">
            <v>29.297914622294151</v>
          </cell>
          <cell r="FD4120">
            <v>30.074002483153325</v>
          </cell>
          <cell r="FE4120">
            <v>30.750337102780147</v>
          </cell>
          <cell r="FF4120">
            <v>31.442532848723474</v>
          </cell>
          <cell r="FG4120">
            <v>32.149969718989738</v>
          </cell>
          <cell r="FH4120">
            <v>32.873092813198042</v>
          </cell>
          <cell r="FI4120">
            <v>33.612912341681223</v>
          </cell>
          <cell r="FJ4120">
            <v>34.369215302299672</v>
          </cell>
          <cell r="FK4120">
            <v>35.142449524327233</v>
          </cell>
          <cell r="FL4120">
            <v>35.9331121732897</v>
          </cell>
          <cell r="FM4120">
            <v>36.741913595173322</v>
          </cell>
          <cell r="FN4120">
            <v>37.568239886662568</v>
          </cell>
          <cell r="FO4120">
            <v>38.413507868059703</v>
          </cell>
          <cell r="FP4120">
            <v>39.278063164883257</v>
          </cell>
          <cell r="FQ4120">
            <v>40.161963193708182</v>
          </cell>
          <cell r="FR4120">
            <v>41.065411229569705</v>
          </cell>
          <cell r="FS4120">
            <v>41.989420342135389</v>
          </cell>
          <cell r="FT4120">
            <v>42.934196046302915</v>
          </cell>
          <cell r="FU4120">
            <v>43.899941797837108</v>
          </cell>
          <cell r="FV4120">
            <v>44.887833144314413</v>
          </cell>
          <cell r="FW4120">
            <v>45.897771897282162</v>
          </cell>
          <cell r="FX4120">
            <v>46.930424818946385</v>
          </cell>
          <cell r="FY4120">
            <v>47.986359813062826</v>
          </cell>
          <cell r="FZ4120">
            <v>49.066242571244544</v>
          </cell>
          <cell r="GA4120">
            <v>50.16998725153794</v>
          </cell>
          <cell r="GB4120">
            <v>51.298919252074597</v>
          </cell>
          <cell r="ID4120" t="str">
            <v>On</v>
          </cell>
        </row>
        <row r="4121">
          <cell r="B4121">
            <v>6</v>
          </cell>
          <cell r="D4121">
            <v>10</v>
          </cell>
          <cell r="AD4121">
            <v>16.79</v>
          </cell>
          <cell r="AE4121">
            <v>30.71</v>
          </cell>
          <cell r="AF4121">
            <v>23.26</v>
          </cell>
          <cell r="AG4121">
            <v>30.56</v>
          </cell>
          <cell r="AH4121">
            <v>30.48</v>
          </cell>
          <cell r="AI4121">
            <v>56.5</v>
          </cell>
          <cell r="AJ4121">
            <v>55.66</v>
          </cell>
          <cell r="AK4121">
            <v>53.13</v>
          </cell>
          <cell r="AL4121">
            <v>67.099999999999994</v>
          </cell>
          <cell r="AM4121">
            <v>33.909999999999997</v>
          </cell>
          <cell r="AN4121">
            <v>42.98</v>
          </cell>
          <cell r="AO4121">
            <v>41.49</v>
          </cell>
          <cell r="AP4121">
            <v>49.97</v>
          </cell>
          <cell r="AQ4121">
            <v>32.380000000000003</v>
          </cell>
          <cell r="AR4121">
            <v>29.621620373177976</v>
          </cell>
          <cell r="AS4121">
            <v>30.476899218278607</v>
          </cell>
          <cell r="AT4121">
            <v>31.517594725557331</v>
          </cell>
          <cell r="AU4121">
            <v>32.687162096425261</v>
          </cell>
          <cell r="AV4121">
            <v>34.164215091323236</v>
          </cell>
          <cell r="AW4121">
            <v>36.266102853780815</v>
          </cell>
          <cell r="AX4121">
            <v>38.560233834434996</v>
          </cell>
          <cell r="AY4121">
            <v>40.899288574468272</v>
          </cell>
          <cell r="AZ4121">
            <v>43.182762501918937</v>
          </cell>
          <cell r="BA4121">
            <v>45.533434073764525</v>
          </cell>
          <cell r="BB4121">
            <v>48.133628684044865</v>
          </cell>
          <cell r="BC4121">
            <v>50.789080449629587</v>
          </cell>
          <cell r="BD4121">
            <v>52.459245092664418</v>
          </cell>
          <cell r="BE4121">
            <v>53.639334073297839</v>
          </cell>
          <cell r="BF4121">
            <v>54.846201869982622</v>
          </cell>
          <cell r="BG4121">
            <v>56.0804858708536</v>
          </cell>
          <cell r="BH4121">
            <v>57.342298724339464</v>
          </cell>
          <cell r="BI4121">
            <v>58.632482822026368</v>
          </cell>
          <cell r="BJ4121">
            <v>59.95172784375535</v>
          </cell>
          <cell r="BK4121">
            <v>61.300150971386984</v>
          </cell>
          <cell r="BL4121">
            <v>62.679839835788876</v>
          </cell>
          <cell r="BM4121">
            <v>64.090296173499482</v>
          </cell>
          <cell r="BN4121">
            <v>65.53216788148589</v>
          </cell>
          <cell r="BO4121">
            <v>67.006351380280975</v>
          </cell>
          <cell r="BP4121">
            <v>68.514264261238296</v>
          </cell>
          <cell r="BQ4121">
            <v>70.055992155660064</v>
          </cell>
          <cell r="BR4121">
            <v>71.632289369901628</v>
          </cell>
          <cell r="BS4121">
            <v>73.244007991789985</v>
          </cell>
          <cell r="BT4121">
            <v>74.891905946803774</v>
          </cell>
          <cell r="BU4121">
            <v>76.576739805198798</v>
          </cell>
          <cell r="BV4121">
            <v>78.30004742673546</v>
          </cell>
          <cell r="BW4121">
            <v>80.061242400738891</v>
          </cell>
          <cell r="BX4121">
            <v>81.863110853125292</v>
          </cell>
          <cell r="BY4121">
            <v>83.704499678762431</v>
          </cell>
          <cell r="BZ4121">
            <v>85.588195917460126</v>
          </cell>
          <cell r="CA4121">
            <v>87.513628119770914</v>
          </cell>
          <cell r="CB4121">
            <v>89.48301037948616</v>
          </cell>
          <cell r="EM4121">
            <v>32.799999999999997</v>
          </cell>
          <cell r="EN4121">
            <v>24.88</v>
          </cell>
          <cell r="EO4121">
            <v>38.33</v>
          </cell>
          <cell r="EP4121">
            <v>32.369999999999997</v>
          </cell>
          <cell r="EQ4121">
            <v>30.78</v>
          </cell>
          <cell r="ER4121">
            <v>19.188550159691236</v>
          </cell>
          <cell r="ES4121">
            <v>19.742590107978355</v>
          </cell>
          <cell r="ET4121">
            <v>20.416740869847722</v>
          </cell>
          <cell r="EU4121">
            <v>21.174373365244861</v>
          </cell>
          <cell r="EV4121">
            <v>22.131191565061698</v>
          </cell>
          <cell r="EW4121">
            <v>23.492770649927653</v>
          </cell>
          <cell r="EX4121">
            <v>24.978882714041639</v>
          </cell>
          <cell r="EY4121">
            <v>26.49409588063914</v>
          </cell>
          <cell r="EZ4121">
            <v>27.973304426398158</v>
          </cell>
          <cell r="FA4121">
            <v>29.496042845062188</v>
          </cell>
          <cell r="FB4121">
            <v>31.180419461727681</v>
          </cell>
          <cell r="FC4121">
            <v>32.900591037712822</v>
          </cell>
          <cell r="FD4121">
            <v>33.982504775856455</v>
          </cell>
          <cell r="FE4121">
            <v>34.746953050883548</v>
          </cell>
          <cell r="FF4121">
            <v>35.528748339630525</v>
          </cell>
          <cell r="FG4121">
            <v>36.328303534911562</v>
          </cell>
          <cell r="FH4121">
            <v>37.145691609102826</v>
          </cell>
          <cell r="FI4121">
            <v>37.981458253932225</v>
          </cell>
          <cell r="FJ4121">
            <v>38.836050236188925</v>
          </cell>
          <cell r="FK4121">
            <v>39.709543464954905</v>
          </cell>
          <cell r="FL4121">
            <v>40.603290283860034</v>
          </cell>
          <cell r="FM4121">
            <v>41.516967923477651</v>
          </cell>
          <cell r="FN4121">
            <v>42.450996084124434</v>
          </cell>
          <cell r="FO4121">
            <v>43.405955456868021</v>
          </cell>
          <cell r="FP4121">
            <v>44.382764341330464</v>
          </cell>
          <cell r="FQ4121">
            <v>45.381478208499423</v>
          </cell>
          <cell r="FR4121">
            <v>46.402585689488006</v>
          </cell>
          <cell r="FS4121">
            <v>47.446638757139119</v>
          </cell>
          <cell r="FT4121">
            <v>48.514128386992958</v>
          </cell>
          <cell r="FU4121">
            <v>49.605544676691714</v>
          </cell>
          <cell r="FV4121">
            <v>50.721883834369152</v>
          </cell>
          <cell r="FW4121">
            <v>51.862765989832255</v>
          </cell>
          <cell r="FX4121">
            <v>53.029995963891643</v>
          </cell>
          <cell r="FY4121">
            <v>54.222826788103653</v>
          </cell>
          <cell r="FZ4121">
            <v>55.443063875288857</v>
          </cell>
          <cell r="GA4121">
            <v>56.690337046967869</v>
          </cell>
          <cell r="GB4121">
            <v>57.966080568020146</v>
          </cell>
          <cell r="ID4121" t="str">
            <v>On</v>
          </cell>
        </row>
        <row r="4122">
          <cell r="B4122">
            <v>6</v>
          </cell>
          <cell r="D4122">
            <v>11</v>
          </cell>
          <cell r="AD4122">
            <v>19</v>
          </cell>
          <cell r="AE4122">
            <v>39.75</v>
          </cell>
          <cell r="AF4122">
            <v>28.44</v>
          </cell>
          <cell r="AG4122">
            <v>33.93</v>
          </cell>
          <cell r="AH4122">
            <v>33.86</v>
          </cell>
          <cell r="AI4122">
            <v>58.5</v>
          </cell>
          <cell r="AJ4122">
            <v>66.25</v>
          </cell>
          <cell r="AK4122">
            <v>60.06</v>
          </cell>
          <cell r="AL4122">
            <v>78.38</v>
          </cell>
          <cell r="AM4122">
            <v>39.03</v>
          </cell>
          <cell r="AN4122">
            <v>51.21</v>
          </cell>
          <cell r="AO4122">
            <v>45.05</v>
          </cell>
          <cell r="AP4122">
            <v>60.04</v>
          </cell>
          <cell r="AQ4122">
            <v>35.450000000000003</v>
          </cell>
          <cell r="AR4122">
            <v>33.820865742462431</v>
          </cell>
          <cell r="AS4122">
            <v>34.826644690836908</v>
          </cell>
          <cell r="AT4122">
            <v>36.015307758714059</v>
          </cell>
          <cell r="AU4122">
            <v>37.355920823529473</v>
          </cell>
          <cell r="AV4122">
            <v>39.049063161672031</v>
          </cell>
          <cell r="AW4122">
            <v>41.460564198950181</v>
          </cell>
          <cell r="AX4122">
            <v>44.09298539304357</v>
          </cell>
          <cell r="AY4122">
            <v>46.776945150550013</v>
          </cell>
          <cell r="AZ4122">
            <v>49.39686255032791</v>
          </cell>
          <cell r="BA4122">
            <v>52.09392604275488</v>
          </cell>
          <cell r="BB4122">
            <v>55.077764035475113</v>
          </cell>
          <cell r="BC4122">
            <v>58.125002177581663</v>
          </cell>
          <cell r="BD4122">
            <v>60.039233133857344</v>
          </cell>
          <cell r="BE4122">
            <v>61.389825913330696</v>
          </cell>
          <cell r="BF4122">
            <v>62.771087949781645</v>
          </cell>
          <cell r="BG4122">
            <v>64.183715987931492</v>
          </cell>
          <cell r="BH4122">
            <v>65.627843270026403</v>
          </cell>
          <cell r="BI4122">
            <v>67.104455546986259</v>
          </cell>
          <cell r="BJ4122">
            <v>68.614322391309045</v>
          </cell>
          <cell r="BK4122">
            <v>70.15758158916681</v>
          </cell>
          <cell r="BL4122">
            <v>71.736623162689057</v>
          </cell>
          <cell r="BM4122">
            <v>73.350890276715546</v>
          </cell>
          <cell r="BN4122">
            <v>75.001090150659024</v>
          </cell>
          <cell r="BO4122">
            <v>76.688282507219981</v>
          </cell>
          <cell r="BP4122">
            <v>78.41408577943551</v>
          </cell>
          <cell r="BQ4122">
            <v>80.178586861217909</v>
          </cell>
          <cell r="BR4122">
            <v>81.982641122882768</v>
          </cell>
          <cell r="BS4122">
            <v>83.827242804109218</v>
          </cell>
          <cell r="BT4122">
            <v>85.713250886460486</v>
          </cell>
          <cell r="BU4122">
            <v>87.641522424048489</v>
          </cell>
          <cell r="BV4122">
            <v>89.613839587031549</v>
          </cell>
          <cell r="BW4122">
            <v>91.629514488674857</v>
          </cell>
          <cell r="BX4122">
            <v>93.691737261357346</v>
          </cell>
          <cell r="BY4122">
            <v>95.799194618284034</v>
          </cell>
          <cell r="BZ4122">
            <v>97.955077015109225</v>
          </cell>
          <cell r="CA4122">
            <v>100.15871270492339</v>
          </cell>
          <cell r="CB4122">
            <v>102.41265933942704</v>
          </cell>
          <cell r="EM4122">
            <v>34.049999999999997</v>
          </cell>
          <cell r="EN4122">
            <v>25.06</v>
          </cell>
          <cell r="EO4122">
            <v>40.58</v>
          </cell>
          <cell r="EP4122">
            <v>37.68</v>
          </cell>
          <cell r="EQ4122">
            <v>33.67</v>
          </cell>
          <cell r="ER4122">
            <v>21.22535345063265</v>
          </cell>
          <cell r="ES4122">
            <v>21.856561824629157</v>
          </cell>
          <cell r="ET4122">
            <v>22.602544909199626</v>
          </cell>
          <cell r="EU4122">
            <v>23.443889017831285</v>
          </cell>
          <cell r="EV4122">
            <v>24.506474016185908</v>
          </cell>
          <cell r="EW4122">
            <v>26.019887725123962</v>
          </cell>
          <cell r="EX4122">
            <v>27.671946862256522</v>
          </cell>
          <cell r="EY4122">
            <v>29.356350654109335</v>
          </cell>
          <cell r="EZ4122">
            <v>31.000562639846027</v>
          </cell>
          <cell r="FA4122">
            <v>32.693190094786871</v>
          </cell>
          <cell r="FB4122">
            <v>34.565791952976383</v>
          </cell>
          <cell r="FC4122">
            <v>36.478182579135193</v>
          </cell>
          <cell r="FD4122">
            <v>37.679518728909805</v>
          </cell>
          <cell r="FE4122">
            <v>38.527125922956373</v>
          </cell>
          <cell r="FF4122">
            <v>39.393980578743708</v>
          </cell>
          <cell r="FG4122">
            <v>40.280519960447343</v>
          </cell>
          <cell r="FH4122">
            <v>41.186827688450947</v>
          </cell>
          <cell r="FI4122">
            <v>42.113522401906096</v>
          </cell>
          <cell r="FJ4122">
            <v>43.061087070361836</v>
          </cell>
          <cell r="FK4122">
            <v>44.02960816588616</v>
          </cell>
          <cell r="FL4122">
            <v>45.020585622420441</v>
          </cell>
          <cell r="FM4122">
            <v>46.033669980457056</v>
          </cell>
          <cell r="FN4122">
            <v>47.069305077895265</v>
          </cell>
          <cell r="FO4122">
            <v>48.128155977216004</v>
          </cell>
          <cell r="FP4122">
            <v>49.211238377234011</v>
          </cell>
          <cell r="FQ4122">
            <v>50.318606810970863</v>
          </cell>
          <cell r="FR4122">
            <v>51.450798093108304</v>
          </cell>
          <cell r="FS4122">
            <v>52.608436190187128</v>
          </cell>
          <cell r="FT4122">
            <v>53.792060183241688</v>
          </cell>
          <cell r="FU4122">
            <v>55.002207943673334</v>
          </cell>
          <cell r="FV4122">
            <v>56.239997928703339</v>
          </cell>
          <cell r="FW4122">
            <v>57.504998433265627</v>
          </cell>
          <cell r="FX4122">
            <v>58.799211525781885</v>
          </cell>
          <cell r="FY4122">
            <v>60.121813011607962</v>
          </cell>
          <cell r="FZ4122">
            <v>61.474805162047225</v>
          </cell>
          <cell r="GA4122">
            <v>62.857766401091155</v>
          </cell>
          <cell r="GB4122">
            <v>64.272301863917562</v>
          </cell>
          <cell r="ID4122" t="str">
            <v>On</v>
          </cell>
        </row>
        <row r="4123">
          <cell r="B4123">
            <v>6</v>
          </cell>
          <cell r="D4123">
            <v>12</v>
          </cell>
          <cell r="AD4123">
            <v>21</v>
          </cell>
          <cell r="AE4123">
            <v>42.81</v>
          </cell>
          <cell r="AF4123">
            <v>35</v>
          </cell>
          <cell r="AG4123">
            <v>36.5</v>
          </cell>
          <cell r="AH4123">
            <v>38</v>
          </cell>
          <cell r="AI4123">
            <v>63.12</v>
          </cell>
          <cell r="AJ4123">
            <v>76.959999999999994</v>
          </cell>
          <cell r="AK4123">
            <v>68.569999999999993</v>
          </cell>
          <cell r="AL4123">
            <v>86.48</v>
          </cell>
          <cell r="AM4123">
            <v>43.2</v>
          </cell>
          <cell r="AN4123">
            <v>57.31</v>
          </cell>
          <cell r="AO4123">
            <v>49.3</v>
          </cell>
          <cell r="AP4123">
            <v>92.68</v>
          </cell>
          <cell r="AQ4123">
            <v>37.79</v>
          </cell>
          <cell r="AR4123">
            <v>38.396540413235684</v>
          </cell>
          <cell r="AS4123">
            <v>39.568393652635052</v>
          </cell>
          <cell r="AT4123">
            <v>40.917611900846147</v>
          </cell>
          <cell r="AU4123">
            <v>42.444105693559202</v>
          </cell>
          <cell r="AV4123">
            <v>44.371753055340925</v>
          </cell>
          <cell r="AW4123">
            <v>47.118873662333506</v>
          </cell>
          <cell r="AX4123">
            <v>50.11793257022282</v>
          </cell>
          <cell r="AY4123">
            <v>53.17570259398871</v>
          </cell>
          <cell r="AZ4123">
            <v>56.160305644124222</v>
          </cell>
          <cell r="BA4123">
            <v>59.232831905023367</v>
          </cell>
          <cell r="BB4123">
            <v>62.632421465576662</v>
          </cell>
          <cell r="BC4123">
            <v>66.104236809902375</v>
          </cell>
          <cell r="BD4123">
            <v>68.283400375790833</v>
          </cell>
          <cell r="BE4123">
            <v>69.81943640059292</v>
          </cell>
          <cell r="BF4123">
            <v>71.390374505053117</v>
          </cell>
          <cell r="BG4123">
            <v>72.996973116118383</v>
          </cell>
          <cell r="BH4123">
            <v>74.639388975340452</v>
          </cell>
          <cell r="BI4123">
            <v>76.318765297695819</v>
          </cell>
          <cell r="BJ4123">
            <v>78.035956774036876</v>
          </cell>
          <cell r="BK4123">
            <v>79.791124700908938</v>
          </cell>
          <cell r="BL4123">
            <v>81.586985973435361</v>
          </cell>
          <cell r="BM4123">
            <v>83.422922936741259</v>
          </cell>
          <cell r="BN4123">
            <v>85.299704453806655</v>
          </cell>
          <cell r="BO4123">
            <v>87.218570497361526</v>
          </cell>
          <cell r="BP4123">
            <v>89.181356590503583</v>
          </cell>
          <cell r="BQ4123">
            <v>91.188151011922287</v>
          </cell>
          <cell r="BR4123">
            <v>93.239918382379301</v>
          </cell>
          <cell r="BS4123">
            <v>95.337809081627171</v>
          </cell>
          <cell r="BT4123">
            <v>97.482791332990345</v>
          </cell>
          <cell r="BU4123">
            <v>99.675830805857842</v>
          </cell>
          <cell r="BV4123">
            <v>101.91897625938391</v>
          </cell>
          <cell r="BW4123">
            <v>104.21143010598308</v>
          </cell>
          <cell r="BX4123">
            <v>106.55681920582299</v>
          </cell>
          <cell r="BY4123">
            <v>108.95365960236494</v>
          </cell>
          <cell r="BZ4123">
            <v>111.405577831279</v>
          </cell>
          <cell r="CA4123">
            <v>113.91179373643178</v>
          </cell>
          <cell r="CB4123">
            <v>116.47523881899316</v>
          </cell>
          <cell r="EM4123">
            <v>35.43</v>
          </cell>
          <cell r="EN4123">
            <v>26.46</v>
          </cell>
          <cell r="EO4123">
            <v>44.82</v>
          </cell>
          <cell r="EP4123">
            <v>50.03</v>
          </cell>
          <cell r="EQ4123">
            <v>35.950000000000003</v>
          </cell>
          <cell r="ER4123">
            <v>20.727006008569067</v>
          </cell>
          <cell r="ES4123">
            <v>21.359589279686357</v>
          </cell>
          <cell r="ET4123">
            <v>22.087916739310881</v>
          </cell>
          <cell r="EU4123">
            <v>22.911940093318588</v>
          </cell>
          <cell r="EV4123">
            <v>23.952511926615301</v>
          </cell>
          <cell r="EW4123">
            <v>25.435447230541055</v>
          </cell>
          <cell r="EX4123">
            <v>27.05438246102986</v>
          </cell>
          <cell r="EY4123">
            <v>28.705010798200853</v>
          </cell>
          <cell r="EZ4123">
            <v>30.316142548290188</v>
          </cell>
          <cell r="FA4123">
            <v>31.974736514979703</v>
          </cell>
          <cell r="FB4123">
            <v>33.809883965502806</v>
          </cell>
          <cell r="FC4123">
            <v>35.68401993525481</v>
          </cell>
          <cell r="FD4123">
            <v>36.860363841182725</v>
          </cell>
          <cell r="FE4123">
            <v>37.6895382296252</v>
          </cell>
          <cell r="FF4123">
            <v>38.537553263787302</v>
          </cell>
          <cell r="FG4123">
            <v>39.404818353467874</v>
          </cell>
          <cell r="FH4123">
            <v>40.291418110015996</v>
          </cell>
          <cell r="FI4123">
            <v>41.19796965735565</v>
          </cell>
          <cell r="FJ4123">
            <v>42.124934369929484</v>
          </cell>
          <cell r="FK4123">
            <v>43.07239931793778</v>
          </cell>
          <cell r="FL4123">
            <v>44.041831120532699</v>
          </cell>
          <cell r="FM4123">
            <v>45.032896358709159</v>
          </cell>
          <cell r="FN4123">
            <v>46.04601007578708</v>
          </cell>
          <cell r="FO4123">
            <v>47.08184162692055</v>
          </cell>
          <cell r="FP4123">
            <v>48.141381853937133</v>
          </cell>
          <cell r="FQ4123">
            <v>49.224678410945963</v>
          </cell>
          <cell r="FR4123">
            <v>50.332252014139364</v>
          </cell>
          <cell r="FS4123">
            <v>51.464723655090708</v>
          </cell>
          <cell r="FT4123">
            <v>52.622615994707665</v>
          </cell>
          <cell r="FU4123">
            <v>53.806450315246735</v>
          </cell>
          <cell r="FV4123">
            <v>55.017332566432636</v>
          </cell>
          <cell r="FW4123">
            <v>56.254832198989355</v>
          </cell>
          <cell r="FX4123">
            <v>57.520907044317262</v>
          </cell>
          <cell r="FY4123">
            <v>58.81475604128525</v>
          </cell>
          <cell r="FZ4123">
            <v>60.138336846125249</v>
          </cell>
          <cell r="GA4123">
            <v>61.491228319310324</v>
          </cell>
          <cell r="GB4123">
            <v>62.875012927430163</v>
          </cell>
          <cell r="ID4123" t="str">
            <v>On</v>
          </cell>
        </row>
        <row r="4124">
          <cell r="B4124">
            <v>6</v>
          </cell>
          <cell r="D4124">
            <v>13</v>
          </cell>
          <cell r="AD4124">
            <v>26</v>
          </cell>
          <cell r="AE4124">
            <v>43.81</v>
          </cell>
          <cell r="AF4124">
            <v>37.97</v>
          </cell>
          <cell r="AG4124">
            <v>35.119999999999997</v>
          </cell>
          <cell r="AH4124">
            <v>39.67</v>
          </cell>
          <cell r="AI4124">
            <v>66.400000000000006</v>
          </cell>
          <cell r="AJ4124">
            <v>81.069999999999993</v>
          </cell>
          <cell r="AK4124">
            <v>75.180000000000007</v>
          </cell>
          <cell r="AL4124">
            <v>96.97</v>
          </cell>
          <cell r="AM4124">
            <v>48.04</v>
          </cell>
          <cell r="AN4124">
            <v>60.36</v>
          </cell>
          <cell r="AO4124">
            <v>51.3</v>
          </cell>
          <cell r="AP4124">
            <v>109.25</v>
          </cell>
          <cell r="AQ4124">
            <v>38.340000000000003</v>
          </cell>
          <cell r="AR4124">
            <v>41.364885100724898</v>
          </cell>
          <cell r="AS4124">
            <v>42.633838188330643</v>
          </cell>
          <cell r="AT4124">
            <v>44.090666610537113</v>
          </cell>
          <cell r="AU4124">
            <v>45.740287666911321</v>
          </cell>
          <cell r="AV4124">
            <v>47.824940330371383</v>
          </cell>
          <cell r="AW4124">
            <v>50.798711102419141</v>
          </cell>
          <cell r="AX4124">
            <v>54.045713996681513</v>
          </cell>
          <cell r="AY4124">
            <v>57.356260827777419</v>
          </cell>
          <cell r="AZ4124">
            <v>60.587234005011553</v>
          </cell>
          <cell r="BA4124">
            <v>63.913444109230653</v>
          </cell>
          <cell r="BB4124">
            <v>67.594395650509426</v>
          </cell>
          <cell r="BC4124">
            <v>71.353539964649556</v>
          </cell>
          <cell r="BD4124">
            <v>73.709740481692833</v>
          </cell>
          <cell r="BE4124">
            <v>75.367838777029831</v>
          </cell>
          <cell r="BF4124">
            <v>77.063617584909508</v>
          </cell>
          <cell r="BG4124">
            <v>78.797890640997196</v>
          </cell>
          <cell r="BH4124">
            <v>80.570824521834922</v>
          </cell>
          <cell r="BI4124">
            <v>82.383658191396108</v>
          </cell>
          <cell r="BJ4124">
            <v>84.237311444550528</v>
          </cell>
          <cell r="BK4124">
            <v>86.131955421887028</v>
          </cell>
          <cell r="BL4124">
            <v>88.070532473548312</v>
          </cell>
          <cell r="BM4124">
            <v>90.052370158378736</v>
          </cell>
          <cell r="BN4124">
            <v>92.078292630438995</v>
          </cell>
          <cell r="BO4124">
            <v>94.14964500408179</v>
          </cell>
          <cell r="BP4124">
            <v>96.268412597559305</v>
          </cell>
          <cell r="BQ4124">
            <v>98.434684542023675</v>
          </cell>
          <cell r="BR4124">
            <v>100.6495007897046</v>
          </cell>
          <cell r="BS4124">
            <v>102.91410665263325</v>
          </cell>
          <cell r="BT4124">
            <v>105.22954568049589</v>
          </cell>
          <cell r="BU4124">
            <v>107.59685847774216</v>
          </cell>
          <cell r="BV4124">
            <v>110.0182648152901</v>
          </cell>
          <cell r="BW4124">
            <v>112.49289148885897</v>
          </cell>
          <cell r="BX4124">
            <v>115.02466651829808</v>
          </cell>
          <cell r="BY4124">
            <v>117.61197546401957</v>
          </cell>
          <cell r="BZ4124">
            <v>120.25874562264906</v>
          </cell>
          <cell r="CA4124">
            <v>122.96412202159775</v>
          </cell>
          <cell r="CB4124">
            <v>125.73128126892874</v>
          </cell>
          <cell r="EM4124">
            <v>39.08</v>
          </cell>
          <cell r="EN4124">
            <v>27.35</v>
          </cell>
          <cell r="EO4124">
            <v>46.45</v>
          </cell>
          <cell r="EP4124">
            <v>65.930000000000007</v>
          </cell>
          <cell r="EQ4124">
            <v>36.450000000000003</v>
          </cell>
          <cell r="ER4124">
            <v>24.962808921654851</v>
          </cell>
          <cell r="ES4124">
            <v>25.728594524088233</v>
          </cell>
          <cell r="ET4124">
            <v>26.607758806706745</v>
          </cell>
          <cell r="EU4124">
            <v>27.603269252901267</v>
          </cell>
          <cell r="EV4124">
            <v>28.861311816763255</v>
          </cell>
          <cell r="EW4124">
            <v>30.655917830503377</v>
          </cell>
          <cell r="EX4124">
            <v>32.615413490171278</v>
          </cell>
          <cell r="EY4124">
            <v>34.613256534328286</v>
          </cell>
          <cell r="EZ4124">
            <v>36.563078608241753</v>
          </cell>
          <cell r="FA4124">
            <v>38.570374097222675</v>
          </cell>
          <cell r="FB4124">
            <v>40.791748331698734</v>
          </cell>
          <cell r="FC4124">
            <v>43.060310204753733</v>
          </cell>
          <cell r="FD4124">
            <v>44.482225995038981</v>
          </cell>
          <cell r="FE4124">
            <v>45.482852270659741</v>
          </cell>
          <cell r="FF4124">
            <v>46.506217916458432</v>
          </cell>
          <cell r="FG4124">
            <v>47.552814004219179</v>
          </cell>
          <cell r="FH4124">
            <v>48.622741059263859</v>
          </cell>
          <cell r="FI4124">
            <v>49.716746769416439</v>
          </cell>
          <cell r="FJ4124">
            <v>50.835386210885275</v>
          </cell>
          <cell r="FK4124">
            <v>51.978762663295306</v>
          </cell>
          <cell r="FL4124">
            <v>53.148651770993503</v>
          </cell>
          <cell r="FM4124">
            <v>54.344647730360734</v>
          </cell>
          <cell r="FN4124">
            <v>55.567247900456231</v>
          </cell>
          <cell r="FO4124">
            <v>56.817264028550234</v>
          </cell>
          <cell r="FP4124">
            <v>58.095894211048837</v>
          </cell>
          <cell r="FQ4124">
            <v>59.403192236664722</v>
          </cell>
          <cell r="FR4124">
            <v>60.739785693960869</v>
          </cell>
          <cell r="FS4124">
            <v>62.106426101676071</v>
          </cell>
          <cell r="FT4124">
            <v>63.503743219360132</v>
          </cell>
          <cell r="FU4124">
            <v>64.93236502917658</v>
          </cell>
          <cell r="FV4124">
            <v>66.393631114618543</v>
          </cell>
          <cell r="FW4124">
            <v>67.887014515885326</v>
          </cell>
          <cell r="FX4124">
            <v>69.414885707564238</v>
          </cell>
          <cell r="FY4124">
            <v>70.976270410460501</v>
          </cell>
          <cell r="FZ4124">
            <v>72.573538662711698</v>
          </cell>
          <cell r="GA4124">
            <v>74.206174506946823</v>
          </cell>
          <cell r="GB4124">
            <v>75.876094957075253</v>
          </cell>
          <cell r="ID4124" t="str">
            <v>On</v>
          </cell>
        </row>
        <row r="4125">
          <cell r="B4125">
            <v>6</v>
          </cell>
          <cell r="D4125">
            <v>14</v>
          </cell>
          <cell r="AD4125">
            <v>30.31</v>
          </cell>
          <cell r="AE4125">
            <v>49.73</v>
          </cell>
          <cell r="AF4125">
            <v>42</v>
          </cell>
          <cell r="AG4125">
            <v>35.47</v>
          </cell>
          <cell r="AH4125">
            <v>39.97</v>
          </cell>
          <cell r="AI4125">
            <v>70.930000000000007</v>
          </cell>
          <cell r="AJ4125">
            <v>88.67</v>
          </cell>
          <cell r="AK4125">
            <v>79.3</v>
          </cell>
          <cell r="AL4125">
            <v>104.11</v>
          </cell>
          <cell r="AM4125">
            <v>49</v>
          </cell>
          <cell r="AN4125">
            <v>64.45</v>
          </cell>
          <cell r="AO4125">
            <v>57.39</v>
          </cell>
          <cell r="AP4125">
            <v>146.85</v>
          </cell>
          <cell r="AQ4125">
            <v>41.91</v>
          </cell>
          <cell r="AR4125">
            <v>48.247200194202463</v>
          </cell>
          <cell r="AS4125">
            <v>49.739640022162632</v>
          </cell>
          <cell r="AT4125">
            <v>51.446504761331582</v>
          </cell>
          <cell r="AU4125">
            <v>53.381998428091265</v>
          </cell>
          <cell r="AV4125">
            <v>55.831433565345407</v>
          </cell>
          <cell r="AW4125">
            <v>59.332090005945631</v>
          </cell>
          <cell r="AX4125">
            <v>63.155531106348903</v>
          </cell>
          <cell r="AY4125">
            <v>67.053749206481768</v>
          </cell>
          <cell r="AZ4125">
            <v>70.857463897036183</v>
          </cell>
          <cell r="BA4125">
            <v>74.773422764788307</v>
          </cell>
          <cell r="BB4125">
            <v>79.108535387397154</v>
          </cell>
          <cell r="BC4125">
            <v>83.535713054383791</v>
          </cell>
          <cell r="BD4125">
            <v>86.303186106798975</v>
          </cell>
          <cell r="BE4125">
            <v>88.244566856142967</v>
          </cell>
          <cell r="BF4125">
            <v>90.230075139580151</v>
          </cell>
          <cell r="BG4125">
            <v>92.260655296792066</v>
          </cell>
          <cell r="BH4125">
            <v>94.336495870263633</v>
          </cell>
          <cell r="BI4125">
            <v>96.459056834035636</v>
          </cell>
          <cell r="BJ4125">
            <v>98.629410461109828</v>
          </cell>
          <cell r="BK4125">
            <v>100.84774987929863</v>
          </cell>
          <cell r="BL4125">
            <v>103.11754224653889</v>
          </cell>
          <cell r="BM4125">
            <v>105.43798572322694</v>
          </cell>
          <cell r="BN4125">
            <v>107.81003502769667</v>
          </cell>
          <cell r="BO4125">
            <v>110.23527722781378</v>
          </cell>
          <cell r="BP4125">
            <v>112.71604633962131</v>
          </cell>
          <cell r="BQ4125">
            <v>115.25243346366646</v>
          </cell>
          <cell r="BR4125">
            <v>117.84565390340852</v>
          </cell>
          <cell r="BS4125">
            <v>120.49717209385524</v>
          </cell>
          <cell r="BT4125">
            <v>123.20820692416474</v>
          </cell>
          <cell r="BU4125">
            <v>125.97997343333857</v>
          </cell>
          <cell r="BV4125">
            <v>128.81508759627141</v>
          </cell>
          <cell r="BW4125">
            <v>131.71250019721086</v>
          </cell>
          <cell r="BX4125">
            <v>134.67684027738864</v>
          </cell>
          <cell r="BY4125">
            <v>137.70618780422643</v>
          </cell>
          <cell r="BZ4125">
            <v>140.80517017458484</v>
          </cell>
          <cell r="CA4125">
            <v>143.9727582539862</v>
          </cell>
          <cell r="CB4125">
            <v>147.21269734761236</v>
          </cell>
          <cell r="EM4125">
            <v>39.130000000000003</v>
          </cell>
          <cell r="EN4125">
            <v>29.1</v>
          </cell>
          <cell r="EO4125">
            <v>52.15</v>
          </cell>
          <cell r="EP4125">
            <v>83.25</v>
          </cell>
          <cell r="EQ4125">
            <v>39.799999999999997</v>
          </cell>
          <cell r="ER4125">
            <v>27.351579272504971</v>
          </cell>
          <cell r="ES4125">
            <v>28.197650880796996</v>
          </cell>
          <cell r="ET4125">
            <v>29.165281044472959</v>
          </cell>
          <cell r="EU4125">
            <v>30.262522091512412</v>
          </cell>
          <cell r="EV4125">
            <v>31.651119130507354</v>
          </cell>
          <cell r="EW4125">
            <v>33.635658787844562</v>
          </cell>
          <cell r="EX4125">
            <v>35.803186684395953</v>
          </cell>
          <cell r="EY4125">
            <v>38.013106036360959</v>
          </cell>
          <cell r="EZ4125">
            <v>40.169450932436241</v>
          </cell>
          <cell r="FA4125">
            <v>42.38942761435905</v>
          </cell>
          <cell r="FB4125">
            <v>44.847024657819631</v>
          </cell>
          <cell r="FC4125">
            <v>47.356813835733405</v>
          </cell>
          <cell r="FD4125">
            <v>48.925708160647019</v>
          </cell>
          <cell r="FE4125">
            <v>50.026286624268991</v>
          </cell>
          <cell r="FF4125">
            <v>51.151881207831444</v>
          </cell>
          <cell r="FG4125">
            <v>52.303027262226351</v>
          </cell>
          <cell r="FH4125">
            <v>53.47983167313209</v>
          </cell>
          <cell r="FI4125">
            <v>54.68312210713971</v>
          </cell>
          <cell r="FJ4125">
            <v>55.913506441180751</v>
          </cell>
          <cell r="FK4125">
            <v>57.171094160378694</v>
          </cell>
          <cell r="FL4125">
            <v>58.457850813921432</v>
          </cell>
          <cell r="FM4125">
            <v>59.773321834924367</v>
          </cell>
          <cell r="FN4125">
            <v>61.118048457989431</v>
          </cell>
          <cell r="FO4125">
            <v>62.492930399833142</v>
          </cell>
          <cell r="FP4125">
            <v>63.899290825832303</v>
          </cell>
          <cell r="FQ4125">
            <v>65.337181381343086</v>
          </cell>
          <cell r="FR4125">
            <v>66.807291027979289</v>
          </cell>
          <cell r="FS4125">
            <v>68.310449961276461</v>
          </cell>
          <cell r="FT4125">
            <v>69.847349175599007</v>
          </cell>
          <cell r="FU4125">
            <v>71.418677482638316</v>
          </cell>
          <cell r="FV4125">
            <v>73.025917891655396</v>
          </cell>
          <cell r="FW4125">
            <v>74.668475596988785</v>
          </cell>
          <cell r="FX4125">
            <v>76.348974825281601</v>
          </cell>
          <cell r="FY4125">
            <v>78.066327100455226</v>
          </cell>
          <cell r="FZ4125">
            <v>79.823155716950552</v>
          </cell>
          <cell r="GA4125">
            <v>81.618877253281241</v>
          </cell>
          <cell r="GB4125">
            <v>83.455614941700574</v>
          </cell>
          <cell r="ID4125" t="str">
            <v>On</v>
          </cell>
        </row>
        <row r="4126">
          <cell r="B4126">
            <v>6</v>
          </cell>
          <cell r="D4126">
            <v>15</v>
          </cell>
          <cell r="AD4126">
            <v>30.79</v>
          </cell>
          <cell r="AE4126">
            <v>52.48</v>
          </cell>
          <cell r="AF4126">
            <v>42.29</v>
          </cell>
          <cell r="AG4126">
            <v>34.1</v>
          </cell>
          <cell r="AH4126">
            <v>39.9</v>
          </cell>
          <cell r="AI4126">
            <v>70.5</v>
          </cell>
          <cell r="AJ4126">
            <v>96.37</v>
          </cell>
          <cell r="AK4126">
            <v>95.2</v>
          </cell>
          <cell r="AL4126">
            <v>107.61</v>
          </cell>
          <cell r="AM4126">
            <v>51.91</v>
          </cell>
          <cell r="AN4126">
            <v>68.92</v>
          </cell>
          <cell r="AO4126">
            <v>64.2</v>
          </cell>
          <cell r="AP4126">
            <v>167.32</v>
          </cell>
          <cell r="AQ4126">
            <v>44.29</v>
          </cell>
          <cell r="AR4126">
            <v>52.085643001309521</v>
          </cell>
          <cell r="AS4126">
            <v>53.701925935194311</v>
          </cell>
          <cell r="AT4126">
            <v>55.548502501366045</v>
          </cell>
          <cell r="AU4126">
            <v>57.643626103832403</v>
          </cell>
          <cell r="AV4126">
            <v>60.296877050345451</v>
          </cell>
          <cell r="AW4126">
            <v>64.092063411213076</v>
          </cell>
          <cell r="AX4126">
            <v>68.237759397858753</v>
          </cell>
          <cell r="AY4126">
            <v>72.464510894787779</v>
          </cell>
          <cell r="AZ4126">
            <v>76.588395569176569</v>
          </cell>
          <cell r="BA4126">
            <v>80.834034078759402</v>
          </cell>
          <cell r="BB4126">
            <v>85.534866874519238</v>
          </cell>
          <cell r="BC4126">
            <v>90.335519832349689</v>
          </cell>
          <cell r="BD4126">
            <v>93.332759425844429</v>
          </cell>
          <cell r="BE4126">
            <v>95.432266673639361</v>
          </cell>
          <cell r="BF4126">
            <v>97.579499572300506</v>
          </cell>
          <cell r="BG4126">
            <v>99.775476454686725</v>
          </cell>
          <cell r="BH4126">
            <v>102.02039770679026</v>
          </cell>
          <cell r="BI4126">
            <v>104.31584608342956</v>
          </cell>
          <cell r="BJ4126">
            <v>106.6629796431741</v>
          </cell>
          <cell r="BK4126">
            <v>109.06200336935349</v>
          </cell>
          <cell r="BL4126">
            <v>111.51667812830703</v>
          </cell>
          <cell r="BM4126">
            <v>114.02612875683577</v>
          </cell>
          <cell r="BN4126">
            <v>116.59138394484579</v>
          </cell>
          <cell r="BO4126">
            <v>119.21416481575072</v>
          </cell>
          <cell r="BP4126">
            <v>121.89700053843252</v>
          </cell>
          <cell r="BQ4126">
            <v>124.63998330836486</v>
          </cell>
          <cell r="BR4126">
            <v>127.44442656266655</v>
          </cell>
          <cell r="BS4126">
            <v>130.31191646782133</v>
          </cell>
          <cell r="BT4126">
            <v>133.24377004012891</v>
          </cell>
          <cell r="BU4126">
            <v>136.24129994217395</v>
          </cell>
          <cell r="BV4126">
            <v>139.3073429765046</v>
          </cell>
          <cell r="BW4126">
            <v>142.44075142599925</v>
          </cell>
          <cell r="BX4126">
            <v>145.64654665349045</v>
          </cell>
          <cell r="BY4126">
            <v>148.92263670059023</v>
          </cell>
          <cell r="BZ4126">
            <v>152.27404077363204</v>
          </cell>
          <cell r="CA4126">
            <v>155.69963226549115</v>
          </cell>
          <cell r="CB4126">
            <v>159.20347385274684</v>
          </cell>
          <cell r="EM4126">
            <v>41.04</v>
          </cell>
          <cell r="EN4126">
            <v>28.68</v>
          </cell>
          <cell r="EO4126">
            <v>58.38</v>
          </cell>
          <cell r="EP4126">
            <v>109.21</v>
          </cell>
          <cell r="EQ4126">
            <v>42.19</v>
          </cell>
          <cell r="ER4126">
            <v>33.996372652241291</v>
          </cell>
          <cell r="ES4126">
            <v>35.051322802908025</v>
          </cell>
          <cell r="ET4126">
            <v>36.256585932190923</v>
          </cell>
          <cell r="EU4126">
            <v>37.624076062631708</v>
          </cell>
          <cell r="EV4126">
            <v>39.355856697754163</v>
          </cell>
          <cell r="EW4126">
            <v>41.832980188492591</v>
          </cell>
          <cell r="EX4126">
            <v>44.538881806359996</v>
          </cell>
          <cell r="EY4126">
            <v>47.297688470115787</v>
          </cell>
          <cell r="EZ4126">
            <v>49.989353813708902</v>
          </cell>
          <cell r="FA4126">
            <v>52.760488057263416</v>
          </cell>
          <cell r="FB4126">
            <v>55.828728253443977</v>
          </cell>
          <cell r="FC4126">
            <v>58.962121210201467</v>
          </cell>
          <cell r="FD4126">
            <v>60.918423720394877</v>
          </cell>
          <cell r="FE4126">
            <v>62.288775062324618</v>
          </cell>
          <cell r="FF4126">
            <v>63.69027700389038</v>
          </cell>
          <cell r="FG4126">
            <v>65.12359421238547</v>
          </cell>
          <cell r="FH4126">
            <v>66.588857480029674</v>
          </cell>
          <cell r="FI4126">
            <v>68.08709987312541</v>
          </cell>
          <cell r="FJ4126">
            <v>69.619077258134368</v>
          </cell>
          <cell r="FK4126">
            <v>71.184923427964947</v>
          </cell>
          <cell r="FL4126">
            <v>72.787093105381373</v>
          </cell>
          <cell r="FM4126">
            <v>74.425015070129305</v>
          </cell>
          <cell r="FN4126">
            <v>76.09936074956137</v>
          </cell>
          <cell r="FO4126">
            <v>77.811253523357252</v>
          </cell>
          <cell r="FP4126">
            <v>79.562344183613533</v>
          </cell>
          <cell r="FQ4126">
            <v>81.352692906445895</v>
          </cell>
          <cell r="FR4126">
            <v>83.183156974114354</v>
          </cell>
          <cell r="FS4126">
            <v>85.054771679720105</v>
          </cell>
          <cell r="FT4126">
            <v>86.968396641659567</v>
          </cell>
          <cell r="FU4126">
            <v>88.924888636653222</v>
          </cell>
          <cell r="FV4126">
            <v>90.926099249725482</v>
          </cell>
          <cell r="FW4126">
            <v>92.971279364292243</v>
          </cell>
          <cell r="FX4126">
            <v>95.063706430956799</v>
          </cell>
          <cell r="FY4126">
            <v>97.202015025528681</v>
          </cell>
          <cell r="FZ4126">
            <v>99.389481191061165</v>
          </cell>
          <cell r="GA4126">
            <v>101.62536958949491</v>
          </cell>
          <cell r="GB4126">
            <v>103.91233193556349</v>
          </cell>
          <cell r="ID4126" t="str">
            <v>On</v>
          </cell>
        </row>
        <row r="4127">
          <cell r="B4127">
            <v>6</v>
          </cell>
          <cell r="D4127">
            <v>16</v>
          </cell>
          <cell r="AD4127">
            <v>34.32</v>
          </cell>
          <cell r="AE4127">
            <v>53.7</v>
          </cell>
          <cell r="AF4127">
            <v>43.01</v>
          </cell>
          <cell r="AG4127">
            <v>33.69</v>
          </cell>
          <cell r="AH4127">
            <v>40.590000000000003</v>
          </cell>
          <cell r="AI4127">
            <v>73.569999999999993</v>
          </cell>
          <cell r="AJ4127">
            <v>100.97</v>
          </cell>
          <cell r="AK4127">
            <v>96.04</v>
          </cell>
          <cell r="AL4127">
            <v>119.22</v>
          </cell>
          <cell r="AM4127">
            <v>54.05</v>
          </cell>
          <cell r="AN4127">
            <v>75</v>
          </cell>
          <cell r="AO4127">
            <v>72.53</v>
          </cell>
          <cell r="AP4127">
            <v>186.66</v>
          </cell>
          <cell r="AQ4127">
            <v>45.38</v>
          </cell>
          <cell r="AR4127">
            <v>57.42899586686994</v>
          </cell>
          <cell r="AS4127">
            <v>59.218371058135325</v>
          </cell>
          <cell r="AT4127">
            <v>61.259209559507369</v>
          </cell>
          <cell r="AU4127">
            <v>63.576381946516484</v>
          </cell>
          <cell r="AV4127">
            <v>66.513038673844733</v>
          </cell>
          <cell r="AW4127">
            <v>70.717645975515794</v>
          </cell>
          <cell r="AX4127">
            <v>75.311281246598213</v>
          </cell>
          <cell r="AY4127">
            <v>79.99470035981841</v>
          </cell>
          <cell r="AZ4127">
            <v>84.563642094245694</v>
          </cell>
          <cell r="BA4127">
            <v>89.267554643519603</v>
          </cell>
          <cell r="BB4127">
            <v>94.476731422585672</v>
          </cell>
          <cell r="BC4127">
            <v>99.796508189254837</v>
          </cell>
          <cell r="BD4127">
            <v>103.11325949322256</v>
          </cell>
          <cell r="BE4127">
            <v>105.43277368343824</v>
          </cell>
          <cell r="BF4127">
            <v>107.80502020492506</v>
          </cell>
          <cell r="BG4127">
            <v>110.23111939448678</v>
          </cell>
          <cell r="BH4127">
            <v>112.71128847843734</v>
          </cell>
          <cell r="BI4127">
            <v>115.24728154835601</v>
          </cell>
          <cell r="BJ4127">
            <v>117.84037543583636</v>
          </cell>
          <cell r="BK4127">
            <v>120.49079198112581</v>
          </cell>
          <cell r="BL4127">
            <v>123.2027000352799</v>
          </cell>
          <cell r="BM4127">
            <v>125.97512336567846</v>
          </cell>
          <cell r="BN4127">
            <v>128.80919263561057</v>
          </cell>
          <cell r="BO4127">
            <v>131.70681635252271</v>
          </cell>
          <cell r="BP4127">
            <v>134.67079476464531</v>
          </cell>
          <cell r="BQ4127">
            <v>137.70122159465564</v>
          </cell>
          <cell r="BR4127">
            <v>140.79954659660996</v>
          </cell>
          <cell r="BS4127">
            <v>143.96752581030358</v>
          </cell>
          <cell r="BT4127">
            <v>147.20661255986604</v>
          </cell>
          <cell r="BU4127">
            <v>150.51825511373949</v>
          </cell>
          <cell r="BV4127">
            <v>153.90559780653118</v>
          </cell>
          <cell r="BW4127">
            <v>157.36735609185254</v>
          </cell>
          <cell r="BX4127">
            <v>160.90909630297006</v>
          </cell>
          <cell r="BY4127">
            <v>164.52848844133368</v>
          </cell>
          <cell r="BZ4127">
            <v>168.2310959693919</v>
          </cell>
          <cell r="CA4127">
            <v>172.01565688525972</v>
          </cell>
          <cell r="CB4127">
            <v>175.88667549768388</v>
          </cell>
          <cell r="EM4127">
            <v>41.27</v>
          </cell>
          <cell r="EN4127">
            <v>34.54</v>
          </cell>
          <cell r="EO4127">
            <v>65.14</v>
          </cell>
          <cell r="EP4127">
            <v>129.76</v>
          </cell>
          <cell r="EQ4127">
            <v>43.39</v>
          </cell>
          <cell r="ER4127">
            <v>39.922782083387141</v>
          </cell>
          <cell r="ES4127">
            <v>41.166697891908498</v>
          </cell>
          <cell r="ET4127">
            <v>42.58542286746853</v>
          </cell>
          <cell r="EU4127">
            <v>44.196246230472404</v>
          </cell>
          <cell r="EV4127">
            <v>46.237715087957206</v>
          </cell>
          <cell r="EW4127">
            <v>49.160622210344634</v>
          </cell>
          <cell r="EX4127">
            <v>52.353969005456896</v>
          </cell>
          <cell r="EY4127">
            <v>55.60973062621899</v>
          </cell>
          <cell r="EZ4127">
            <v>58.785911272631104</v>
          </cell>
          <cell r="FA4127">
            <v>62.05591926788334</v>
          </cell>
          <cell r="FB4127">
            <v>65.677170627851268</v>
          </cell>
          <cell r="FC4127">
            <v>69.375307525113612</v>
          </cell>
          <cell r="FD4127">
            <v>71.681005849354761</v>
          </cell>
          <cell r="FE4127">
            <v>73.293457158271437</v>
          </cell>
          <cell r="FF4127">
            <v>74.942566279819331</v>
          </cell>
          <cell r="FG4127">
            <v>76.629112035940238</v>
          </cell>
          <cell r="FH4127">
            <v>78.353245435347844</v>
          </cell>
          <cell r="FI4127">
            <v>80.116185865823837</v>
          </cell>
          <cell r="FJ4127">
            <v>81.91882093943066</v>
          </cell>
          <cell r="FK4127">
            <v>83.761304872339466</v>
          </cell>
          <cell r="FL4127">
            <v>85.646535715085832</v>
          </cell>
          <cell r="FM4127">
            <v>87.57383482229956</v>
          </cell>
          <cell r="FN4127">
            <v>89.543988194561379</v>
          </cell>
          <cell r="FO4127">
            <v>91.5583225645738</v>
          </cell>
          <cell r="FP4127">
            <v>93.618784574415386</v>
          </cell>
          <cell r="FQ4127">
            <v>95.725439377062656</v>
          </cell>
          <cell r="FR4127">
            <v>97.879294794686103</v>
          </cell>
          <cell r="FS4127">
            <v>100.08157156940423</v>
          </cell>
          <cell r="FT4127">
            <v>102.33328000518706</v>
          </cell>
          <cell r="FU4127">
            <v>104.63542689145417</v>
          </cell>
          <cell r="FV4127">
            <v>106.99019806801395</v>
          </cell>
          <cell r="FW4127">
            <v>109.39670055972778</v>
          </cell>
          <cell r="FX4127">
            <v>111.85880390160396</v>
          </cell>
          <cell r="FY4127">
            <v>114.37488835394545</v>
          </cell>
          <cell r="FZ4127">
            <v>116.94882145606071</v>
          </cell>
          <cell r="GA4127">
            <v>119.57972590502143</v>
          </cell>
          <cell r="GB4127">
            <v>122.27073295070964</v>
          </cell>
          <cell r="ID4127" t="str">
            <v>On</v>
          </cell>
        </row>
        <row r="4128">
          <cell r="B4128">
            <v>6</v>
          </cell>
          <cell r="D4128">
            <v>17</v>
          </cell>
          <cell r="AD4128">
            <v>37.700000000000003</v>
          </cell>
          <cell r="AE4128">
            <v>54.97</v>
          </cell>
          <cell r="AF4128">
            <v>46</v>
          </cell>
          <cell r="AG4128">
            <v>33.49</v>
          </cell>
          <cell r="AH4128">
            <v>44.46</v>
          </cell>
          <cell r="AI4128">
            <v>74.12</v>
          </cell>
          <cell r="AJ4128">
            <v>102.55</v>
          </cell>
          <cell r="AK4128">
            <v>103.62</v>
          </cell>
          <cell r="AL4128">
            <v>124.04</v>
          </cell>
          <cell r="AM4128">
            <v>52.2</v>
          </cell>
          <cell r="AN4128">
            <v>77.05</v>
          </cell>
          <cell r="AO4128">
            <v>74.02</v>
          </cell>
          <cell r="AP4128">
            <v>198.1</v>
          </cell>
          <cell r="AQ4128">
            <v>47.88</v>
          </cell>
          <cell r="AR4128">
            <v>60.497050878543135</v>
          </cell>
          <cell r="AS4128">
            <v>62.386380656246757</v>
          </cell>
          <cell r="AT4128">
            <v>64.538576258497713</v>
          </cell>
          <cell r="AU4128">
            <v>66.983109172821798</v>
          </cell>
          <cell r="AV4128">
            <v>70.082231786211835</v>
          </cell>
          <cell r="AW4128">
            <v>74.521444235892901</v>
          </cell>
          <cell r="AX4128">
            <v>79.371738590803218</v>
          </cell>
          <cell r="AY4128">
            <v>84.316818829474045</v>
          </cell>
          <cell r="AZ4128">
            <v>89.140781154703376</v>
          </cell>
          <cell r="BA4128">
            <v>94.10728602145312</v>
          </cell>
          <cell r="BB4128">
            <v>99.607721992511443</v>
          </cell>
          <cell r="BC4128">
            <v>105.22493462267965</v>
          </cell>
          <cell r="BD4128">
            <v>108.72486754434307</v>
          </cell>
          <cell r="BE4128">
            <v>111.17061160474631</v>
          </cell>
          <cell r="BF4128">
            <v>113.67196100392239</v>
          </cell>
          <cell r="BG4128">
            <v>116.23009383045706</v>
          </cell>
          <cell r="BH4128">
            <v>118.84523726904557</v>
          </cell>
          <cell r="BI4128">
            <v>121.51924413165631</v>
          </cell>
          <cell r="BJ4128">
            <v>124.25345891907095</v>
          </cell>
          <cell r="BK4128">
            <v>127.04811343934736</v>
          </cell>
          <cell r="BL4128">
            <v>129.90761008476929</v>
          </cell>
          <cell r="BM4128">
            <v>132.83091540950238</v>
          </cell>
          <cell r="BN4128">
            <v>135.81921781067223</v>
          </cell>
          <cell r="BO4128">
            <v>138.87453401805186</v>
          </cell>
          <cell r="BP4128">
            <v>141.99981944980138</v>
          </cell>
          <cell r="BQ4128">
            <v>145.19516870794067</v>
          </cell>
          <cell r="BR4128">
            <v>148.4621095790487</v>
          </cell>
          <cell r="BS4128">
            <v>151.80249598077106</v>
          </cell>
          <cell r="BT4128">
            <v>155.21785926450229</v>
          </cell>
          <cell r="BU4128">
            <v>158.70972532208236</v>
          </cell>
          <cell r="BV4128">
            <v>162.28141517050824</v>
          </cell>
          <cell r="BW4128">
            <v>165.93156593632642</v>
          </cell>
          <cell r="BX4128">
            <v>169.66605591156346</v>
          </cell>
          <cell r="BY4128">
            <v>173.48241947526617</v>
          </cell>
          <cell r="BZ4128">
            <v>177.38653163734574</v>
          </cell>
          <cell r="CA4128">
            <v>181.37705289453214</v>
          </cell>
          <cell r="CB4128">
            <v>185.45874099470467</v>
          </cell>
          <cell r="EM4128">
            <v>42.43</v>
          </cell>
          <cell r="EN4128">
            <v>39.299999999999997</v>
          </cell>
          <cell r="EO4128">
            <v>66.28</v>
          </cell>
          <cell r="EP4128">
            <v>141.35</v>
          </cell>
          <cell r="EQ4128">
            <v>45.72</v>
          </cell>
          <cell r="ER4128">
            <v>43.166371235144233</v>
          </cell>
          <cell r="ES4128">
            <v>44.514461917014032</v>
          </cell>
          <cell r="ET4128">
            <v>46.050114861881127</v>
          </cell>
          <cell r="EU4128">
            <v>47.794358816649982</v>
          </cell>
          <cell r="EV4128">
            <v>50.005671191221822</v>
          </cell>
          <cell r="EW4128">
            <v>53.173175884621209</v>
          </cell>
          <cell r="EX4128">
            <v>56.633999241847725</v>
          </cell>
          <cell r="EY4128">
            <v>60.162455030520725</v>
          </cell>
          <cell r="EZ4128">
            <v>63.60448973355539</v>
          </cell>
          <cell r="FA4128">
            <v>67.148232605413426</v>
          </cell>
          <cell r="FB4128">
            <v>71.072950548417424</v>
          </cell>
          <cell r="FC4128">
            <v>75.080991968277488</v>
          </cell>
          <cell r="FD4128">
            <v>77.578293929292741</v>
          </cell>
          <cell r="FE4128">
            <v>79.323402071332112</v>
          </cell>
          <cell r="FF4128">
            <v>81.108186208502929</v>
          </cell>
          <cell r="FG4128">
            <v>82.933486940611331</v>
          </cell>
          <cell r="FH4128">
            <v>84.799466370416923</v>
          </cell>
          <cell r="FI4128">
            <v>86.707446532103077</v>
          </cell>
          <cell r="FJ4128">
            <v>88.658386765323968</v>
          </cell>
          <cell r="FK4128">
            <v>90.652452471740276</v>
          </cell>
          <cell r="FL4128">
            <v>92.692784883806866</v>
          </cell>
          <cell r="FM4128">
            <v>94.778646608446039</v>
          </cell>
          <cell r="FN4128">
            <v>96.910885600901153</v>
          </cell>
          <cell r="FO4128">
            <v>99.090940855384304</v>
          </cell>
          <cell r="FP4128">
            <v>101.32092114704405</v>
          </cell>
          <cell r="FQ4128">
            <v>103.6008939771197</v>
          </cell>
          <cell r="FR4128">
            <v>105.93194946490931</v>
          </cell>
          <cell r="FS4128">
            <v>108.31541043352847</v>
          </cell>
          <cell r="FT4128">
            <v>110.75236954587278</v>
          </cell>
          <cell r="FU4128">
            <v>113.24391556928997</v>
          </cell>
          <cell r="FV4128">
            <v>115.79241814412589</v>
          </cell>
          <cell r="FW4128">
            <v>118.39690482130106</v>
          </cell>
          <cell r="FX4128">
            <v>121.06156992983087</v>
          </cell>
          <cell r="FY4128">
            <v>123.78465417884338</v>
          </cell>
          <cell r="FZ4128">
            <v>126.57034955547108</v>
          </cell>
          <cell r="GA4128">
            <v>129.41770028592688</v>
          </cell>
          <cell r="GB4128">
            <v>132.3301011590182</v>
          </cell>
          <cell r="ID4128" t="str">
            <v>On</v>
          </cell>
        </row>
        <row r="4129">
          <cell r="B4129">
            <v>6</v>
          </cell>
          <cell r="D4129">
            <v>18</v>
          </cell>
          <cell r="AD4129">
            <v>35</v>
          </cell>
          <cell r="AE4129">
            <v>52.35</v>
          </cell>
          <cell r="AF4129">
            <v>42</v>
          </cell>
          <cell r="AG4129">
            <v>32.369999999999997</v>
          </cell>
          <cell r="AH4129">
            <v>43.77</v>
          </cell>
          <cell r="AI4129">
            <v>70.38</v>
          </cell>
          <cell r="AJ4129">
            <v>101.2</v>
          </cell>
          <cell r="AK4129">
            <v>84.3</v>
          </cell>
          <cell r="AL4129">
            <v>123.78</v>
          </cell>
          <cell r="AM4129">
            <v>50.56</v>
          </cell>
          <cell r="AN4129">
            <v>74.510000000000005</v>
          </cell>
          <cell r="AO4129">
            <v>62.55</v>
          </cell>
          <cell r="AP4129">
            <v>180.31</v>
          </cell>
          <cell r="AQ4129">
            <v>48.18</v>
          </cell>
          <cell r="AR4129">
            <v>53.364060224573691</v>
          </cell>
          <cell r="AS4129">
            <v>55.021900858445193</v>
          </cell>
          <cell r="AT4129">
            <v>56.91490831831149</v>
          </cell>
          <cell r="AU4129">
            <v>59.063123334298233</v>
          </cell>
          <cell r="AV4129">
            <v>61.784113822634168</v>
          </cell>
          <cell r="AW4129">
            <v>65.67713422329976</v>
          </cell>
          <cell r="AX4129">
            <v>69.929863965533315</v>
          </cell>
          <cell r="AY4129">
            <v>74.265735057368587</v>
          </cell>
          <cell r="AZ4129">
            <v>78.495968088625062</v>
          </cell>
          <cell r="BA4129">
            <v>82.851112780810936</v>
          </cell>
          <cell r="BB4129">
            <v>87.673410200908563</v>
          </cell>
          <cell r="BC4129">
            <v>92.598103609372217</v>
          </cell>
          <cell r="BD4129">
            <v>95.671717242736236</v>
          </cell>
          <cell r="BE4129">
            <v>97.823838015234742</v>
          </cell>
          <cell r="BF4129">
            <v>100.02488186339195</v>
          </cell>
          <cell r="BG4129">
            <v>102.2758913167883</v>
          </cell>
          <cell r="BH4129">
            <v>104.57707086413352</v>
          </cell>
          <cell r="BI4129">
            <v>106.93004434031417</v>
          </cell>
          <cell r="BJ4129">
            <v>109.33599808627611</v>
          </cell>
          <cell r="BK4129">
            <v>111.79514119201163</v>
          </cell>
          <cell r="BL4129">
            <v>114.31133195333278</v>
          </cell>
          <cell r="BM4129">
            <v>116.88367123441218</v>
          </cell>
          <cell r="BN4129">
            <v>119.51321191446408</v>
          </cell>
          <cell r="BO4129">
            <v>122.20172010967028</v>
          </cell>
          <cell r="BP4129">
            <v>124.95178972369311</v>
          </cell>
          <cell r="BQ4129">
            <v>127.76351331801973</v>
          </cell>
          <cell r="BR4129">
            <v>130.63823688344522</v>
          </cell>
          <cell r="BS4129">
            <v>133.5775873158118</v>
          </cell>
          <cell r="BT4129">
            <v>136.58291418290924</v>
          </cell>
          <cell r="BU4129">
            <v>139.65556253065711</v>
          </cell>
          <cell r="BV4129">
            <v>142.7984427660723</v>
          </cell>
          <cell r="BW4129">
            <v>146.01037449568548</v>
          </cell>
          <cell r="BX4129">
            <v>149.29650922574308</v>
          </cell>
          <cell r="BY4129">
            <v>152.65469831480547</v>
          </cell>
          <cell r="BZ4129">
            <v>156.09009094142399</v>
          </cell>
          <cell r="CA4129">
            <v>159.60152816584991</v>
          </cell>
          <cell r="CB4129">
            <v>163.19317829167974</v>
          </cell>
          <cell r="EM4129">
            <v>39.47</v>
          </cell>
          <cell r="EN4129">
            <v>37.51</v>
          </cell>
          <cell r="EO4129">
            <v>56.23</v>
          </cell>
          <cell r="EP4129">
            <v>121.59</v>
          </cell>
          <cell r="EQ4129">
            <v>46.07</v>
          </cell>
          <cell r="ER4129">
            <v>35.985447743918336</v>
          </cell>
          <cell r="ES4129">
            <v>37.103393740659705</v>
          </cell>
          <cell r="ET4129">
            <v>38.37992181478284</v>
          </cell>
          <cell r="EU4129">
            <v>39.828546204965463</v>
          </cell>
          <cell r="EV4129">
            <v>41.663415227630686</v>
          </cell>
          <cell r="EW4129">
            <v>44.288629306255991</v>
          </cell>
          <cell r="EX4129">
            <v>47.15640929271364</v>
          </cell>
          <cell r="EY4129">
            <v>50.080254703707205</v>
          </cell>
          <cell r="EZ4129">
            <v>52.932864288702355</v>
          </cell>
          <cell r="FA4129">
            <v>55.869706633125183</v>
          </cell>
          <cell r="FB4129">
            <v>59.121568112298114</v>
          </cell>
          <cell r="FC4129">
            <v>62.442479162905926</v>
          </cell>
          <cell r="FD4129">
            <v>64.51513559727303</v>
          </cell>
          <cell r="FE4129">
            <v>65.9663937899861</v>
          </cell>
          <cell r="FF4129">
            <v>67.450642702955065</v>
          </cell>
          <cell r="FG4129">
            <v>68.968585354158336</v>
          </cell>
          <cell r="FH4129">
            <v>70.520359638234126</v>
          </cell>
          <cell r="FI4129">
            <v>72.107060569789809</v>
          </cell>
          <cell r="FJ4129">
            <v>73.729488144364211</v>
          </cell>
          <cell r="FK4129">
            <v>75.387783359418194</v>
          </cell>
          <cell r="FL4129">
            <v>77.084548012898523</v>
          </cell>
          <cell r="FM4129">
            <v>78.819175782775091</v>
          </cell>
          <cell r="FN4129">
            <v>80.592376666184279</v>
          </cell>
          <cell r="FO4129">
            <v>82.405341623508448</v>
          </cell>
          <cell r="FP4129">
            <v>84.259819824212997</v>
          </cell>
          <cell r="FQ4129">
            <v>86.155873686085187</v>
          </cell>
          <cell r="FR4129">
            <v>88.09441086272588</v>
          </cell>
          <cell r="FS4129">
            <v>90.076528432863157</v>
          </cell>
          <cell r="FT4129">
            <v>92.103136462203622</v>
          </cell>
          <cell r="FU4129">
            <v>94.175141967182057</v>
          </cell>
          <cell r="FV4129">
            <v>96.294507547705237</v>
          </cell>
          <cell r="FW4129">
            <v>98.460437218847531</v>
          </cell>
          <cell r="FX4129">
            <v>100.67640484032002</v>
          </cell>
          <cell r="FY4129">
            <v>102.94096150017857</v>
          </cell>
          <cell r="FZ4129">
            <v>105.25757948847952</v>
          </cell>
          <cell r="GA4129">
            <v>107.62547728737003</v>
          </cell>
          <cell r="GB4129">
            <v>110.04746574502435</v>
          </cell>
          <cell r="ID4129" t="str">
            <v>On</v>
          </cell>
        </row>
        <row r="4130">
          <cell r="B4130">
            <v>6</v>
          </cell>
          <cell r="D4130">
            <v>19</v>
          </cell>
          <cell r="AD4130">
            <v>30.37</v>
          </cell>
          <cell r="AE4130">
            <v>43.61</v>
          </cell>
          <cell r="AF4130">
            <v>37</v>
          </cell>
          <cell r="AG4130">
            <v>28</v>
          </cell>
          <cell r="AH4130">
            <v>38.39</v>
          </cell>
          <cell r="AI4130">
            <v>59.98</v>
          </cell>
          <cell r="AJ4130">
            <v>85.29</v>
          </cell>
          <cell r="AK4130">
            <v>77.13</v>
          </cell>
          <cell r="AL4130">
            <v>98.25</v>
          </cell>
          <cell r="AM4130">
            <v>44.86</v>
          </cell>
          <cell r="AN4130">
            <v>61.92</v>
          </cell>
          <cell r="AO4130">
            <v>51.1</v>
          </cell>
          <cell r="AP4130">
            <v>125.67</v>
          </cell>
          <cell r="AQ4130">
            <v>42.26</v>
          </cell>
          <cell r="AR4130">
            <v>41.811115643380738</v>
          </cell>
          <cell r="AS4130">
            <v>43.094577115431761</v>
          </cell>
          <cell r="AT4130">
            <v>44.567611327819293</v>
          </cell>
          <cell r="AU4130">
            <v>46.23576325533989</v>
          </cell>
          <cell r="AV4130">
            <v>48.34405911491929</v>
          </cell>
          <cell r="AW4130">
            <v>51.351976515815608</v>
          </cell>
          <cell r="AX4130">
            <v>54.636336895031128</v>
          </cell>
          <cell r="AY4130">
            <v>57.984969226009127</v>
          </cell>
          <cell r="AZ4130">
            <v>61.253060728405153</v>
          </cell>
          <cell r="BA4130">
            <v>64.617491312544431</v>
          </cell>
          <cell r="BB4130">
            <v>68.340837026973475</v>
          </cell>
          <cell r="BC4130">
            <v>72.143274543078121</v>
          </cell>
          <cell r="BD4130">
            <v>74.526132046793904</v>
          </cell>
          <cell r="BE4130">
            <v>76.202594604961817</v>
          </cell>
          <cell r="BF4130">
            <v>77.917155627614349</v>
          </cell>
          <cell r="BG4130">
            <v>79.670637292379425</v>
          </cell>
          <cell r="BH4130">
            <v>81.46320760922336</v>
          </cell>
          <cell r="BI4130">
            <v>83.29611988271138</v>
          </cell>
          <cell r="BJ4130">
            <v>85.170303777144099</v>
          </cell>
          <cell r="BK4130">
            <v>87.08593186791127</v>
          </cell>
          <cell r="BL4130">
            <v>89.045980509432923</v>
          </cell>
          <cell r="BM4130">
            <v>91.049768896819984</v>
          </cell>
          <cell r="BN4130">
            <v>93.098129623506068</v>
          </cell>
          <cell r="BO4130">
            <v>95.192423511529455</v>
          </cell>
          <cell r="BP4130">
            <v>97.334658472490617</v>
          </cell>
          <cell r="BQ4130">
            <v>99.524923765310106</v>
          </cell>
          <cell r="BR4130">
            <v>101.76427070392089</v>
          </cell>
          <cell r="BS4130">
            <v>104.05395881852029</v>
          </cell>
          <cell r="BT4130">
            <v>106.39504301973454</v>
          </cell>
          <cell r="BU4130">
            <v>108.78857521425506</v>
          </cell>
          <cell r="BV4130">
            <v>111.23680086507306</v>
          </cell>
          <cell r="BW4130">
            <v>113.73883536338442</v>
          </cell>
          <cell r="BX4130">
            <v>116.29865215096437</v>
          </cell>
          <cell r="BY4130">
            <v>118.9146170080697</v>
          </cell>
          <cell r="BZ4130">
            <v>121.59070259349053</v>
          </cell>
          <cell r="CA4130">
            <v>124.32604265010082</v>
          </cell>
          <cell r="CB4130">
            <v>127.12385065433648</v>
          </cell>
          <cell r="EM4130">
            <v>36.01</v>
          </cell>
          <cell r="EN4130">
            <v>30.52</v>
          </cell>
          <cell r="EO4130">
            <v>47.13</v>
          </cell>
          <cell r="EP4130">
            <v>80.28</v>
          </cell>
          <cell r="EQ4130">
            <v>40.380000000000003</v>
          </cell>
          <cell r="ER4130">
            <v>26.709607415060123</v>
          </cell>
          <cell r="ES4130">
            <v>27.529503070158842</v>
          </cell>
          <cell r="ET4130">
            <v>28.470500814811274</v>
          </cell>
          <cell r="EU4130">
            <v>29.536142867340544</v>
          </cell>
          <cell r="EV4130">
            <v>30.882955882435908</v>
          </cell>
          <cell r="EW4130">
            <v>32.804461483963372</v>
          </cell>
          <cell r="EX4130">
            <v>34.902563268346455</v>
          </cell>
          <cell r="EY4130">
            <v>37.041723000429798</v>
          </cell>
          <cell r="EZ4130">
            <v>39.129431966868509</v>
          </cell>
          <cell r="FA4130">
            <v>41.278683874998542</v>
          </cell>
          <cell r="FB4130">
            <v>43.657216491807354</v>
          </cell>
          <cell r="FC4130">
            <v>46.086274212766064</v>
          </cell>
          <cell r="FD4130">
            <v>47.60848158444032</v>
          </cell>
          <cell r="FE4130">
            <v>48.679432600352783</v>
          </cell>
          <cell r="FF4130">
            <v>49.774721522916209</v>
          </cell>
          <cell r="FG4130">
            <v>50.894873572310182</v>
          </cell>
          <cell r="FH4130">
            <v>52.039996075980355</v>
          </cell>
          <cell r="FI4130">
            <v>53.210889664868859</v>
          </cell>
          <cell r="FJ4130">
            <v>54.408148223355838</v>
          </cell>
          <cell r="FK4130">
            <v>55.631881995352245</v>
          </cell>
          <cell r="FL4130">
            <v>56.883992323524112</v>
          </cell>
          <cell r="FM4130">
            <v>58.16404429885182</v>
          </cell>
          <cell r="FN4130">
            <v>59.472569795297744</v>
          </cell>
          <cell r="FO4130">
            <v>60.810438127680314</v>
          </cell>
          <cell r="FP4130">
            <v>62.178931981949127</v>
          </cell>
          <cell r="FQ4130">
            <v>63.578108378126004</v>
          </cell>
          <cell r="FR4130">
            <v>65.00863891231613</v>
          </cell>
          <cell r="FS4130">
            <v>66.471328192494695</v>
          </cell>
          <cell r="FT4130">
            <v>67.966850112391896</v>
          </cell>
          <cell r="FU4130">
            <v>69.495876646776452</v>
          </cell>
          <cell r="FV4130">
            <v>71.059842233214496</v>
          </cell>
          <cell r="FW4130">
            <v>72.658181769495513</v>
          </cell>
          <cell r="FX4130">
            <v>74.29343355358813</v>
          </cell>
          <cell r="FY4130">
            <v>75.964553619860226</v>
          </cell>
          <cell r="FZ4130">
            <v>77.67407976609708</v>
          </cell>
          <cell r="GA4130">
            <v>79.421458613432748</v>
          </cell>
          <cell r="GB4130">
            <v>81.208742981858293</v>
          </cell>
          <cell r="ID4130" t="str">
            <v>On</v>
          </cell>
        </row>
        <row r="4131">
          <cell r="B4131">
            <v>6</v>
          </cell>
          <cell r="D4131">
            <v>20</v>
          </cell>
          <cell r="AD4131">
            <v>25</v>
          </cell>
          <cell r="AE4131">
            <v>40.01</v>
          </cell>
          <cell r="AF4131">
            <v>30</v>
          </cell>
          <cell r="AG4131">
            <v>26.56</v>
          </cell>
          <cell r="AH4131">
            <v>37</v>
          </cell>
          <cell r="AI4131">
            <v>54.98</v>
          </cell>
          <cell r="AJ4131">
            <v>77.34</v>
          </cell>
          <cell r="AK4131">
            <v>68.56</v>
          </cell>
          <cell r="AL4131">
            <v>84.57</v>
          </cell>
          <cell r="AM4131">
            <v>39.28</v>
          </cell>
          <cell r="AN4131">
            <v>56.91</v>
          </cell>
          <cell r="AO4131">
            <v>47.19</v>
          </cell>
          <cell r="AP4131">
            <v>96.23</v>
          </cell>
          <cell r="AQ4131">
            <v>39.79</v>
          </cell>
          <cell r="AR4131">
            <v>35.675292556469181</v>
          </cell>
          <cell r="AS4131">
            <v>36.750180706825944</v>
          </cell>
          <cell r="AT4131">
            <v>38.00332802128986</v>
          </cell>
          <cell r="AU4131">
            <v>39.418843856256274</v>
          </cell>
          <cell r="AV4131">
            <v>41.20619975272843</v>
          </cell>
          <cell r="AW4131">
            <v>43.752207652966149</v>
          </cell>
          <cell r="AX4131">
            <v>46.531508148922683</v>
          </cell>
          <cell r="AY4131">
            <v>49.36522361892338</v>
          </cell>
          <cell r="AZ4131">
            <v>52.131281308179616</v>
          </cell>
          <cell r="BA4131">
            <v>54.978798200010559</v>
          </cell>
          <cell r="BB4131">
            <v>58.129156488143138</v>
          </cell>
          <cell r="BC4131">
            <v>61.346450826213534</v>
          </cell>
          <cell r="BD4131">
            <v>63.367177427416671</v>
          </cell>
          <cell r="BE4131">
            <v>64.792628074659987</v>
          </cell>
          <cell r="BF4131">
            <v>66.250457945850371</v>
          </cell>
          <cell r="BG4131">
            <v>67.741386192122079</v>
          </cell>
          <cell r="BH4131">
            <v>69.265556496347685</v>
          </cell>
          <cell r="BI4131">
            <v>70.824019511358884</v>
          </cell>
          <cell r="BJ4131">
            <v>72.417577630869602</v>
          </cell>
          <cell r="BK4131">
            <v>74.046379085846226</v>
          </cell>
          <cell r="BL4131">
            <v>75.712944101354211</v>
          </cell>
          <cell r="BM4131">
            <v>77.416693791665097</v>
          </cell>
          <cell r="BN4131">
            <v>79.158357765675973</v>
          </cell>
          <cell r="BO4131">
            <v>80.939070796070581</v>
          </cell>
          <cell r="BP4131">
            <v>82.760537778772445</v>
          </cell>
          <cell r="BQ4131">
            <v>84.622846176690658</v>
          </cell>
          <cell r="BR4131">
            <v>86.526894881496048</v>
          </cell>
          <cell r="BS4131">
            <v>88.473742491047659</v>
          </cell>
          <cell r="BT4131">
            <v>90.464291504654867</v>
          </cell>
          <cell r="BU4131">
            <v>92.499442237713083</v>
          </cell>
          <cell r="BV4131">
            <v>94.581085230627025</v>
          </cell>
          <cell r="BW4131">
            <v>96.708488891587137</v>
          </cell>
          <cell r="BX4131">
            <v>98.885017325390379</v>
          </cell>
          <cell r="BY4131">
            <v>101.10929142630899</v>
          </cell>
          <cell r="BZ4131">
            <v>103.38467535624251</v>
          </cell>
          <cell r="CA4131">
            <v>105.71045419306054</v>
          </cell>
          <cell r="CB4131">
            <v>108.08933666431619</v>
          </cell>
          <cell r="EM4131">
            <v>33.42</v>
          </cell>
          <cell r="EN4131">
            <v>29.98</v>
          </cell>
          <cell r="EO4131">
            <v>42.58</v>
          </cell>
          <cell r="EP4131">
            <v>53.33</v>
          </cell>
          <cell r="EQ4131">
            <v>38.07</v>
          </cell>
          <cell r="ER4131">
            <v>19.771000228998247</v>
          </cell>
          <cell r="ES4131">
            <v>20.366695802712538</v>
          </cell>
          <cell r="ET4131">
            <v>21.061181371457842</v>
          </cell>
          <cell r="EU4131">
            <v>21.84565045052631</v>
          </cell>
          <cell r="EV4131">
            <v>22.836190718206453</v>
          </cell>
          <cell r="EW4131">
            <v>24.247170675804682</v>
          </cell>
          <cell r="EX4131">
            <v>25.787439775351206</v>
          </cell>
          <cell r="EY4131">
            <v>27.357865276911397</v>
          </cell>
          <cell r="EZ4131">
            <v>28.890795304637003</v>
          </cell>
          <cell r="FA4131">
            <v>30.468869458656997</v>
          </cell>
          <cell r="FB4131">
            <v>32.214776218566698</v>
          </cell>
          <cell r="FC4131">
            <v>33.997778474092982</v>
          </cell>
          <cell r="FD4131">
            <v>35.117651171195369</v>
          </cell>
          <cell r="FE4131">
            <v>35.907626054469674</v>
          </cell>
          <cell r="FF4131">
            <v>36.715545279561468</v>
          </cell>
          <cell r="FG4131">
            <v>37.541807395052167</v>
          </cell>
          <cell r="FH4131">
            <v>38.386492028995342</v>
          </cell>
          <cell r="FI4131">
            <v>39.250181445918827</v>
          </cell>
          <cell r="FJ4131">
            <v>40.133320326865586</v>
          </cell>
          <cell r="FK4131">
            <v>41.035990820411293</v>
          </cell>
          <cell r="FL4131">
            <v>41.959589617844948</v>
          </cell>
          <cell r="FM4131">
            <v>42.903795904702264</v>
          </cell>
          <cell r="FN4131">
            <v>43.869014025184448</v>
          </cell>
          <cell r="FO4131">
            <v>44.855872862459144</v>
          </cell>
          <cell r="FP4131">
            <v>45.865317258047739</v>
          </cell>
          <cell r="FQ4131">
            <v>46.897395683289126</v>
          </cell>
          <cell r="FR4131">
            <v>47.952606297726113</v>
          </cell>
          <cell r="FS4131">
            <v>49.031535768965718</v>
          </cell>
          <cell r="FT4131">
            <v>50.13468425587908</v>
          </cell>
          <cell r="FU4131">
            <v>51.262550707027309</v>
          </cell>
          <cell r="FV4131">
            <v>52.416182846818444</v>
          </cell>
          <cell r="FW4131">
            <v>53.595175232134899</v>
          </cell>
          <cell r="FX4131">
            <v>54.801392226572467</v>
          </cell>
          <cell r="FY4131">
            <v>56.034069539281489</v>
          </cell>
          <cell r="FZ4131">
            <v>57.295071565503612</v>
          </cell>
          <cell r="GA4131">
            <v>58.584002100342076</v>
          </cell>
          <cell r="GB4131">
            <v>59.902362301859938</v>
          </cell>
          <cell r="ID4131" t="str">
            <v>On</v>
          </cell>
        </row>
        <row r="4132">
          <cell r="B4132">
            <v>6</v>
          </cell>
          <cell r="D4132">
            <v>21</v>
          </cell>
          <cell r="AD4132">
            <v>20</v>
          </cell>
          <cell r="AE4132">
            <v>40.01</v>
          </cell>
          <cell r="AF4132">
            <v>28</v>
          </cell>
          <cell r="AG4132">
            <v>27.39</v>
          </cell>
          <cell r="AH4132">
            <v>40.5</v>
          </cell>
          <cell r="AI4132">
            <v>62.39</v>
          </cell>
          <cell r="AJ4132">
            <v>72.67</v>
          </cell>
          <cell r="AK4132">
            <v>65.069999999999993</v>
          </cell>
          <cell r="AL4132">
            <v>84.56</v>
          </cell>
          <cell r="AM4132">
            <v>39.43</v>
          </cell>
          <cell r="AN4132">
            <v>57.58</v>
          </cell>
          <cell r="AO4132">
            <v>47.19</v>
          </cell>
          <cell r="AP4132">
            <v>74.849999999999994</v>
          </cell>
          <cell r="AQ4132">
            <v>37.659999999999997</v>
          </cell>
          <cell r="AR4132">
            <v>36.287127631673158</v>
          </cell>
          <cell r="AS4132">
            <v>37.38589589503389</v>
          </cell>
          <cell r="AT4132">
            <v>38.659968287579844</v>
          </cell>
          <cell r="AU4132">
            <v>40.099939121469539</v>
          </cell>
          <cell r="AV4132">
            <v>41.917884512074771</v>
          </cell>
          <cell r="AW4132">
            <v>44.507365249093276</v>
          </cell>
          <cell r="AX4132">
            <v>47.334101816650374</v>
          </cell>
          <cell r="AY4132">
            <v>50.216184140650341</v>
          </cell>
          <cell r="AZ4132">
            <v>53.029465266076841</v>
          </cell>
          <cell r="BA4132">
            <v>55.925595933939398</v>
          </cell>
          <cell r="BB4132">
            <v>59.129712603538167</v>
          </cell>
          <cell r="BC4132">
            <v>62.401907426931928</v>
          </cell>
          <cell r="BD4132">
            <v>64.457246103716002</v>
          </cell>
          <cell r="BE4132">
            <v>65.90721616516845</v>
          </cell>
          <cell r="BF4132">
            <v>67.390126327044982</v>
          </cell>
          <cell r="BG4132">
            <v>68.906701581916323</v>
          </cell>
          <cell r="BH4132">
            <v>70.457089606003066</v>
          </cell>
          <cell r="BI4132">
            <v>72.042363114625317</v>
          </cell>
          <cell r="BJ4132">
            <v>73.663334327630366</v>
          </cell>
          <cell r="BK4132">
            <v>75.320155470517832</v>
          </cell>
          <cell r="BL4132">
            <v>77.015388366919069</v>
          </cell>
          <cell r="BM4132">
            <v>78.748448410835678</v>
          </cell>
          <cell r="BN4132">
            <v>80.520071046261407</v>
          </cell>
          <cell r="BO4132">
            <v>82.33141700312494</v>
          </cell>
          <cell r="BP4132">
            <v>84.184218795100151</v>
          </cell>
          <cell r="BQ4132">
            <v>86.078564077479015</v>
          </cell>
          <cell r="BR4132">
            <v>88.015365648865611</v>
          </cell>
          <cell r="BS4132">
            <v>89.99570398593454</v>
          </cell>
          <cell r="BT4132">
            <v>92.020495493683939</v>
          </cell>
          <cell r="BU4132">
            <v>94.090654307049903</v>
          </cell>
          <cell r="BV4132">
            <v>96.208106917075469</v>
          </cell>
          <cell r="BW4132">
            <v>98.372107763697059</v>
          </cell>
          <cell r="BX4132">
            <v>100.58607654098846</v>
          </cell>
          <cell r="BY4132">
            <v>102.8486144321228</v>
          </cell>
          <cell r="BZ4132">
            <v>105.16314109827692</v>
          </cell>
          <cell r="CA4132">
            <v>107.52892782770276</v>
          </cell>
          <cell r="CB4132">
            <v>109.948732930845</v>
          </cell>
          <cell r="EM4132">
            <v>32.58</v>
          </cell>
          <cell r="EN4132">
            <v>30.43</v>
          </cell>
          <cell r="EO4132">
            <v>43.78</v>
          </cell>
          <cell r="EP4132">
            <v>48.2</v>
          </cell>
          <cell r="EQ4132">
            <v>35.96</v>
          </cell>
          <cell r="ER4132">
            <v>23.367261881718726</v>
          </cell>
          <cell r="ES4132">
            <v>24.074818732673798</v>
          </cell>
          <cell r="ET4132">
            <v>24.89526347977754</v>
          </cell>
          <cell r="EU4132">
            <v>25.822539287305705</v>
          </cell>
          <cell r="EV4132">
            <v>26.993213540173738</v>
          </cell>
          <cell r="EW4132">
            <v>28.660721509770159</v>
          </cell>
          <cell r="EX4132">
            <v>30.481011457081475</v>
          </cell>
          <cell r="EY4132">
            <v>32.336941557506307</v>
          </cell>
          <cell r="EZ4132">
            <v>34.148566811287964</v>
          </cell>
          <cell r="FA4132">
            <v>36.013543407025779</v>
          </cell>
          <cell r="FB4132">
            <v>38.076848997869611</v>
          </cell>
          <cell r="FC4132">
            <v>40.183993827362983</v>
          </cell>
          <cell r="FD4132">
            <v>41.507538573134426</v>
          </cell>
          <cell r="FE4132">
            <v>42.441253429006281</v>
          </cell>
          <cell r="FF4132">
            <v>43.396180213274128</v>
          </cell>
          <cell r="FG4132">
            <v>44.372785788221343</v>
          </cell>
          <cell r="FH4132">
            <v>45.3711652506259</v>
          </cell>
          <cell r="FI4132">
            <v>46.392009380426735</v>
          </cell>
          <cell r="FJ4132">
            <v>47.435841210311082</v>
          </cell>
          <cell r="FK4132">
            <v>48.502758766585977</v>
          </cell>
          <cell r="FL4132">
            <v>49.594411747301265</v>
          </cell>
          <cell r="FM4132">
            <v>50.710423692749238</v>
          </cell>
          <cell r="FN4132">
            <v>51.851268195454921</v>
          </cell>
          <cell r="FO4132">
            <v>53.017692712767172</v>
          </cell>
          <cell r="FP4132">
            <v>54.210812904793961</v>
          </cell>
          <cell r="FQ4132">
            <v>55.430685217561646</v>
          </cell>
          <cell r="FR4132">
            <v>56.677897451908123</v>
          </cell>
          <cell r="FS4132">
            <v>57.953145385732071</v>
          </cell>
          <cell r="FT4132">
            <v>59.257019142225339</v>
          </cell>
          <cell r="FU4132">
            <v>60.590107382762945</v>
          </cell>
          <cell r="FV4132">
            <v>61.953650680067312</v>
          </cell>
          <cell r="FW4132">
            <v>63.34716892732397</v>
          </cell>
          <cell r="FX4132">
            <v>64.772864252179616</v>
          </cell>
          <cell r="FY4132">
            <v>66.22983588013787</v>
          </cell>
          <cell r="FZ4132">
            <v>67.7202859176613</v>
          </cell>
          <cell r="GA4132">
            <v>69.243745107485296</v>
          </cell>
          <cell r="GB4132">
            <v>70.801989676242215</v>
          </cell>
          <cell r="ID4132" t="str">
            <v>On</v>
          </cell>
        </row>
        <row r="4133">
          <cell r="B4133">
            <v>6</v>
          </cell>
          <cell r="D4133">
            <v>22</v>
          </cell>
          <cell r="AD4133">
            <v>20</v>
          </cell>
          <cell r="AE4133">
            <v>41.3</v>
          </cell>
          <cell r="AF4133">
            <v>27.89</v>
          </cell>
          <cell r="AG4133">
            <v>25.91</v>
          </cell>
          <cell r="AH4133">
            <v>40.78</v>
          </cell>
          <cell r="AI4133">
            <v>58.5</v>
          </cell>
          <cell r="AJ4133">
            <v>69.7</v>
          </cell>
          <cell r="AK4133">
            <v>61.39</v>
          </cell>
          <cell r="AL4133">
            <v>81.569999999999993</v>
          </cell>
          <cell r="AM4133">
            <v>40.29</v>
          </cell>
          <cell r="AN4133">
            <v>54.81</v>
          </cell>
          <cell r="AO4133">
            <v>44.71</v>
          </cell>
          <cell r="AP4133">
            <v>69.17</v>
          </cell>
          <cell r="AQ4133">
            <v>37.11</v>
          </cell>
          <cell r="AR4133">
            <v>34.369131831712821</v>
          </cell>
          <cell r="AS4133">
            <v>35.394961815402056</v>
          </cell>
          <cell r="AT4133">
            <v>36.602813645694994</v>
          </cell>
          <cell r="AU4133">
            <v>37.965663037918915</v>
          </cell>
          <cell r="AV4133">
            <v>39.686834666962682</v>
          </cell>
          <cell r="AW4133">
            <v>42.138422978497751</v>
          </cell>
          <cell r="AX4133">
            <v>44.814631390141955</v>
          </cell>
          <cell r="AY4133">
            <v>47.54323522951357</v>
          </cell>
          <cell r="AZ4133">
            <v>50.206710332612623</v>
          </cell>
          <cell r="BA4133">
            <v>52.948618265835186</v>
          </cell>
          <cell r="BB4133">
            <v>55.982106190040497</v>
          </cell>
          <cell r="BC4133">
            <v>59.080048322328437</v>
          </cell>
          <cell r="BD4133">
            <v>61.025950288257697</v>
          </cell>
          <cell r="BE4133">
            <v>62.398738116500326</v>
          </cell>
          <cell r="BF4133">
            <v>63.802701923052801</v>
          </cell>
          <cell r="BG4133">
            <v>65.238545625393854</v>
          </cell>
          <cell r="BH4133">
            <v>66.706405358652759</v>
          </cell>
          <cell r="BI4133">
            <v>68.207285832692833</v>
          </cell>
          <cell r="BJ4133">
            <v>69.741966678064173</v>
          </cell>
          <cell r="BK4133">
            <v>71.310588575121301</v>
          </cell>
          <cell r="BL4133">
            <v>72.91558052135737</v>
          </cell>
          <cell r="BM4133">
            <v>74.556378612731407</v>
          </cell>
          <cell r="BN4133">
            <v>76.233697236675354</v>
          </cell>
          <cell r="BO4133">
            <v>77.948617881952558</v>
          </cell>
          <cell r="BP4133">
            <v>79.702784865902927</v>
          </cell>
          <cell r="BQ4133">
            <v>81.496285249019735</v>
          </cell>
          <cell r="BR4133">
            <v>83.329987428632549</v>
          </cell>
          <cell r="BS4133">
            <v>85.204904444120373</v>
          </cell>
          <cell r="BT4133">
            <v>87.121908303012333</v>
          </cell>
          <cell r="BU4133">
            <v>89.081869010104185</v>
          </cell>
          <cell r="BV4133">
            <v>91.086600706292032</v>
          </cell>
          <cell r="BW4133">
            <v>93.135402423759302</v>
          </cell>
          <cell r="BX4133">
            <v>95.231516369945908</v>
          </cell>
          <cell r="BY4133">
            <v>97.373609089981386</v>
          </cell>
          <cell r="BZ4133">
            <v>99.564923036656964</v>
          </cell>
          <cell r="CA4133">
            <v>101.80477353728376</v>
          </cell>
          <cell r="CB4133">
            <v>104.09576300209311</v>
          </cell>
          <cell r="EM4133">
            <v>34.01</v>
          </cell>
          <cell r="EN4133">
            <v>30.41</v>
          </cell>
          <cell r="EO4133">
            <v>41.82</v>
          </cell>
          <cell r="EP4133">
            <v>40.47</v>
          </cell>
          <cell r="EQ4133">
            <v>35.46</v>
          </cell>
          <cell r="ER4133">
            <v>20.108699800916838</v>
          </cell>
          <cell r="ES4133">
            <v>20.708892650994954</v>
          </cell>
          <cell r="ET4133">
            <v>21.415582886240802</v>
          </cell>
          <cell r="EU4133">
            <v>22.212959131770685</v>
          </cell>
          <cell r="EV4133">
            <v>23.219982636576255</v>
          </cell>
          <cell r="EW4133">
            <v>24.654358507153443</v>
          </cell>
          <cell r="EX4133">
            <v>26.220155159159241</v>
          </cell>
          <cell r="EY4133">
            <v>27.816607340442591</v>
          </cell>
          <cell r="EZ4133">
            <v>29.374953985265758</v>
          </cell>
          <cell r="FA4133">
            <v>30.979190128933784</v>
          </cell>
          <cell r="FB4133">
            <v>32.754023962858732</v>
          </cell>
          <cell r="FC4133">
            <v>34.566568680130572</v>
          </cell>
          <cell r="FD4133">
            <v>35.705077463723995</v>
          </cell>
          <cell r="FE4133">
            <v>36.508268491756077</v>
          </cell>
          <cell r="FF4133">
            <v>37.329699968569415</v>
          </cell>
          <cell r="FG4133">
            <v>38.169783742369361</v>
          </cell>
          <cell r="FH4133">
            <v>39.028599463129638</v>
          </cell>
          <cell r="FI4133">
            <v>39.906734966735272</v>
          </cell>
          <cell r="FJ4133">
            <v>40.804646399613368</v>
          </cell>
          <cell r="FK4133">
            <v>41.722416071059108</v>
          </cell>
          <cell r="FL4133">
            <v>42.661465139501693</v>
          </cell>
          <cell r="FM4133">
            <v>43.621463675831137</v>
          </cell>
          <cell r="FN4133">
            <v>44.602829654015487</v>
          </cell>
          <cell r="FO4133">
            <v>45.606195831756828</v>
          </cell>
          <cell r="FP4133">
            <v>46.632524266634249</v>
          </cell>
          <cell r="FQ4133">
            <v>47.681865896021804</v>
          </cell>
          <cell r="FR4133">
            <v>48.754728802034968</v>
          </cell>
          <cell r="FS4133">
            <v>49.8517056939938</v>
          </cell>
          <cell r="FT4133">
            <v>50.973306766270184</v>
          </cell>
          <cell r="FU4133">
            <v>52.120041041476306</v>
          </cell>
          <cell r="FV4133">
            <v>53.292969937597775</v>
          </cell>
          <cell r="FW4133">
            <v>54.49168333221828</v>
          </cell>
          <cell r="FX4133">
            <v>55.718078176835483</v>
          </cell>
          <cell r="FY4133">
            <v>56.971374293357613</v>
          </cell>
          <cell r="FZ4133">
            <v>58.253468776832541</v>
          </cell>
          <cell r="GA4133">
            <v>59.563961038801118</v>
          </cell>
          <cell r="GB4133">
            <v>60.904373698058514</v>
          </cell>
          <cell r="ID4133" t="str">
            <v>On</v>
          </cell>
        </row>
        <row r="4134">
          <cell r="B4134">
            <v>6</v>
          </cell>
          <cell r="D4134">
            <v>23</v>
          </cell>
          <cell r="AD4134">
            <v>15.7</v>
          </cell>
          <cell r="AE4134">
            <v>29.98</v>
          </cell>
          <cell r="AF4134">
            <v>20</v>
          </cell>
          <cell r="AG4134">
            <v>21.48</v>
          </cell>
          <cell r="AH4134">
            <v>30.86</v>
          </cell>
          <cell r="AI4134">
            <v>42.5</v>
          </cell>
          <cell r="AJ4134">
            <v>54.19</v>
          </cell>
          <cell r="AK4134">
            <v>47.55</v>
          </cell>
          <cell r="AL4134">
            <v>61.77</v>
          </cell>
          <cell r="AM4134">
            <v>33.67</v>
          </cell>
          <cell r="AN4134">
            <v>48.77</v>
          </cell>
          <cell r="AO4134">
            <v>36.36</v>
          </cell>
          <cell r="AP4134">
            <v>48.01</v>
          </cell>
          <cell r="AQ4134">
            <v>31.06</v>
          </cell>
          <cell r="AR4134">
            <v>33.573572104720718</v>
          </cell>
          <cell r="AS4134">
            <v>35.791269377492497</v>
          </cell>
          <cell r="AT4134">
            <v>36.574745824100525</v>
          </cell>
          <cell r="AU4134">
            <v>37.613507308564465</v>
          </cell>
          <cell r="AV4134">
            <v>38.734221792072205</v>
          </cell>
          <cell r="AW4134">
            <v>40.103002233722968</v>
          </cell>
          <cell r="AX4134">
            <v>41.556539249861416</v>
          </cell>
          <cell r="AY4134">
            <v>43.040586251704269</v>
          </cell>
          <cell r="AZ4134">
            <v>44.517022689400065</v>
          </cell>
          <cell r="BA4134">
            <v>46.03302136676583</v>
          </cell>
          <cell r="BB4134">
            <v>47.656632988854668</v>
          </cell>
          <cell r="BC4134">
            <v>49.315435858527778</v>
          </cell>
          <cell r="BD4134">
            <v>50.622010722629398</v>
          </cell>
          <cell r="BE4134">
            <v>51.760444382030016</v>
          </cell>
          <cell r="BF4134">
            <v>52.925587544005495</v>
          </cell>
          <cell r="BG4134">
            <v>54.116378089628498</v>
          </cell>
          <cell r="BH4134">
            <v>55.333568926757358</v>
          </cell>
          <cell r="BI4134">
            <v>56.57887209724332</v>
          </cell>
          <cell r="BJ4134">
            <v>57.851917830561149</v>
          </cell>
          <cell r="BK4134">
            <v>59.153463362856925</v>
          </cell>
          <cell r="BL4134">
            <v>60.484342350461674</v>
          </cell>
          <cell r="BM4134">
            <v>61.845761032963793</v>
          </cell>
          <cell r="BN4134">
            <v>63.236666914122331</v>
          </cell>
          <cell r="BO4134">
            <v>64.659463371182198</v>
          </cell>
          <cell r="BP4134">
            <v>66.114728184845958</v>
          </cell>
          <cell r="BQ4134">
            <v>67.602553439834111</v>
          </cell>
          <cell r="BR4134">
            <v>69.123276865855161</v>
          </cell>
          <cell r="BS4134">
            <v>70.678614223440391</v>
          </cell>
          <cell r="BT4134">
            <v>72.268906793441914</v>
          </cell>
          <cell r="BU4134">
            <v>73.894492228302823</v>
          </cell>
          <cell r="BV4134">
            <v>75.5573598954593</v>
          </cell>
          <cell r="BW4134">
            <v>77.257338774166328</v>
          </cell>
          <cell r="BX4134">
            <v>78.995547122631137</v>
          </cell>
          <cell r="BY4134">
            <v>80.772949685696148</v>
          </cell>
          <cell r="BZ4134">
            <v>82.590662612089446</v>
          </cell>
          <cell r="CA4134">
            <v>84.44853527481169</v>
          </cell>
          <cell r="CB4134">
            <v>86.348808722265318</v>
          </cell>
          <cell r="EM4134">
            <v>31.79</v>
          </cell>
          <cell r="EN4134">
            <v>28.55</v>
          </cell>
          <cell r="EO4134">
            <v>33.86</v>
          </cell>
          <cell r="EP4134">
            <v>32.979999999999997</v>
          </cell>
          <cell r="EQ4134">
            <v>29.73</v>
          </cell>
          <cell r="ER4134">
            <v>23.063037034236395</v>
          </cell>
          <cell r="ES4134">
            <v>24.586462488433714</v>
          </cell>
          <cell r="ET4134">
            <v>25.12466397164831</v>
          </cell>
          <cell r="EU4134">
            <v>25.838231015131349</v>
          </cell>
          <cell r="EV4134">
            <v>26.608094869871721</v>
          </cell>
          <cell r="EW4134">
            <v>27.548365208668685</v>
          </cell>
          <cell r="EX4134">
            <v>28.546858247457394</v>
          </cell>
          <cell r="EY4134">
            <v>29.566309822562108</v>
          </cell>
          <cell r="EZ4134">
            <v>30.580533395051326</v>
          </cell>
          <cell r="FA4134">
            <v>31.621933861194272</v>
          </cell>
          <cell r="FB4134">
            <v>32.737257987344861</v>
          </cell>
          <cell r="FC4134">
            <v>33.876756396880779</v>
          </cell>
          <cell r="FD4134">
            <v>34.774295222501927</v>
          </cell>
          <cell r="FE4134">
            <v>35.556331091842324</v>
          </cell>
          <cell r="FF4134">
            <v>36.356714792778611</v>
          </cell>
          <cell r="FG4134">
            <v>37.174716713100352</v>
          </cell>
          <cell r="FH4134">
            <v>38.010854055497973</v>
          </cell>
          <cell r="FI4134">
            <v>38.866302890378769</v>
          </cell>
          <cell r="FJ4134">
            <v>39.740809207496497</v>
          </cell>
          <cell r="FK4134">
            <v>40.634893182816526</v>
          </cell>
          <cell r="FL4134">
            <v>41.549127488402959</v>
          </cell>
          <cell r="FM4134">
            <v>42.484340738744969</v>
          </cell>
          <cell r="FN4134">
            <v>43.439809931842419</v>
          </cell>
          <cell r="FO4134">
            <v>44.417186044190565</v>
          </cell>
          <cell r="FP4134">
            <v>45.416865976592788</v>
          </cell>
          <cell r="FQ4134">
            <v>46.438912985747322</v>
          </cell>
          <cell r="FR4134">
            <v>47.4835590717747</v>
          </cell>
          <cell r="FS4134">
            <v>48.551982859593089</v>
          </cell>
          <cell r="FT4134">
            <v>49.644418788746393</v>
          </cell>
          <cell r="FU4134">
            <v>50.761098806278426</v>
          </cell>
          <cell r="FV4134">
            <v>51.903389488695012</v>
          </cell>
          <cell r="FW4134">
            <v>53.071173354967826</v>
          </cell>
          <cell r="FX4134">
            <v>54.265218581636638</v>
          </cell>
          <cell r="FY4134">
            <v>55.486187890736488</v>
          </cell>
          <cell r="FZ4134">
            <v>56.734848009721098</v>
          </cell>
          <cell r="GA4134">
            <v>58.011095466846271</v>
          </cell>
          <cell r="GB4134">
            <v>59.316469728396378</v>
          </cell>
          <cell r="ID4134" t="str">
            <v>On</v>
          </cell>
        </row>
        <row r="4135">
          <cell r="B4135">
            <v>6</v>
          </cell>
          <cell r="D4135">
            <v>24</v>
          </cell>
          <cell r="AD4135">
            <v>13.9</v>
          </cell>
          <cell r="AE4135">
            <v>30.54</v>
          </cell>
          <cell r="AF4135">
            <v>16</v>
          </cell>
          <cell r="AG4135">
            <v>18</v>
          </cell>
          <cell r="AH4135">
            <v>24.3</v>
          </cell>
          <cell r="AI4135">
            <v>31.74</v>
          </cell>
          <cell r="AJ4135">
            <v>44.37</v>
          </cell>
          <cell r="AK4135">
            <v>39.119999999999997</v>
          </cell>
          <cell r="AL4135">
            <v>52.11</v>
          </cell>
          <cell r="AM4135">
            <v>31.65</v>
          </cell>
          <cell r="AN4135">
            <v>43.42</v>
          </cell>
          <cell r="AO4135">
            <v>34.26</v>
          </cell>
          <cell r="AP4135">
            <v>30.09</v>
          </cell>
          <cell r="AQ4135">
            <v>29.19</v>
          </cell>
          <cell r="AR4135">
            <v>28.283932948498716</v>
          </cell>
          <cell r="AS4135">
            <v>30.110397632250624</v>
          </cell>
          <cell r="AT4135">
            <v>30.77297542522766</v>
          </cell>
          <cell r="AU4135">
            <v>31.644473811268085</v>
          </cell>
          <cell r="AV4135">
            <v>32.585441904730217</v>
          </cell>
          <cell r="AW4135">
            <v>33.733442064036467</v>
          </cell>
          <cell r="AX4135">
            <v>34.952288509438077</v>
          </cell>
          <cell r="AY4135">
            <v>36.196721737231783</v>
          </cell>
          <cell r="AZ4135">
            <v>37.434963813261966</v>
          </cell>
          <cell r="BA4135">
            <v>38.706347883975191</v>
          </cell>
          <cell r="BB4135">
            <v>40.067652738938094</v>
          </cell>
          <cell r="BC4135">
            <v>41.458471837596925</v>
          </cell>
          <cell r="BD4135">
            <v>42.55560569851491</v>
          </cell>
          <cell r="BE4135">
            <v>43.512648417158559</v>
          </cell>
          <cell r="BF4135">
            <v>44.49211623054795</v>
          </cell>
          <cell r="BG4135">
            <v>45.493162208339569</v>
          </cell>
          <cell r="BH4135">
            <v>46.516410758197196</v>
          </cell>
          <cell r="BI4135">
            <v>47.563271971477889</v>
          </cell>
          <cell r="BJ4135">
            <v>48.633462863298718</v>
          </cell>
          <cell r="BK4135">
            <v>49.727612191910147</v>
          </cell>
          <cell r="BL4135">
            <v>50.84642684666683</v>
          </cell>
          <cell r="BM4135">
            <v>51.9908961866388</v>
          </cell>
          <cell r="BN4135">
            <v>53.160183088244111</v>
          </cell>
          <cell r="BO4135">
            <v>54.356261684644807</v>
          </cell>
          <cell r="BP4135">
            <v>55.57962670839369</v>
          </cell>
          <cell r="BQ4135">
            <v>56.830367784028056</v>
          </cell>
          <cell r="BR4135">
            <v>58.108779857201938</v>
          </cell>
          <cell r="BS4135">
            <v>59.416279058658432</v>
          </cell>
          <cell r="BT4135">
            <v>60.753163905120459</v>
          </cell>
          <cell r="BU4135">
            <v>62.11973029225453</v>
          </cell>
          <cell r="BV4135">
            <v>63.517623236276741</v>
          </cell>
          <cell r="BW4135">
            <v>64.946715151566778</v>
          </cell>
          <cell r="BX4135">
            <v>66.407953693350635</v>
          </cell>
          <cell r="BY4135">
            <v>67.902130646405794</v>
          </cell>
          <cell r="BZ4135">
            <v>69.430192708056182</v>
          </cell>
          <cell r="CA4135">
            <v>70.9920304876469</v>
          </cell>
          <cell r="CB4135">
            <v>72.589501221616985</v>
          </cell>
          <cell r="EM4135">
            <v>27.06</v>
          </cell>
          <cell r="EN4135">
            <v>22.54</v>
          </cell>
          <cell r="EO4135">
            <v>31.43</v>
          </cell>
          <cell r="EP4135">
            <v>28.44</v>
          </cell>
          <cell r="EQ4135">
            <v>28</v>
          </cell>
          <cell r="ER4135">
            <v>26.732969526596992</v>
          </cell>
          <cell r="ES4135">
            <v>28.459279118019534</v>
          </cell>
          <cell r="ET4135">
            <v>29.085524130723652</v>
          </cell>
          <cell r="EU4135">
            <v>29.909233472664155</v>
          </cell>
          <cell r="EV4135">
            <v>30.798603116335244</v>
          </cell>
          <cell r="EW4135">
            <v>31.883652120345538</v>
          </cell>
          <cell r="EX4135">
            <v>33.035662519389135</v>
          </cell>
          <cell r="EY4135">
            <v>34.211856636984777</v>
          </cell>
          <cell r="EZ4135">
            <v>35.382199097679305</v>
          </cell>
          <cell r="FA4135">
            <v>36.583866195422218</v>
          </cell>
          <cell r="FB4135">
            <v>37.870523226832816</v>
          </cell>
          <cell r="FC4135">
            <v>39.185076073820426</v>
          </cell>
          <cell r="FD4135">
            <v>40.222048058018082</v>
          </cell>
          <cell r="FE4135">
            <v>41.126610866865718</v>
          </cell>
          <cell r="FF4135">
            <v>42.052369079321494</v>
          </cell>
          <cell r="FG4135">
            <v>42.998522206885262</v>
          </cell>
          <cell r="FH4135">
            <v>43.965660417518393</v>
          </cell>
          <cell r="FI4135">
            <v>44.955116479522474</v>
          </cell>
          <cell r="FJ4135">
            <v>45.966622925630297</v>
          </cell>
          <cell r="FK4135">
            <v>47.000774035823355</v>
          </cell>
          <cell r="FL4135">
            <v>48.05823793682967</v>
          </cell>
          <cell r="FM4135">
            <v>49.139949735726404</v>
          </cell>
          <cell r="FN4135">
            <v>50.245118213016369</v>
          </cell>
          <cell r="FO4135">
            <v>51.375609249295394</v>
          </cell>
          <cell r="FP4135">
            <v>52.531890448212586</v>
          </cell>
          <cell r="FQ4135">
            <v>53.714046519699501</v>
          </cell>
          <cell r="FR4135">
            <v>54.922356235919679</v>
          </cell>
          <cell r="FS4135">
            <v>56.15815807338803</v>
          </cell>
          <cell r="FT4135">
            <v>57.421734179515653</v>
          </cell>
          <cell r="FU4135">
            <v>58.713364224384144</v>
          </cell>
          <cell r="FV4135">
            <v>60.034603018933552</v>
          </cell>
          <cell r="FW4135">
            <v>61.385329973764016</v>
          </cell>
          <cell r="FX4135">
            <v>62.766440778959527</v>
          </cell>
          <cell r="FY4135">
            <v>64.17868380138853</v>
          </cell>
          <cell r="FZ4135">
            <v>65.622953825759978</v>
          </cell>
          <cell r="GA4135">
            <v>67.099147459909531</v>
          </cell>
          <cell r="GB4135">
            <v>68.609020097799501</v>
          </cell>
          <cell r="ID4135" t="str">
            <v>Off</v>
          </cell>
        </row>
        <row r="4136">
          <cell r="B4136">
            <v>6</v>
          </cell>
          <cell r="D4136">
            <v>1</v>
          </cell>
          <cell r="AD4136">
            <v>13.4</v>
          </cell>
          <cell r="AE4136">
            <v>22.08</v>
          </cell>
          <cell r="AF4136">
            <v>16.87</v>
          </cell>
          <cell r="AG4136">
            <v>15.81</v>
          </cell>
          <cell r="AH4136">
            <v>19.36</v>
          </cell>
          <cell r="AI4136">
            <v>25.33</v>
          </cell>
          <cell r="AJ4136">
            <v>33.380000000000003</v>
          </cell>
          <cell r="AK4136">
            <v>32.340000000000003</v>
          </cell>
          <cell r="AL4136">
            <v>47.27</v>
          </cell>
          <cell r="AM4136">
            <v>28.08</v>
          </cell>
          <cell r="AN4136">
            <v>39.409999999999997</v>
          </cell>
          <cell r="AO4136">
            <v>29.45</v>
          </cell>
          <cell r="AP4136">
            <v>29.87</v>
          </cell>
          <cell r="AQ4136">
            <v>27.11</v>
          </cell>
          <cell r="AR4136">
            <v>24.579619888193477</v>
          </cell>
          <cell r="AS4136">
            <v>26.136353777021569</v>
          </cell>
          <cell r="AT4136">
            <v>26.712887166220199</v>
          </cell>
          <cell r="AU4136">
            <v>27.466236606373521</v>
          </cell>
          <cell r="AV4136">
            <v>28.279381490966479</v>
          </cell>
          <cell r="AW4136">
            <v>29.269205310589953</v>
          </cell>
          <cell r="AX4136">
            <v>30.319666180286092</v>
          </cell>
          <cell r="AY4136">
            <v>31.392194317532283</v>
          </cell>
          <cell r="AZ4136">
            <v>32.459719937330775</v>
          </cell>
          <cell r="BA4136">
            <v>33.555762742263255</v>
          </cell>
          <cell r="BB4136">
            <v>34.728720807380917</v>
          </cell>
          <cell r="BC4136">
            <v>35.927121046410861</v>
          </cell>
          <cell r="BD4136">
            <v>36.875519833204208</v>
          </cell>
          <cell r="BE4136">
            <v>37.704831916492395</v>
          </cell>
          <cell r="BF4136">
            <v>38.553555759815055</v>
          </cell>
          <cell r="BG4136">
            <v>39.420989020571511</v>
          </cell>
          <cell r="BH4136">
            <v>40.307668278656379</v>
          </cell>
          <cell r="BI4136">
            <v>41.214794727277777</v>
          </cell>
          <cell r="BJ4136">
            <v>42.142142209116003</v>
          </cell>
          <cell r="BK4136">
            <v>43.090251669520072</v>
          </cell>
          <cell r="BL4136">
            <v>44.059735869891959</v>
          </cell>
          <cell r="BM4136">
            <v>45.051438411517552</v>
          </cell>
          <cell r="BN4136">
            <v>46.064666884493292</v>
          </cell>
          <cell r="BO4136">
            <v>47.101099532900875</v>
          </cell>
          <cell r="BP4136">
            <v>48.161169351120805</v>
          </cell>
          <cell r="BQ4136">
            <v>49.244964259154557</v>
          </cell>
          <cell r="BR4136">
            <v>50.35274746068778</v>
          </cell>
          <cell r="BS4136">
            <v>51.485727796650266</v>
          </cell>
          <cell r="BT4136">
            <v>52.644172055539457</v>
          </cell>
          <cell r="BU4136">
            <v>53.828345104205383</v>
          </cell>
          <cell r="BV4136">
            <v>55.039651582111048</v>
          </cell>
          <cell r="BW4136">
            <v>56.277996098766636</v>
          </cell>
          <cell r="BX4136">
            <v>57.544199710332627</v>
          </cell>
          <cell r="BY4136">
            <v>58.838940972136321</v>
          </cell>
          <cell r="BZ4136">
            <v>60.163040780294985</v>
          </cell>
          <cell r="CA4136">
            <v>61.516420414530572</v>
          </cell>
          <cell r="CB4136">
            <v>62.900667298055708</v>
          </cell>
          <cell r="EM4136">
            <v>27.32</v>
          </cell>
          <cell r="EN4136">
            <v>23.18</v>
          </cell>
          <cell r="EO4136">
            <v>27.83</v>
          </cell>
          <cell r="EP4136">
            <v>26.98</v>
          </cell>
          <cell r="EQ4136">
            <v>25.37</v>
          </cell>
          <cell r="ER4136">
            <v>22.201477890306663</v>
          </cell>
          <cell r="ES4136">
            <v>23.607593736325473</v>
          </cell>
          <cell r="ET4136">
            <v>24.128346024259155</v>
          </cell>
          <cell r="EU4136">
            <v>24.808806951454891</v>
          </cell>
          <cell r="EV4136">
            <v>25.543277958696873</v>
          </cell>
          <cell r="EW4136">
            <v>26.437333755598154</v>
          </cell>
          <cell r="EX4136">
            <v>27.386159810650106</v>
          </cell>
          <cell r="EY4136">
            <v>28.35491806786143</v>
          </cell>
          <cell r="EZ4136">
            <v>29.319157814167536</v>
          </cell>
          <cell r="FA4136">
            <v>30.309155633955896</v>
          </cell>
          <cell r="FB4136">
            <v>31.368626962943992</v>
          </cell>
          <cell r="FC4136">
            <v>32.451078869506695</v>
          </cell>
          <cell r="FD4136">
            <v>33.307717612984582</v>
          </cell>
          <cell r="FE4136">
            <v>34.056791600500993</v>
          </cell>
          <cell r="FF4136">
            <v>34.823399209903251</v>
          </cell>
          <cell r="FG4136">
            <v>35.606906052059571</v>
          </cell>
          <cell r="FH4136">
            <v>36.407796791367559</v>
          </cell>
          <cell r="FI4136">
            <v>37.227156402475877</v>
          </cell>
          <cell r="FJ4136">
            <v>38.064780609372271</v>
          </cell>
          <cell r="FK4136">
            <v>38.921158019539725</v>
          </cell>
          <cell r="FL4136">
            <v>39.796842108124707</v>
          </cell>
          <cell r="FM4136">
            <v>40.692594855799918</v>
          </cell>
          <cell r="FN4136">
            <v>41.607790845116469</v>
          </cell>
          <cell r="FO4136">
            <v>42.543945945686829</v>
          </cell>
          <cell r="FP4136">
            <v>43.501451258561744</v>
          </cell>
          <cell r="FQ4136">
            <v>44.480386197254433</v>
          </cell>
          <cell r="FR4136">
            <v>45.480988499811055</v>
          </cell>
          <cell r="FS4136">
            <v>46.504350048665017</v>
          </cell>
          <cell r="FT4136">
            <v>47.550711819834433</v>
          </cell>
          <cell r="FU4136">
            <v>48.620313053614368</v>
          </cell>
          <cell r="FV4136">
            <v>49.714422486955343</v>
          </cell>
          <cell r="FW4136">
            <v>50.832953958644921</v>
          </cell>
          <cell r="FX4136">
            <v>51.976649085529772</v>
          </cell>
          <cell r="FY4136">
            <v>53.146120770948706</v>
          </cell>
          <cell r="FZ4136">
            <v>54.342110487189778</v>
          </cell>
          <cell r="GA4136">
            <v>55.56454713036608</v>
          </cell>
          <cell r="GB4136">
            <v>56.814864536375723</v>
          </cell>
          <cell r="ID4136" t="str">
            <v>Off</v>
          </cell>
        </row>
        <row r="4137">
          <cell r="B4137">
            <v>6</v>
          </cell>
          <cell r="D4137">
            <v>2</v>
          </cell>
          <cell r="AD4137">
            <v>12.96</v>
          </cell>
          <cell r="AE4137">
            <v>19.260000000000002</v>
          </cell>
          <cell r="AF4137">
            <v>14.67</v>
          </cell>
          <cell r="AG4137">
            <v>11.67</v>
          </cell>
          <cell r="AH4137">
            <v>14.1</v>
          </cell>
          <cell r="AI4137">
            <v>17.66</v>
          </cell>
          <cell r="AJ4137">
            <v>30.01</v>
          </cell>
          <cell r="AK4137">
            <v>29.32</v>
          </cell>
          <cell r="AL4137">
            <v>39.869999999999997</v>
          </cell>
          <cell r="AM4137">
            <v>27.2</v>
          </cell>
          <cell r="AN4137">
            <v>35.99</v>
          </cell>
          <cell r="AO4137">
            <v>27.24</v>
          </cell>
          <cell r="AP4137">
            <v>26.49</v>
          </cell>
          <cell r="AQ4137">
            <v>25.28</v>
          </cell>
          <cell r="AR4137">
            <v>21.369636956851323</v>
          </cell>
          <cell r="AS4137">
            <v>22.695619326526881</v>
          </cell>
          <cell r="AT4137">
            <v>23.196621431986891</v>
          </cell>
          <cell r="AU4137">
            <v>23.846875254122722</v>
          </cell>
          <cell r="AV4137">
            <v>24.547886263908794</v>
          </cell>
          <cell r="AW4137">
            <v>25.398137350561377</v>
          </cell>
          <cell r="AX4137">
            <v>26.2998498924903</v>
          </cell>
          <cell r="AY4137">
            <v>27.220529399909243</v>
          </cell>
          <cell r="AZ4137">
            <v>28.137373145736721</v>
          </cell>
          <cell r="BA4137">
            <v>29.078635985408351</v>
          </cell>
          <cell r="BB4137">
            <v>30.085111475866086</v>
          </cell>
          <cell r="BC4137">
            <v>31.11343268630084</v>
          </cell>
          <cell r="BD4137">
            <v>31.931494267294916</v>
          </cell>
          <cell r="BE4137">
            <v>32.649626886996117</v>
          </cell>
          <cell r="BF4137">
            <v>33.384550932671829</v>
          </cell>
          <cell r="BG4137">
            <v>34.135685063263345</v>
          </cell>
          <cell r="BH4137">
            <v>34.903491269134761</v>
          </cell>
          <cell r="BI4137">
            <v>35.688991518427436</v>
          </cell>
          <cell r="BJ4137">
            <v>36.492006124040294</v>
          </cell>
          <cell r="BK4137">
            <v>37.31300145414977</v>
          </cell>
          <cell r="BL4137">
            <v>38.152504941979529</v>
          </cell>
          <cell r="BM4137">
            <v>39.011238183778829</v>
          </cell>
          <cell r="BN4137">
            <v>39.88862987822808</v>
          </cell>
          <cell r="BO4137">
            <v>40.786105174254381</v>
          </cell>
          <cell r="BP4137">
            <v>41.704041051667765</v>
          </cell>
          <cell r="BQ4137">
            <v>42.642523966271213</v>
          </cell>
          <cell r="BR4137">
            <v>43.601788364724626</v>
          </cell>
          <cell r="BS4137">
            <v>44.582865244763539</v>
          </cell>
          <cell r="BT4137">
            <v>45.585992649620501</v>
          </cell>
          <cell r="BU4137">
            <v>46.611407302714731</v>
          </cell>
          <cell r="BV4137">
            <v>47.660306086067294</v>
          </cell>
          <cell r="BW4137">
            <v>48.732622756949951</v>
          </cell>
          <cell r="BX4137">
            <v>49.829063659769012</v>
          </cell>
          <cell r="BY4137">
            <v>50.950214776628712</v>
          </cell>
          <cell r="BZ4137">
            <v>52.096782977246491</v>
          </cell>
          <cell r="CA4137">
            <v>53.268717378395678</v>
          </cell>
          <cell r="CB4137">
            <v>54.467370871333529</v>
          </cell>
          <cell r="EM4137">
            <v>26.44</v>
          </cell>
          <cell r="EN4137">
            <v>23.43</v>
          </cell>
          <cell r="EO4137">
            <v>26.13</v>
          </cell>
          <cell r="EP4137">
            <v>23.74</v>
          </cell>
          <cell r="EQ4137">
            <v>23.97</v>
          </cell>
          <cell r="ER4137">
            <v>19.151195974165738</v>
          </cell>
          <cell r="ES4137">
            <v>20.339524454954631</v>
          </cell>
          <cell r="ET4137">
            <v>20.788516149315544</v>
          </cell>
          <cell r="EU4137">
            <v>21.371265327779291</v>
          </cell>
          <cell r="EV4137">
            <v>21.999502450177228</v>
          </cell>
          <cell r="EW4137">
            <v>22.761486625229409</v>
          </cell>
          <cell r="EX4137">
            <v>23.569589899876171</v>
          </cell>
          <cell r="EY4137">
            <v>24.394691126985482</v>
          </cell>
          <cell r="EZ4137">
            <v>25.216354793499047</v>
          </cell>
          <cell r="FA4137">
            <v>26.059902540339532</v>
          </cell>
          <cell r="FB4137">
            <v>26.961893032731631</v>
          </cell>
          <cell r="FC4137">
            <v>27.88346138062597</v>
          </cell>
          <cell r="FD4137">
            <v>28.616597731430023</v>
          </cell>
          <cell r="FE4137">
            <v>29.260179022170171</v>
          </cell>
          <cell r="FF4137">
            <v>29.918808574617938</v>
          </cell>
          <cell r="FG4137">
            <v>30.591965398334157</v>
          </cell>
          <cell r="FH4137">
            <v>31.280063523188343</v>
          </cell>
          <cell r="FI4137">
            <v>31.984018823988951</v>
          </cell>
          <cell r="FJ4137">
            <v>32.703670267448722</v>
          </cell>
          <cell r="FK4137">
            <v>33.439435806776729</v>
          </cell>
          <cell r="FL4137">
            <v>34.191788120898224</v>
          </cell>
          <cell r="FM4137">
            <v>34.96137389516457</v>
          </cell>
          <cell r="FN4137">
            <v>35.747681136622674</v>
          </cell>
          <cell r="FO4137">
            <v>36.551987045556778</v>
          </cell>
          <cell r="FP4137">
            <v>37.374629466462544</v>
          </cell>
          <cell r="FQ4137">
            <v>38.21568587992747</v>
          </cell>
          <cell r="FR4137">
            <v>39.075366394056722</v>
          </cell>
          <cell r="FS4137">
            <v>39.954594975865852</v>
          </cell>
          <cell r="FT4137">
            <v>40.853584956662537</v>
          </cell>
          <cell r="FU4137">
            <v>41.772548484954612</v>
          </cell>
          <cell r="FV4137">
            <v>42.712558191137695</v>
          </cell>
          <cell r="FW4137">
            <v>43.673554709323966</v>
          </cell>
          <cell r="FX4137">
            <v>44.656171056357735</v>
          </cell>
          <cell r="FY4137">
            <v>45.660932381923956</v>
          </cell>
          <cell r="FZ4137">
            <v>46.68847217364408</v>
          </cell>
          <cell r="GA4137">
            <v>47.738744830619609</v>
          </cell>
          <cell r="GB4137">
            <v>48.812962796733032</v>
          </cell>
          <cell r="ID4137" t="str">
            <v>Off</v>
          </cell>
        </row>
        <row r="4138">
          <cell r="B4138">
            <v>6</v>
          </cell>
          <cell r="D4138">
            <v>3</v>
          </cell>
          <cell r="AD4138">
            <v>12.56</v>
          </cell>
          <cell r="AE4138">
            <v>15.96</v>
          </cell>
          <cell r="AF4138">
            <v>13.56</v>
          </cell>
          <cell r="AG4138">
            <v>7.91</v>
          </cell>
          <cell r="AH4138">
            <v>11</v>
          </cell>
          <cell r="AI4138">
            <v>10.07</v>
          </cell>
          <cell r="AJ4138">
            <v>28.25</v>
          </cell>
          <cell r="AK4138">
            <v>27.9</v>
          </cell>
          <cell r="AL4138">
            <v>35.93</v>
          </cell>
          <cell r="AM4138">
            <v>25.45</v>
          </cell>
          <cell r="AN4138">
            <v>33.03</v>
          </cell>
          <cell r="AO4138">
            <v>24.47</v>
          </cell>
          <cell r="AP4138">
            <v>23.19</v>
          </cell>
          <cell r="AQ4138">
            <v>23.98</v>
          </cell>
          <cell r="AR4138">
            <v>19.073209674705208</v>
          </cell>
          <cell r="AS4138">
            <v>20.231913291111287</v>
          </cell>
          <cell r="AT4138">
            <v>20.679594265156126</v>
          </cell>
          <cell r="AU4138">
            <v>21.2566188217621</v>
          </cell>
          <cell r="AV4138">
            <v>21.878417132886224</v>
          </cell>
          <cell r="AW4138">
            <v>22.630662828767598</v>
          </cell>
          <cell r="AX4138">
            <v>23.42804794322663</v>
          </cell>
          <cell r="AY4138">
            <v>24.242219234270685</v>
          </cell>
          <cell r="AZ4138">
            <v>25.053288722308061</v>
          </cell>
          <cell r="BA4138">
            <v>25.885912158910017</v>
          </cell>
          <cell r="BB4138">
            <v>26.775694912246031</v>
          </cell>
          <cell r="BC4138">
            <v>27.684800418984878</v>
          </cell>
          <cell r="BD4138">
            <v>28.410687088567062</v>
          </cell>
          <cell r="BE4138">
            <v>29.049645760195933</v>
          </cell>
          <cell r="BF4138">
            <v>29.703527985511524</v>
          </cell>
          <cell r="BG4138">
            <v>30.37184214971926</v>
          </cell>
          <cell r="BH4138">
            <v>31.054995763455395</v>
          </cell>
          <cell r="BI4138">
            <v>31.75388125363019</v>
          </cell>
          <cell r="BJ4138">
            <v>32.468354221587617</v>
          </cell>
          <cell r="BK4138">
            <v>33.198826565004481</v>
          </cell>
          <cell r="BL4138">
            <v>33.945767444241653</v>
          </cell>
          <cell r="BM4138">
            <v>34.70980800371477</v>
          </cell>
          <cell r="BN4138">
            <v>35.490466746484465</v>
          </cell>
          <cell r="BO4138">
            <v>36.288985319424604</v>
          </cell>
          <cell r="BP4138">
            <v>37.10570248241865</v>
          </cell>
          <cell r="BQ4138">
            <v>37.940703634296568</v>
          </cell>
          <cell r="BR4138">
            <v>38.7942035704842</v>
          </cell>
          <cell r="BS4138">
            <v>39.667104744799261</v>
          </cell>
          <cell r="BT4138">
            <v>40.559625557763084</v>
          </cell>
          <cell r="BU4138">
            <v>41.471983523761153</v>
          </cell>
          <cell r="BV4138">
            <v>42.405226495693711</v>
          </cell>
          <cell r="BW4138">
            <v>43.359308163038541</v>
          </cell>
          <cell r="BX4138">
            <v>44.334856493971337</v>
          </cell>
          <cell r="BY4138">
            <v>45.332387157632539</v>
          </cell>
          <cell r="BZ4138">
            <v>46.352529142256898</v>
          </cell>
          <cell r="CA4138">
            <v>47.395250551352724</v>
          </cell>
          <cell r="CB4138">
            <v>48.461737025402527</v>
          </cell>
          <cell r="EM4138">
            <v>24.84</v>
          </cell>
          <cell r="EN4138">
            <v>23.65</v>
          </cell>
          <cell r="EO4138">
            <v>23.41</v>
          </cell>
          <cell r="EP4138">
            <v>21.76</v>
          </cell>
          <cell r="EQ4138">
            <v>22.97</v>
          </cell>
          <cell r="ER4138">
            <v>17.897069535212822</v>
          </cell>
          <cell r="ES4138">
            <v>18.984322260223443</v>
          </cell>
          <cell r="ET4138">
            <v>19.404397206114588</v>
          </cell>
          <cell r="EU4138">
            <v>19.945839825853529</v>
          </cell>
          <cell r="EV4138">
            <v>20.529295248452101</v>
          </cell>
          <cell r="EW4138">
            <v>21.235154081672398</v>
          </cell>
          <cell r="EX4138">
            <v>21.983368833316579</v>
          </cell>
          <cell r="EY4138">
            <v>22.747334650182413</v>
          </cell>
          <cell r="EZ4138">
            <v>23.508389935205841</v>
          </cell>
          <cell r="FA4138">
            <v>24.289670055104871</v>
          </cell>
          <cell r="FB4138">
            <v>25.124584790447333</v>
          </cell>
          <cell r="FC4138">
            <v>25.977630751061273</v>
          </cell>
          <cell r="FD4138">
            <v>26.65875597443809</v>
          </cell>
          <cell r="FE4138">
            <v>27.258313572309767</v>
          </cell>
          <cell r="FF4138">
            <v>27.871874470234186</v>
          </cell>
          <cell r="FG4138">
            <v>28.498977368602464</v>
          </cell>
          <cell r="FH4138">
            <v>29.140004649106917</v>
          </cell>
          <cell r="FI4138">
            <v>29.795793707589176</v>
          </cell>
          <cell r="FJ4138">
            <v>30.466209049665657</v>
          </cell>
          <cell r="FK4138">
            <v>31.151637173544525</v>
          </cell>
          <cell r="FL4138">
            <v>31.852518309042622</v>
          </cell>
          <cell r="FM4138">
            <v>32.569444681364097</v>
          </cell>
          <cell r="FN4138">
            <v>33.301964484842692</v>
          </cell>
          <cell r="FO4138">
            <v>34.051242800805497</v>
          </cell>
          <cell r="FP4138">
            <v>34.81759749967356</v>
          </cell>
          <cell r="FQ4138">
            <v>35.601108714199796</v>
          </cell>
          <cell r="FR4138">
            <v>36.401977994555246</v>
          </cell>
          <cell r="FS4138">
            <v>37.221052145184643</v>
          </cell>
          <cell r="FT4138">
            <v>38.058536099048069</v>
          </cell>
          <cell r="FU4138">
            <v>38.914633957612878</v>
          </cell>
          <cell r="FV4138">
            <v>39.790328958443084</v>
          </cell>
          <cell r="FW4138">
            <v>40.685577646732156</v>
          </cell>
          <cell r="FX4138">
            <v>41.60096926730558</v>
          </cell>
          <cell r="FY4138">
            <v>42.536987690818634</v>
          </cell>
          <cell r="FZ4138">
            <v>43.494223119254428</v>
          </cell>
          <cell r="GA4138">
            <v>44.472645623002819</v>
          </cell>
          <cell r="GB4138">
            <v>45.473367730606256</v>
          </cell>
          <cell r="ID4138" t="str">
            <v>Off</v>
          </cell>
        </row>
        <row r="4139">
          <cell r="B4139">
            <v>6</v>
          </cell>
          <cell r="D4139">
            <v>4</v>
          </cell>
          <cell r="AD4139">
            <v>12.17</v>
          </cell>
          <cell r="AE4139">
            <v>15.42</v>
          </cell>
          <cell r="AF4139">
            <v>13.32</v>
          </cell>
          <cell r="AG4139">
            <v>6.03</v>
          </cell>
          <cell r="AH4139">
            <v>9.51</v>
          </cell>
          <cell r="AI4139">
            <v>3.51</v>
          </cell>
          <cell r="AJ4139">
            <v>26.84</v>
          </cell>
          <cell r="AK4139">
            <v>25.44</v>
          </cell>
          <cell r="AL4139">
            <v>33.159999999999997</v>
          </cell>
          <cell r="AM4139">
            <v>22.8</v>
          </cell>
          <cell r="AN4139">
            <v>31.16</v>
          </cell>
          <cell r="AO4139">
            <v>22.49</v>
          </cell>
          <cell r="AP4139">
            <v>22.01</v>
          </cell>
          <cell r="AQ4139">
            <v>21.86</v>
          </cell>
          <cell r="AR4139">
            <v>16.945055280426235</v>
          </cell>
          <cell r="AS4139">
            <v>17.942817472486141</v>
          </cell>
          <cell r="AT4139">
            <v>18.343007167022748</v>
          </cell>
          <cell r="AU4139">
            <v>18.853583383182958</v>
          </cell>
          <cell r="AV4139">
            <v>19.404687658579675</v>
          </cell>
          <cell r="AW4139">
            <v>20.071077655000764</v>
          </cell>
          <cell r="AX4139">
            <v>20.777400422244138</v>
          </cell>
          <cell r="AY4139">
            <v>21.498588465555613</v>
          </cell>
          <cell r="AZ4139">
            <v>22.217083633384799</v>
          </cell>
          <cell r="BA4139">
            <v>22.954656972532938</v>
          </cell>
          <cell r="BB4139">
            <v>23.742784615716641</v>
          </cell>
          <cell r="BC4139">
            <v>24.548031392070087</v>
          </cell>
          <cell r="BD4139">
            <v>25.191374481131838</v>
          </cell>
          <cell r="BE4139">
            <v>25.757940923078927</v>
          </cell>
          <cell r="BF4139">
            <v>26.337718008313026</v>
          </cell>
          <cell r="BG4139">
            <v>26.930305786186665</v>
          </cell>
          <cell r="BH4139">
            <v>27.536058268711471</v>
          </cell>
          <cell r="BI4139">
            <v>28.155744270732779</v>
          </cell>
          <cell r="BJ4139">
            <v>28.789257598674507</v>
          </cell>
          <cell r="BK4139">
            <v>29.436956661183551</v>
          </cell>
          <cell r="BL4139">
            <v>30.09926407699627</v>
          </cell>
          <cell r="BM4139">
            <v>30.776718633332532</v>
          </cell>
          <cell r="BN4139">
            <v>31.468930573933761</v>
          </cell>
          <cell r="BO4139">
            <v>32.176964927216083</v>
          </cell>
          <cell r="BP4139">
            <v>32.901130023024884</v>
          </cell>
          <cell r="BQ4139">
            <v>33.641510255134335</v>
          </cell>
          <cell r="BR4139">
            <v>34.398304689135301</v>
          </cell>
          <cell r="BS4139">
            <v>35.172293114492142</v>
          </cell>
          <cell r="BT4139">
            <v>35.963678210083245</v>
          </cell>
          <cell r="BU4139">
            <v>36.772662178962641</v>
          </cell>
          <cell r="BV4139">
            <v>37.600153690584662</v>
          </cell>
          <cell r="BW4139">
            <v>38.446122428519701</v>
          </cell>
          <cell r="BX4139">
            <v>39.311133659983</v>
          </cell>
          <cell r="BY4139">
            <v>40.195626891828688</v>
          </cell>
          <cell r="BZ4139">
            <v>41.100168881792158</v>
          </cell>
          <cell r="CA4139">
            <v>42.024742830317699</v>
          </cell>
          <cell r="CB4139">
            <v>42.970380819824555</v>
          </cell>
          <cell r="EM4139">
            <v>22.35</v>
          </cell>
          <cell r="EN4139">
            <v>23.76</v>
          </cell>
          <cell r="EO4139">
            <v>21.59</v>
          </cell>
          <cell r="EP4139">
            <v>21.03</v>
          </cell>
          <cell r="EQ4139">
            <v>21.33</v>
          </cell>
          <cell r="ER4139">
            <v>16.190573037136016</v>
          </cell>
          <cell r="ES4139">
            <v>17.143909652266405</v>
          </cell>
          <cell r="ET4139">
            <v>17.52628081428843</v>
          </cell>
          <cell r="EU4139">
            <v>18.014123514236147</v>
          </cell>
          <cell r="EV4139">
            <v>18.540689752836464</v>
          </cell>
          <cell r="EW4139">
            <v>19.177408590852615</v>
          </cell>
          <cell r="EX4139">
            <v>19.85228218445226</v>
          </cell>
          <cell r="EY4139">
            <v>20.541359174494982</v>
          </cell>
          <cell r="EZ4139">
            <v>21.227863189917418</v>
          </cell>
          <cell r="FA4139">
            <v>21.932595916963546</v>
          </cell>
          <cell r="FB4139">
            <v>22.685632006747884</v>
          </cell>
          <cell r="FC4139">
            <v>23.455024996603086</v>
          </cell>
          <cell r="FD4139">
            <v>24.06972309578385</v>
          </cell>
          <cell r="FE4139">
            <v>24.611063044631976</v>
          </cell>
          <cell r="FF4139">
            <v>25.165025430023757</v>
          </cell>
          <cell r="FG4139">
            <v>25.731228109200615</v>
          </cell>
          <cell r="FH4139">
            <v>26.310009331712958</v>
          </cell>
          <cell r="FI4139">
            <v>26.902103680759215</v>
          </cell>
          <cell r="FJ4139">
            <v>27.507409691055198</v>
          </cell>
          <cell r="FK4139">
            <v>28.126269813025445</v>
          </cell>
          <cell r="FL4139">
            <v>28.759087848215881</v>
          </cell>
          <cell r="FM4139">
            <v>29.406378594229128</v>
          </cell>
          <cell r="FN4139">
            <v>30.067769648788143</v>
          </cell>
          <cell r="FO4139">
            <v>30.74427861968897</v>
          </cell>
          <cell r="FP4139">
            <v>31.436200108324094</v>
          </cell>
          <cell r="FQ4139">
            <v>32.143614750816674</v>
          </cell>
          <cell r="FR4139">
            <v>32.866712749319191</v>
          </cell>
          <cell r="FS4139">
            <v>33.606239173001804</v>
          </cell>
          <cell r="FT4139">
            <v>34.362387676422109</v>
          </cell>
          <cell r="FU4139">
            <v>35.135351459499518</v>
          </cell>
          <cell r="FV4139">
            <v>35.925998732984802</v>
          </cell>
          <cell r="FW4139">
            <v>36.734300530293929</v>
          </cell>
          <cell r="FX4139">
            <v>37.560796949997389</v>
          </cell>
          <cell r="FY4139">
            <v>38.405907929811782</v>
          </cell>
          <cell r="FZ4139">
            <v>39.270174992462017</v>
          </cell>
          <cell r="GA4139">
            <v>40.153582086396241</v>
          </cell>
          <cell r="GB4139">
            <v>41.057115340341227</v>
          </cell>
          <cell r="ID4139" t="str">
            <v>Off</v>
          </cell>
        </row>
        <row r="4140">
          <cell r="B4140">
            <v>6</v>
          </cell>
          <cell r="D4140">
            <v>5</v>
          </cell>
          <cell r="AD4140">
            <v>12.39</v>
          </cell>
          <cell r="AE4140">
            <v>15.65</v>
          </cell>
          <cell r="AF4140">
            <v>13.31</v>
          </cell>
          <cell r="AG4140">
            <v>6.15</v>
          </cell>
          <cell r="AH4140">
            <v>10</v>
          </cell>
          <cell r="AI4140">
            <v>8.33</v>
          </cell>
          <cell r="AJ4140">
            <v>26.69</v>
          </cell>
          <cell r="AK4140">
            <v>26.47</v>
          </cell>
          <cell r="AL4140">
            <v>32.49</v>
          </cell>
          <cell r="AM4140">
            <v>20.6</v>
          </cell>
          <cell r="AN4140">
            <v>31.45</v>
          </cell>
          <cell r="AO4140">
            <v>23.09</v>
          </cell>
          <cell r="AP4140">
            <v>21.86</v>
          </cell>
          <cell r="AQ4140">
            <v>22.76</v>
          </cell>
          <cell r="AR4140">
            <v>17.836614682842232</v>
          </cell>
          <cell r="AS4140">
            <v>18.901126590258848</v>
          </cell>
          <cell r="AT4140">
            <v>19.321431078603034</v>
          </cell>
          <cell r="AU4140">
            <v>19.860006041191973</v>
          </cell>
          <cell r="AV4140">
            <v>20.441035736345682</v>
          </cell>
          <cell r="AW4140">
            <v>21.14395965861377</v>
          </cell>
          <cell r="AX4140">
            <v>21.889071885042696</v>
          </cell>
          <cell r="AY4140">
            <v>22.649865521928938</v>
          </cell>
          <cell r="AZ4140">
            <v>23.407764071445506</v>
          </cell>
          <cell r="BA4140">
            <v>24.185798420904053</v>
          </cell>
          <cell r="BB4140">
            <v>25.017251905562009</v>
          </cell>
          <cell r="BC4140">
            <v>25.866763015795875</v>
          </cell>
          <cell r="BD4140">
            <v>26.545014269408046</v>
          </cell>
          <cell r="BE4140">
            <v>27.142020035485139</v>
          </cell>
          <cell r="BF4140">
            <v>27.752956104612842</v>
          </cell>
          <cell r="BG4140">
            <v>28.377385094443895</v>
          </cell>
          <cell r="BH4140">
            <v>29.015683086489481</v>
          </cell>
          <cell r="BI4140">
            <v>29.668670275209479</v>
          </cell>
          <cell r="BJ4140">
            <v>30.336225088337514</v>
          </cell>
          <cell r="BK4140">
            <v>31.018728000119253</v>
          </cell>
          <cell r="BL4140">
            <v>31.716621977127982</v>
          </cell>
          <cell r="BM4140">
            <v>32.430483526274301</v>
          </cell>
          <cell r="BN4140">
            <v>33.15988542800892</v>
          </cell>
          <cell r="BO4140">
            <v>33.905965954941479</v>
          </cell>
          <cell r="BP4140">
            <v>34.669046753462595</v>
          </cell>
          <cell r="BQ4140">
            <v>35.449212635491463</v>
          </cell>
          <cell r="BR4140">
            <v>36.246669539061827</v>
          </cell>
          <cell r="BS4140">
            <v>37.062248238896828</v>
          </cell>
          <cell r="BT4140">
            <v>37.896158282919238</v>
          </cell>
          <cell r="BU4140">
            <v>38.748608572291609</v>
          </cell>
          <cell r="BV4140">
            <v>39.62056596295001</v>
          </cell>
          <cell r="BW4140">
            <v>40.511993155756386</v>
          </cell>
          <cell r="BX4140">
            <v>41.423482816943164</v>
          </cell>
          <cell r="BY4140">
            <v>42.355505107276414</v>
          </cell>
          <cell r="BZ4140">
            <v>43.308653987778925</v>
          </cell>
          <cell r="CA4140">
            <v>44.2829060496491</v>
          </cell>
          <cell r="CB4140">
            <v>45.279357869943823</v>
          </cell>
          <cell r="EM4140">
            <v>20.11</v>
          </cell>
          <cell r="EN4140">
            <v>23.53</v>
          </cell>
          <cell r="EO4140">
            <v>22.16</v>
          </cell>
          <cell r="EP4140">
            <v>21.11</v>
          </cell>
          <cell r="EQ4140">
            <v>21.99</v>
          </cell>
          <cell r="ER4140">
            <v>17.224653977804184</v>
          </cell>
          <cell r="ES4140">
            <v>18.252643290044112</v>
          </cell>
          <cell r="ET4140">
            <v>18.658527450563131</v>
          </cell>
          <cell r="EU4140">
            <v>19.178624315167546</v>
          </cell>
          <cell r="EV4140">
            <v>19.739719322701617</v>
          </cell>
          <cell r="EW4140">
            <v>20.41852645898155</v>
          </cell>
          <cell r="EX4140">
            <v>21.138074450743428</v>
          </cell>
          <cell r="EY4140">
            <v>21.872765835677946</v>
          </cell>
          <cell r="EZ4140">
            <v>22.604661461491975</v>
          </cell>
          <cell r="FA4140">
            <v>23.356002043242661</v>
          </cell>
          <cell r="FB4140">
            <v>24.15892899022937</v>
          </cell>
          <cell r="FC4140">
            <v>24.979294019371039</v>
          </cell>
          <cell r="FD4140">
            <v>25.634274987520762</v>
          </cell>
          <cell r="FE4140">
            <v>26.210797939116709</v>
          </cell>
          <cell r="FF4140">
            <v>26.800773255643964</v>
          </cell>
          <cell r="FG4140">
            <v>27.403778561011464</v>
          </cell>
          <cell r="FH4140">
            <v>28.02017703365933</v>
          </cell>
          <cell r="FI4140">
            <v>28.650760727798357</v>
          </cell>
          <cell r="FJ4140">
            <v>29.295412242214315</v>
          </cell>
          <cell r="FK4140">
            <v>29.954498997370422</v>
          </cell>
          <cell r="FL4140">
            <v>30.628448761993216</v>
          </cell>
          <cell r="FM4140">
            <v>31.31781826347898</v>
          </cell>
          <cell r="FN4140">
            <v>32.022194939856739</v>
          </cell>
          <cell r="FO4140">
            <v>32.742678010467273</v>
          </cell>
          <cell r="FP4140">
            <v>33.479578086257796</v>
          </cell>
          <cell r="FQ4140">
            <v>34.232977069314948</v>
          </cell>
          <cell r="FR4140">
            <v>35.003073832094927</v>
          </cell>
          <cell r="FS4140">
            <v>35.790670646071</v>
          </cell>
          <cell r="FT4140">
            <v>36.595969869735825</v>
          </cell>
          <cell r="FU4140">
            <v>37.419173237011705</v>
          </cell>
          <cell r="FV4140">
            <v>38.261214431741749</v>
          </cell>
          <cell r="FW4140">
            <v>39.122057434493016</v>
          </cell>
          <cell r="FX4140">
            <v>40.002274577569544</v>
          </cell>
          <cell r="FY4140">
            <v>40.902319890878552</v>
          </cell>
          <cell r="FZ4140">
            <v>41.822766957091176</v>
          </cell>
          <cell r="GA4140">
            <v>42.763593170544027</v>
          </cell>
          <cell r="GB4140">
            <v>43.725857485567893</v>
          </cell>
          <cell r="ID4140" t="str">
            <v>Off</v>
          </cell>
        </row>
        <row r="4141">
          <cell r="B4141">
            <v>6</v>
          </cell>
          <cell r="D4141">
            <v>6</v>
          </cell>
          <cell r="AD4141">
            <v>13</v>
          </cell>
          <cell r="AE4141">
            <v>19.3</v>
          </cell>
          <cell r="AF4141">
            <v>15</v>
          </cell>
          <cell r="AG4141">
            <v>9</v>
          </cell>
          <cell r="AH4141">
            <v>17.46</v>
          </cell>
          <cell r="AI4141">
            <v>18.91</v>
          </cell>
          <cell r="AJ4141">
            <v>28.27</v>
          </cell>
          <cell r="AK4141">
            <v>30</v>
          </cell>
          <cell r="AL4141">
            <v>35.24</v>
          </cell>
          <cell r="AM4141">
            <v>20.079999999999998</v>
          </cell>
          <cell r="AN4141">
            <v>33.619999999999997</v>
          </cell>
          <cell r="AO4141">
            <v>25.8</v>
          </cell>
          <cell r="AP4141">
            <v>23.59</v>
          </cell>
          <cell r="AQ4141">
            <v>25.34</v>
          </cell>
          <cell r="AR4141">
            <v>21.115939833333751</v>
          </cell>
          <cell r="AS4141">
            <v>22.423776935625988</v>
          </cell>
          <cell r="AT4141">
            <v>22.918779670909714</v>
          </cell>
          <cell r="AU4141">
            <v>23.560863490359875</v>
          </cell>
          <cell r="AV4141">
            <v>24.25297000050724</v>
          </cell>
          <cell r="AW4141">
            <v>25.092113001569089</v>
          </cell>
          <cell r="AX4141">
            <v>25.981982152617114</v>
          </cell>
          <cell r="AY4141">
            <v>26.890571686824146</v>
          </cell>
          <cell r="AZ4141">
            <v>27.795421883242916</v>
          </cell>
          <cell r="BA4141">
            <v>28.724364500608942</v>
          </cell>
          <cell r="BB4141">
            <v>29.717581545057243</v>
          </cell>
          <cell r="BC4141">
            <v>30.732357980628699</v>
          </cell>
          <cell r="BD4141">
            <v>31.540073855760415</v>
          </cell>
          <cell r="BE4141">
            <v>32.249404325436402</v>
          </cell>
          <cell r="BF4141">
            <v>32.975318845307257</v>
          </cell>
          <cell r="BG4141">
            <v>33.717245505381229</v>
          </cell>
          <cell r="BH4141">
            <v>34.475640447668525</v>
          </cell>
          <cell r="BI4141">
            <v>35.251511530784484</v>
          </cell>
          <cell r="BJ4141">
            <v>36.044682654930263</v>
          </cell>
          <cell r="BK4141">
            <v>36.855614340888962</v>
          </cell>
          <cell r="BL4141">
            <v>37.684827162252368</v>
          </cell>
          <cell r="BM4141">
            <v>38.533033205213371</v>
          </cell>
          <cell r="BN4141">
            <v>39.399670607914871</v>
          </cell>
          <cell r="BO4141">
            <v>40.286144618088244</v>
          </cell>
          <cell r="BP4141">
            <v>41.192827711049816</v>
          </cell>
          <cell r="BQ4141">
            <v>42.119806227277792</v>
          </cell>
          <cell r="BR4141">
            <v>43.06731230213542</v>
          </cell>
          <cell r="BS4141">
            <v>44.036362932682351</v>
          </cell>
          <cell r="BT4141">
            <v>45.027193851779415</v>
          </cell>
          <cell r="BU4141">
            <v>46.040039519908831</v>
          </cell>
          <cell r="BV4141">
            <v>47.076080415913992</v>
          </cell>
          <cell r="BW4141">
            <v>48.135252639184543</v>
          </cell>
          <cell r="BX4141">
            <v>49.218253313842588</v>
          </cell>
          <cell r="BY4141">
            <v>50.325661276359192</v>
          </cell>
          <cell r="BZ4141">
            <v>51.458174230147989</v>
          </cell>
          <cell r="CA4141">
            <v>52.615743530835218</v>
          </cell>
          <cell r="CB4141">
            <v>53.799703511417604</v>
          </cell>
          <cell r="EM4141">
            <v>19.75</v>
          </cell>
          <cell r="EN4141">
            <v>24.09</v>
          </cell>
          <cell r="EO4141">
            <v>24.82</v>
          </cell>
          <cell r="EP4141">
            <v>21.44</v>
          </cell>
          <cell r="EQ4141">
            <v>24.06</v>
          </cell>
          <cell r="ER4141">
            <v>19.191426453017197</v>
          </cell>
          <cell r="ES4141">
            <v>20.380066871548166</v>
          </cell>
          <cell r="ET4141">
            <v>20.829954902259615</v>
          </cell>
          <cell r="EU4141">
            <v>21.413519000988373</v>
          </cell>
          <cell r="EV4141">
            <v>22.042546706692466</v>
          </cell>
          <cell r="EW4141">
            <v>22.805209951404887</v>
          </cell>
          <cell r="EX4141">
            <v>23.613976148881346</v>
          </cell>
          <cell r="EY4141">
            <v>24.43975654792326</v>
          </cell>
          <cell r="EZ4141">
            <v>25.262138413595938</v>
          </cell>
          <cell r="FA4141">
            <v>26.106416909413131</v>
          </cell>
          <cell r="FB4141">
            <v>27.009111840865931</v>
          </cell>
          <cell r="FC4141">
            <v>27.931401233771911</v>
          </cell>
          <cell r="FD4141">
            <v>28.665501630669919</v>
          </cell>
          <cell r="FE4141">
            <v>29.31018349882817</v>
          </cell>
          <cell r="FF4141">
            <v>29.96993794164424</v>
          </cell>
          <cell r="FG4141">
            <v>30.644245173182433</v>
          </cell>
          <cell r="FH4141">
            <v>31.333519762527054</v>
          </cell>
          <cell r="FI4141">
            <v>32.038677711743084</v>
          </cell>
          <cell r="FJ4141">
            <v>32.759558970822589</v>
          </cell>
          <cell r="FK4141">
            <v>33.496582088540038</v>
          </cell>
          <cell r="FL4141">
            <v>34.250220193246747</v>
          </cell>
          <cell r="FM4141">
            <v>35.021120471376634</v>
          </cell>
          <cell r="FN4141">
            <v>35.808772269338483</v>
          </cell>
          <cell r="FO4141">
            <v>36.614452760144637</v>
          </cell>
          <cell r="FP4141">
            <v>37.438500471594239</v>
          </cell>
          <cell r="FQ4141">
            <v>38.280993875067232</v>
          </cell>
          <cell r="FR4141">
            <v>39.142143949037028</v>
          </cell>
          <cell r="FS4141">
            <v>40.022875001132249</v>
          </cell>
          <cell r="FT4141">
            <v>40.923401279446828</v>
          </cell>
          <cell r="FU4141">
            <v>41.843935875661103</v>
          </cell>
          <cell r="FV4141">
            <v>42.78555167940636</v>
          </cell>
          <cell r="FW4141">
            <v>43.748190613993927</v>
          </cell>
          <cell r="FX4141">
            <v>44.732486267434723</v>
          </cell>
          <cell r="FY4141">
            <v>45.738964720862278</v>
          </cell>
          <cell r="FZ4141">
            <v>46.768260088782235</v>
          </cell>
          <cell r="GA4141">
            <v>47.820328160284319</v>
          </cell>
          <cell r="GB4141">
            <v>48.89638165683737</v>
          </cell>
          <cell r="ID4141" t="str">
            <v>Off</v>
          </cell>
        </row>
        <row r="4142">
          <cell r="B4142">
            <v>6</v>
          </cell>
          <cell r="D4142">
            <v>7</v>
          </cell>
          <cell r="AD4142">
            <v>14.23</v>
          </cell>
          <cell r="AE4142">
            <v>21.2</v>
          </cell>
          <cell r="AF4142">
            <v>17</v>
          </cell>
          <cell r="AG4142">
            <v>13.01</v>
          </cell>
          <cell r="AH4142">
            <v>23.21</v>
          </cell>
          <cell r="AI4142">
            <v>28.34</v>
          </cell>
          <cell r="AJ4142">
            <v>31.35</v>
          </cell>
          <cell r="AK4142">
            <v>33.299999999999997</v>
          </cell>
          <cell r="AL4142">
            <v>37.020000000000003</v>
          </cell>
          <cell r="AM4142">
            <v>17.53</v>
          </cell>
          <cell r="AN4142">
            <v>37.770000000000003</v>
          </cell>
          <cell r="AO4142">
            <v>30.97</v>
          </cell>
          <cell r="AP4142">
            <v>27.86</v>
          </cell>
          <cell r="AQ4142">
            <v>26.19</v>
          </cell>
          <cell r="AR4142">
            <v>25.277192605701469</v>
          </cell>
          <cell r="AS4142">
            <v>26.884151491505872</v>
          </cell>
          <cell r="AT4142">
            <v>27.477073008524794</v>
          </cell>
          <cell r="AU4142">
            <v>28.252807503171539</v>
          </cell>
          <cell r="AV4142">
            <v>29.090284114557356</v>
          </cell>
          <cell r="AW4142">
            <v>30.110372201520466</v>
          </cell>
          <cell r="AX4142">
            <v>31.193082554415184</v>
          </cell>
          <cell r="AY4142">
            <v>32.298532567194989</v>
          </cell>
          <cell r="AZ4142">
            <v>33.398730156421692</v>
          </cell>
          <cell r="BA4142">
            <v>34.52833308994429</v>
          </cell>
          <cell r="BB4142">
            <v>35.737382884290071</v>
          </cell>
          <cell r="BC4142">
            <v>36.97265460325255</v>
          </cell>
          <cell r="BD4142">
            <v>37.949338758151463</v>
          </cell>
          <cell r="BE4142">
            <v>38.802798468983411</v>
          </cell>
          <cell r="BF4142">
            <v>39.676239130728149</v>
          </cell>
          <cell r="BG4142">
            <v>40.56893199109868</v>
          </cell>
          <cell r="BH4142">
            <v>41.481429879772321</v>
          </cell>
          <cell r="BI4142">
            <v>42.414972985878535</v>
          </cell>
          <cell r="BJ4142">
            <v>43.369324979535094</v>
          </cell>
          <cell r="BK4142">
            <v>44.345043053174173</v>
          </cell>
          <cell r="BL4142">
            <v>45.342758410882553</v>
          </cell>
          <cell r="BM4142">
            <v>46.363341281982954</v>
          </cell>
          <cell r="BN4142">
            <v>47.406072823568131</v>
          </cell>
          <cell r="BO4142">
            <v>48.472686368926652</v>
          </cell>
          <cell r="BP4142">
            <v>49.563627018104519</v>
          </cell>
          <cell r="BQ4142">
            <v>50.678983009636553</v>
          </cell>
          <cell r="BR4142">
            <v>51.819023763147413</v>
          </cell>
          <cell r="BS4142">
            <v>52.984996814873085</v>
          </cell>
          <cell r="BT4142">
            <v>54.177175166690304</v>
          </cell>
          <cell r="BU4142">
            <v>55.395829767928632</v>
          </cell>
          <cell r="BV4142">
            <v>56.642410420996683</v>
          </cell>
          <cell r="BW4142">
            <v>57.916815434501359</v>
          </cell>
          <cell r="BX4142">
            <v>59.219890659525902</v>
          </cell>
          <cell r="BY4142">
            <v>60.552334916677886</v>
          </cell>
          <cell r="BZ4142">
            <v>61.914993747899672</v>
          </cell>
          <cell r="CA4142">
            <v>63.307782417126816</v>
          </cell>
          <cell r="CB4142">
            <v>64.732339295221379</v>
          </cell>
          <cell r="EM4142">
            <v>16.809999999999999</v>
          </cell>
          <cell r="EN4142">
            <v>25.15</v>
          </cell>
          <cell r="EO4142">
            <v>28.49</v>
          </cell>
          <cell r="EP4142">
            <v>22.56</v>
          </cell>
          <cell r="EQ4142">
            <v>25.09</v>
          </cell>
          <cell r="ER4142">
            <v>20.468537874537873</v>
          </cell>
          <cell r="ES4142">
            <v>21.769793885440503</v>
          </cell>
          <cell r="ET4142">
            <v>22.249919851842044</v>
          </cell>
          <cell r="EU4142">
            <v>22.878081021950823</v>
          </cell>
          <cell r="EV4142">
            <v>23.556238679986144</v>
          </cell>
          <cell r="EW4142">
            <v>24.382268372803363</v>
          </cell>
          <cell r="EX4142">
            <v>25.259007265886812</v>
          </cell>
          <cell r="EY4142">
            <v>26.154159896479502</v>
          </cell>
          <cell r="EZ4142">
            <v>27.045059308286913</v>
          </cell>
          <cell r="FA4142">
            <v>27.959770082883818</v>
          </cell>
          <cell r="FB4142">
            <v>28.93881399388313</v>
          </cell>
          <cell r="FC4142">
            <v>29.939091451880024</v>
          </cell>
          <cell r="FD4142">
            <v>30.729974242063783</v>
          </cell>
          <cell r="FE4142">
            <v>31.421074424273716</v>
          </cell>
          <cell r="FF4142">
            <v>32.128354443260122</v>
          </cell>
          <cell r="FG4142">
            <v>32.851224182311064</v>
          </cell>
          <cell r="FH4142">
            <v>33.590131302500488</v>
          </cell>
          <cell r="FI4142">
            <v>34.346080063223965</v>
          </cell>
          <cell r="FJ4142">
            <v>35.11887909326316</v>
          </cell>
          <cell r="FK4142">
            <v>35.908979586489927</v>
          </cell>
          <cell r="FL4142">
            <v>36.716892668683073</v>
          </cell>
          <cell r="FM4142">
            <v>37.543323019437743</v>
          </cell>
          <cell r="FN4142">
            <v>38.387688546292068</v>
          </cell>
          <cell r="FO4142">
            <v>39.251392838585254</v>
          </cell>
          <cell r="FP4142">
            <v>40.134796321910912</v>
          </cell>
          <cell r="FQ4142">
            <v>41.037970448578626</v>
          </cell>
          <cell r="FR4142">
            <v>41.961133384659213</v>
          </cell>
          <cell r="FS4142">
            <v>42.905295338963988</v>
          </cell>
          <cell r="FT4142">
            <v>43.870677378339309</v>
          </cell>
          <cell r="FU4142">
            <v>44.857498907554557</v>
          </cell>
          <cell r="FV4142">
            <v>45.866933923104277</v>
          </cell>
          <cell r="FW4142">
            <v>46.898900079050634</v>
          </cell>
          <cell r="FX4142">
            <v>47.954082314389964</v>
          </cell>
          <cell r="FY4142">
            <v>49.033046508264647</v>
          </cell>
          <cell r="FZ4142">
            <v>50.136477349340147</v>
          </cell>
          <cell r="GA4142">
            <v>51.264306221478137</v>
          </cell>
          <cell r="GB4142">
            <v>52.417859816948827</v>
          </cell>
          <cell r="ID4142" t="str">
            <v>Off</v>
          </cell>
        </row>
        <row r="4143">
          <cell r="B4143">
            <v>6</v>
          </cell>
          <cell r="D4143">
            <v>8</v>
          </cell>
          <cell r="AD4143">
            <v>17</v>
          </cell>
          <cell r="AE4143">
            <v>22.05</v>
          </cell>
          <cell r="AF4143">
            <v>18.809999999999999</v>
          </cell>
          <cell r="AG4143">
            <v>17.68</v>
          </cell>
          <cell r="AH4143">
            <v>36.1</v>
          </cell>
          <cell r="AI4143">
            <v>39.83</v>
          </cell>
          <cell r="AJ4143">
            <v>37.020000000000003</v>
          </cell>
          <cell r="AK4143">
            <v>35.35</v>
          </cell>
          <cell r="AL4143">
            <v>46.45</v>
          </cell>
          <cell r="AM4143">
            <v>24.19</v>
          </cell>
          <cell r="AN4143">
            <v>38.770000000000003</v>
          </cell>
          <cell r="AO4143">
            <v>33.94</v>
          </cell>
          <cell r="AP4143">
            <v>34.07</v>
          </cell>
          <cell r="AQ4143">
            <v>27.74</v>
          </cell>
          <cell r="AR4143">
            <v>29.514430413300502</v>
          </cell>
          <cell r="AS4143">
            <v>31.431041915482385</v>
          </cell>
          <cell r="AT4143">
            <v>32.122024022163501</v>
          </cell>
          <cell r="AU4143">
            <v>33.032638171504864</v>
          </cell>
          <cell r="AV4143">
            <v>34.015815411091658</v>
          </cell>
          <cell r="AW4143">
            <v>35.2158988719181</v>
          </cell>
          <cell r="AX4143">
            <v>36.490159583968925</v>
          </cell>
          <cell r="AY4143">
            <v>37.791166929452984</v>
          </cell>
          <cell r="AZ4143">
            <v>39.085613378976447</v>
          </cell>
          <cell r="BA4143">
            <v>40.414721490795642</v>
          </cell>
          <cell r="BB4143">
            <v>41.837991156465876</v>
          </cell>
          <cell r="BC4143">
            <v>43.292115283135537</v>
          </cell>
          <cell r="BD4143">
            <v>44.438389719733507</v>
          </cell>
          <cell r="BE4143">
            <v>45.437771272488526</v>
          </cell>
          <cell r="BF4143">
            <v>46.460577214651792</v>
          </cell>
          <cell r="BG4143">
            <v>47.505911799182599</v>
          </cell>
          <cell r="BH4143">
            <v>48.574428886915996</v>
          </cell>
          <cell r="BI4143">
            <v>49.66760829058218</v>
          </cell>
          <cell r="BJ4143">
            <v>50.785147639253829</v>
          </cell>
          <cell r="BK4143">
            <v>51.927705139317446</v>
          </cell>
          <cell r="BL4143">
            <v>53.09601825720712</v>
          </cell>
          <cell r="BM4143">
            <v>54.291125559264117</v>
          </cell>
          <cell r="BN4143">
            <v>55.512141062992953</v>
          </cell>
          <cell r="BO4143">
            <v>56.76113779706948</v>
          </cell>
          <cell r="BP4143">
            <v>58.038630540604053</v>
          </cell>
          <cell r="BQ4143">
            <v>59.344709486708439</v>
          </cell>
          <cell r="BR4143">
            <v>60.67967989549107</v>
          </cell>
          <cell r="BS4143">
            <v>62.045027082639663</v>
          </cell>
          <cell r="BT4143">
            <v>63.44105987473931</v>
          </cell>
          <cell r="BU4143">
            <v>64.868084244210863</v>
          </cell>
          <cell r="BV4143">
            <v>66.327825154958802</v>
          </cell>
          <cell r="BW4143">
            <v>67.820144556018704</v>
          </cell>
          <cell r="BX4143">
            <v>69.346031237328631</v>
          </cell>
          <cell r="BY4143">
            <v>70.906315614049703</v>
          </cell>
          <cell r="BZ4143">
            <v>72.501985252078271</v>
          </cell>
          <cell r="CA4143">
            <v>74.132920803847242</v>
          </cell>
          <cell r="CB4143">
            <v>75.801068999288049</v>
          </cell>
          <cell r="EM4143">
            <v>25.98</v>
          </cell>
          <cell r="EN4143">
            <v>26.86</v>
          </cell>
          <cell r="EO4143">
            <v>30.73</v>
          </cell>
          <cell r="EP4143">
            <v>28.96</v>
          </cell>
          <cell r="EQ4143">
            <v>26.24</v>
          </cell>
          <cell r="ER4143">
            <v>25.087698995279794</v>
          </cell>
          <cell r="ES4143">
            <v>26.716846899687994</v>
          </cell>
          <cell r="ET4143">
            <v>27.304191830990757</v>
          </cell>
          <cell r="EU4143">
            <v>28.078227221801612</v>
          </cell>
          <cell r="EV4143">
            <v>28.913942304232886</v>
          </cell>
          <cell r="EW4143">
            <v>29.934030857961496</v>
          </cell>
          <cell r="EX4143">
            <v>31.017171163831527</v>
          </cell>
          <cell r="EY4143">
            <v>32.123046500644513</v>
          </cell>
          <cell r="EZ4143">
            <v>33.223344979605457</v>
          </cell>
          <cell r="FA4143">
            <v>34.353106380200821</v>
          </cell>
          <cell r="FB4143">
            <v>35.56290648345324</v>
          </cell>
          <cell r="FC4143">
            <v>36.798933331364992</v>
          </cell>
          <cell r="FD4143">
            <v>37.773283424816036</v>
          </cell>
          <cell r="FE4143">
            <v>38.622772411249422</v>
          </cell>
          <cell r="FF4143">
            <v>39.492172472448367</v>
          </cell>
          <cell r="FG4143">
            <v>40.380722210282599</v>
          </cell>
          <cell r="FH4143">
            <v>41.28897741605774</v>
          </cell>
          <cell r="FI4143">
            <v>42.21819595231171</v>
          </cell>
          <cell r="FJ4143">
            <v>43.168120799318785</v>
          </cell>
          <cell r="FK4143">
            <v>44.139311442167106</v>
          </cell>
          <cell r="FL4143">
            <v>45.13239473814847</v>
          </cell>
          <cell r="FM4143">
            <v>46.148253483894599</v>
          </cell>
          <cell r="FN4143">
            <v>47.186134581281948</v>
          </cell>
          <cell r="FO4143">
            <v>48.247800135108079</v>
          </cell>
          <cell r="FP4143">
            <v>49.333687715171514</v>
          </cell>
          <cell r="FQ4143">
            <v>50.443873986940901</v>
          </cell>
          <cell r="FR4143">
            <v>51.578618425988303</v>
          </cell>
          <cell r="FS4143">
            <v>52.739183572446279</v>
          </cell>
          <cell r="FT4143">
            <v>53.925831933444393</v>
          </cell>
          <cell r="FU4143">
            <v>55.138823590030718</v>
          </cell>
          <cell r="FV4143">
            <v>56.379624786839067</v>
          </cell>
          <cell r="FW4143">
            <v>57.648118178523681</v>
          </cell>
          <cell r="FX4143">
            <v>58.945144251043068</v>
          </cell>
          <cell r="FY4143">
            <v>60.271408869471074</v>
          </cell>
          <cell r="FZ4143">
            <v>61.627751479312792</v>
          </cell>
          <cell r="GA4143">
            <v>63.014070633384684</v>
          </cell>
          <cell r="GB4143">
            <v>64.432021080698036</v>
          </cell>
          <cell r="ID4143" t="str">
            <v>On</v>
          </cell>
        </row>
        <row r="4144">
          <cell r="B4144">
            <v>6</v>
          </cell>
          <cell r="D4144">
            <v>9</v>
          </cell>
          <cell r="AD4144">
            <v>19</v>
          </cell>
          <cell r="AE4144">
            <v>26.27</v>
          </cell>
          <cell r="AF4144">
            <v>20.87</v>
          </cell>
          <cell r="AG4144">
            <v>20.55</v>
          </cell>
          <cell r="AH4144">
            <v>40.869999999999997</v>
          </cell>
          <cell r="AI4144">
            <v>46.63</v>
          </cell>
          <cell r="AJ4144">
            <v>44.54</v>
          </cell>
          <cell r="AK4144">
            <v>39.46</v>
          </cell>
          <cell r="AL4144">
            <v>57.93</v>
          </cell>
          <cell r="AM4144">
            <v>26.97</v>
          </cell>
          <cell r="AN4144">
            <v>43.09</v>
          </cell>
          <cell r="AO4144">
            <v>35.83</v>
          </cell>
          <cell r="AP4144">
            <v>39.33</v>
          </cell>
          <cell r="AQ4144">
            <v>31.45</v>
          </cell>
          <cell r="AR4144">
            <v>32.830690736991194</v>
          </cell>
          <cell r="AS4144">
            <v>34.992889087193078</v>
          </cell>
          <cell r="AT4144">
            <v>35.759566311693106</v>
          </cell>
          <cell r="AU4144">
            <v>36.774969610981756</v>
          </cell>
          <cell r="AV4144">
            <v>37.870694306825072</v>
          </cell>
          <cell r="AW4144">
            <v>39.208933007335602</v>
          </cell>
          <cell r="AX4144">
            <v>40.630035723224879</v>
          </cell>
          <cell r="AY4144">
            <v>42.080966370285068</v>
          </cell>
          <cell r="AZ4144">
            <v>43.524460418697863</v>
          </cell>
          <cell r="BA4144">
            <v>45.006631828790844</v>
          </cell>
          <cell r="BB4144">
            <v>46.594011775003999</v>
          </cell>
          <cell r="BC4144">
            <v>48.215798266883368</v>
          </cell>
          <cell r="BD4144">
            <v>49.493228243017739</v>
          </cell>
          <cell r="BE4144">
            <v>50.606278910693526</v>
          </cell>
          <cell r="BF4144">
            <v>51.74543906776573</v>
          </cell>
          <cell r="BG4144">
            <v>52.909677613012654</v>
          </cell>
          <cell r="BH4144">
            <v>54.099729125914358</v>
          </cell>
          <cell r="BI4144">
            <v>55.317262908780023</v>
          </cell>
          <cell r="BJ4144">
            <v>56.561921894137399</v>
          </cell>
          <cell r="BK4144">
            <v>57.834444992983549</v>
          </cell>
          <cell r="BL4144">
            <v>59.13564875645848</v>
          </cell>
          <cell r="BM4144">
            <v>60.466708166896623</v>
          </cell>
          <cell r="BN4144">
            <v>61.826601772001837</v>
          </cell>
          <cell r="BO4144">
            <v>63.217672051617292</v>
          </cell>
          <cell r="BP4144">
            <v>64.640485589888783</v>
          </cell>
          <cell r="BQ4144">
            <v>66.095134123637678</v>
          </cell>
          <cell r="BR4144">
            <v>67.581949606105837</v>
          </cell>
          <cell r="BS4144">
            <v>69.102605386400953</v>
          </cell>
          <cell r="BT4144">
            <v>70.657436971734299</v>
          </cell>
          <cell r="BU4144">
            <v>72.246776383168537</v>
          </cell>
          <cell r="BV4144">
            <v>73.872564526628508</v>
          </cell>
          <cell r="BW4144">
            <v>75.534636249635113</v>
          </cell>
          <cell r="BX4144">
            <v>77.234086780019027</v>
          </cell>
          <cell r="BY4144">
            <v>78.971855542664372</v>
          </cell>
          <cell r="BZ4144">
            <v>80.749035818770679</v>
          </cell>
          <cell r="CA4144">
            <v>82.565482538844435</v>
          </cell>
          <cell r="CB4144">
            <v>84.42338298288206</v>
          </cell>
          <cell r="EM4144">
            <v>26.96</v>
          </cell>
          <cell r="EN4144">
            <v>26.77</v>
          </cell>
          <cell r="EO4144">
            <v>33.119999999999997</v>
          </cell>
          <cell r="EP4144">
            <v>31.24</v>
          </cell>
          <cell r="EQ4144">
            <v>29.85</v>
          </cell>
          <cell r="ER4144">
            <v>26.07756874201894</v>
          </cell>
          <cell r="ES4144">
            <v>27.795012842204724</v>
          </cell>
          <cell r="ET4144">
            <v>28.403988089938792</v>
          </cell>
          <cell r="EU4144">
            <v>29.210527603535979</v>
          </cell>
          <cell r="EV4144">
            <v>30.080866772062429</v>
          </cell>
          <cell r="EW4144">
            <v>31.143835930566087</v>
          </cell>
          <cell r="EX4144">
            <v>32.272624357832321</v>
          </cell>
          <cell r="EY4144">
            <v>33.425105248098284</v>
          </cell>
          <cell r="EZ4144">
            <v>34.571679213834763</v>
          </cell>
          <cell r="FA4144">
            <v>35.748974785950317</v>
          </cell>
          <cell r="FB4144">
            <v>37.009837982484747</v>
          </cell>
          <cell r="FC4144">
            <v>38.298030456583689</v>
          </cell>
          <cell r="FD4144">
            <v>39.312698965468449</v>
          </cell>
          <cell r="FE4144">
            <v>40.196800233157028</v>
          </cell>
          <cell r="FF4144">
            <v>41.101640388431264</v>
          </cell>
          <cell r="FG4144">
            <v>42.026400422845548</v>
          </cell>
          <cell r="FH4144">
            <v>42.971663816261497</v>
          </cell>
          <cell r="FI4144">
            <v>43.938756503185559</v>
          </cell>
          <cell r="FJ4144">
            <v>44.927394863281272</v>
          </cell>
          <cell r="FK4144">
            <v>45.938165816954132</v>
          </cell>
          <cell r="FL4144">
            <v>46.971717954532494</v>
          </cell>
          <cell r="FM4144">
            <v>48.028984569891954</v>
          </cell>
          <cell r="FN4144">
            <v>49.10915431877288</v>
          </cell>
          <cell r="FO4144">
            <v>50.214087843694998</v>
          </cell>
          <cell r="FP4144">
            <v>51.344235185052774</v>
          </cell>
          <cell r="FQ4144">
            <v>52.499669209825605</v>
          </cell>
          <cell r="FR4144">
            <v>53.680653590001178</v>
          </cell>
          <cell r="FS4144">
            <v>54.888517474476629</v>
          </cell>
          <cell r="FT4144">
            <v>56.123527358173902</v>
          </cell>
          <cell r="FU4144">
            <v>57.38594696695106</v>
          </cell>
          <cell r="FV4144">
            <v>58.67731797131642</v>
          </cell>
          <cell r="FW4144">
            <v>59.99750918989578</v>
          </cell>
          <cell r="FX4144">
            <v>61.347390567195383</v>
          </cell>
          <cell r="FY4144">
            <v>62.727708292724003</v>
          </cell>
          <cell r="FZ4144">
            <v>64.139330764769795</v>
          </cell>
          <cell r="GA4144">
            <v>65.582142753966451</v>
          </cell>
          <cell r="GB4144">
            <v>67.057881626881155</v>
          </cell>
          <cell r="ID4144" t="str">
            <v>On</v>
          </cell>
        </row>
        <row r="4145">
          <cell r="B4145">
            <v>6</v>
          </cell>
          <cell r="D4145">
            <v>10</v>
          </cell>
          <cell r="AD4145">
            <v>20</v>
          </cell>
          <cell r="AE4145">
            <v>30.01</v>
          </cell>
          <cell r="AF4145">
            <v>24.02</v>
          </cell>
          <cell r="AG4145">
            <v>23</v>
          </cell>
          <cell r="AH4145">
            <v>48.2</v>
          </cell>
          <cell r="AI4145">
            <v>53.5</v>
          </cell>
          <cell r="AJ4145">
            <v>52.89</v>
          </cell>
          <cell r="AK4145">
            <v>44.48</v>
          </cell>
          <cell r="AL4145">
            <v>74.790000000000006</v>
          </cell>
          <cell r="AM4145">
            <v>29.34</v>
          </cell>
          <cell r="AN4145">
            <v>49.22</v>
          </cell>
          <cell r="AO4145">
            <v>37.14</v>
          </cell>
          <cell r="AP4145">
            <v>52.31</v>
          </cell>
          <cell r="AQ4145">
            <v>33.07</v>
          </cell>
          <cell r="AR4145">
            <v>30.415987095781926</v>
          </cell>
          <cell r="AS4145">
            <v>31.298984510504454</v>
          </cell>
          <cell r="AT4145">
            <v>32.367914904950268</v>
          </cell>
          <cell r="AU4145">
            <v>33.570018390934329</v>
          </cell>
          <cell r="AV4145">
            <v>35.088293262596245</v>
          </cell>
          <cell r="AW4145">
            <v>37.249380791547168</v>
          </cell>
          <cell r="AX4145">
            <v>39.608219091522997</v>
          </cell>
          <cell r="AY4145">
            <v>42.013245169248925</v>
          </cell>
          <cell r="AZ4145">
            <v>44.361055346776972</v>
          </cell>
          <cell r="BA4145">
            <v>46.77796787765211</v>
          </cell>
          <cell r="BB4145">
            <v>49.451559186937637</v>
          </cell>
          <cell r="BC4145">
            <v>52.181965119955926</v>
          </cell>
          <cell r="BD4145">
            <v>53.898664681435463</v>
          </cell>
          <cell r="BE4145">
            <v>55.111132082733192</v>
          </cell>
          <cell r="BF4145">
            <v>56.351116546758533</v>
          </cell>
          <cell r="BG4145">
            <v>57.619267770470934</v>
          </cell>
          <cell r="BH4145">
            <v>58.915701915867885</v>
          </cell>
          <cell r="BI4145">
            <v>60.241288041448769</v>
          </cell>
          <cell r="BJ4145">
            <v>61.596731638615417</v>
          </cell>
          <cell r="BK4145">
            <v>62.982153404914719</v>
          </cell>
          <cell r="BL4145">
            <v>64.399699121203156</v>
          </cell>
          <cell r="BM4145">
            <v>65.848858361050631</v>
          </cell>
          <cell r="BN4145">
            <v>67.330291324316079</v>
          </cell>
          <cell r="BO4145">
            <v>68.844924490309026</v>
          </cell>
          <cell r="BP4145">
            <v>70.394214076614318</v>
          </cell>
          <cell r="BQ4145">
            <v>71.978245950140078</v>
          </cell>
          <cell r="BR4145">
            <v>73.597793850339144</v>
          </cell>
          <cell r="BS4145">
            <v>75.253736306513431</v>
          </cell>
          <cell r="BT4145">
            <v>76.946850675786408</v>
          </cell>
          <cell r="BU4145">
            <v>78.677912852878706</v>
          </cell>
          <cell r="BV4145">
            <v>80.448506777103248</v>
          </cell>
          <cell r="BW4145">
            <v>82.25802652722308</v>
          </cell>
          <cell r="BX4145">
            <v>84.109335915185895</v>
          </cell>
          <cell r="BY4145">
            <v>86.001250138178165</v>
          </cell>
          <cell r="BZ4145">
            <v>87.936633811833332</v>
          </cell>
          <cell r="CA4145">
            <v>89.914896196434924</v>
          </cell>
          <cell r="CB4145">
            <v>91.938316558665903</v>
          </cell>
          <cell r="EM4145">
            <v>28.99</v>
          </cell>
          <cell r="EN4145">
            <v>27.53</v>
          </cell>
          <cell r="EO4145">
            <v>33.94</v>
          </cell>
          <cell r="EP4145">
            <v>32.81</v>
          </cell>
          <cell r="EQ4145">
            <v>31.34</v>
          </cell>
          <cell r="ER4145">
            <v>19.077586247612409</v>
          </cell>
          <cell r="ES4145">
            <v>19.631421942069419</v>
          </cell>
          <cell r="ET4145">
            <v>20.301878952999779</v>
          </cell>
          <cell r="EU4145">
            <v>21.055865100488539</v>
          </cell>
          <cell r="EV4145">
            <v>22.008161000684055</v>
          </cell>
          <cell r="EW4145">
            <v>23.363643352526527</v>
          </cell>
          <cell r="EX4145">
            <v>24.843159403419417</v>
          </cell>
          <cell r="EY4145">
            <v>26.351645459817576</v>
          </cell>
          <cell r="EZ4145">
            <v>27.824244426070592</v>
          </cell>
          <cell r="FA4145">
            <v>29.340185931289732</v>
          </cell>
          <cell r="FB4145">
            <v>31.017122097561156</v>
          </cell>
          <cell r="FC4145">
            <v>32.729693664418924</v>
          </cell>
          <cell r="FD4145">
            <v>33.806445960579197</v>
          </cell>
          <cell r="FE4145">
            <v>34.566932587162611</v>
          </cell>
          <cell r="FF4145">
            <v>35.3446785299015</v>
          </cell>
          <cell r="FG4145">
            <v>36.14009129323555</v>
          </cell>
          <cell r="FH4145">
            <v>36.953243736563287</v>
          </cell>
          <cell r="FI4145">
            <v>37.784680952780242</v>
          </cell>
          <cell r="FJ4145">
            <v>38.634845441846146</v>
          </cell>
          <cell r="FK4145">
            <v>39.503812907957411</v>
          </cell>
          <cell r="FL4145">
            <v>40.392929232779117</v>
          </cell>
          <cell r="FM4145">
            <v>41.3018742654573</v>
          </cell>
          <cell r="FN4145">
            <v>42.231062098084699</v>
          </cell>
          <cell r="FO4145">
            <v>43.181073839171084</v>
          </cell>
          <cell r="FP4145">
            <v>44.152822860900706</v>
          </cell>
          <cell r="FQ4145">
            <v>45.146363020915622</v>
          </cell>
          <cell r="FR4145">
            <v>46.16217962587703</v>
          </cell>
          <cell r="FS4145">
            <v>47.200823708979279</v>
          </cell>
          <cell r="FT4145">
            <v>48.262782845967351</v>
          </cell>
          <cell r="FU4145">
            <v>49.348543695334556</v>
          </cell>
          <cell r="FV4145">
            <v>50.459099739184815</v>
          </cell>
          <cell r="FW4145">
            <v>51.594070930189055</v>
          </cell>
          <cell r="FX4145">
            <v>52.755253515145277</v>
          </cell>
          <cell r="FY4145">
            <v>53.941904359274055</v>
          </cell>
          <cell r="FZ4145">
            <v>55.155820213463045</v>
          </cell>
          <cell r="GA4145">
            <v>56.396630552571786</v>
          </cell>
          <cell r="GB4145">
            <v>57.665764983556272</v>
          </cell>
          <cell r="ID4145" t="str">
            <v>On</v>
          </cell>
        </row>
        <row r="4146">
          <cell r="B4146">
            <v>6</v>
          </cell>
          <cell r="D4146">
            <v>11</v>
          </cell>
          <cell r="AD4146">
            <v>22</v>
          </cell>
          <cell r="AE4146">
            <v>35.03</v>
          </cell>
          <cell r="AF4146">
            <v>29.69</v>
          </cell>
          <cell r="AG4146">
            <v>23</v>
          </cell>
          <cell r="AH4146">
            <v>52.99</v>
          </cell>
          <cell r="AI4146">
            <v>58.44</v>
          </cell>
          <cell r="AJ4146">
            <v>61.03</v>
          </cell>
          <cell r="AK4146">
            <v>52.87</v>
          </cell>
          <cell r="AL4146">
            <v>86.02</v>
          </cell>
          <cell r="AM4146">
            <v>31.43</v>
          </cell>
          <cell r="AN4146">
            <v>57.32</v>
          </cell>
          <cell r="AO4146">
            <v>42.4</v>
          </cell>
          <cell r="AP4146">
            <v>60.11</v>
          </cell>
          <cell r="AQ4146">
            <v>36.94</v>
          </cell>
          <cell r="AR4146">
            <v>34.347110070136509</v>
          </cell>
          <cell r="AS4146">
            <v>35.372026913387323</v>
          </cell>
          <cell r="AT4146">
            <v>36.579143003501841</v>
          </cell>
          <cell r="AU4146">
            <v>37.94112500440071</v>
          </cell>
          <cell r="AV4146">
            <v>39.661220212276341</v>
          </cell>
          <cell r="AW4146">
            <v>42.111288809105908</v>
          </cell>
          <cell r="AX4146">
            <v>44.785840764414843</v>
          </cell>
          <cell r="AY4146">
            <v>47.51275555242173</v>
          </cell>
          <cell r="AZ4146">
            <v>50.174580302215745</v>
          </cell>
          <cell r="BA4146">
            <v>52.91478946485207</v>
          </cell>
          <cell r="BB4146">
            <v>55.946401222359732</v>
          </cell>
          <cell r="BC4146">
            <v>59.042427298284572</v>
          </cell>
          <cell r="BD4146">
            <v>60.987109533462217</v>
          </cell>
          <cell r="BE4146">
            <v>62.359023713437956</v>
          </cell>
          <cell r="BF4146">
            <v>63.76209384798625</v>
          </cell>
          <cell r="BG4146">
            <v>65.197023721441809</v>
          </cell>
          <cell r="BH4146">
            <v>66.66394929792861</v>
          </cell>
          <cell r="BI4146">
            <v>68.163874460941514</v>
          </cell>
          <cell r="BJ4146">
            <v>69.697578537199149</v>
          </cell>
          <cell r="BK4146">
            <v>71.26520203601757</v>
          </cell>
          <cell r="BL4146">
            <v>72.869172525216968</v>
          </cell>
          <cell r="BM4146">
            <v>74.508926229352227</v>
          </cell>
          <cell r="BN4146">
            <v>76.18517740297699</v>
          </cell>
          <cell r="BO4146">
            <v>77.899006541132181</v>
          </cell>
          <cell r="BP4146">
            <v>79.652057012305264</v>
          </cell>
          <cell r="BQ4146">
            <v>81.444415869833691</v>
          </cell>
          <cell r="BR4146">
            <v>83.276951032971866</v>
          </cell>
          <cell r="BS4146">
            <v>85.150674721553727</v>
          </cell>
          <cell r="BT4146">
            <v>87.066458465080615</v>
          </cell>
          <cell r="BU4146">
            <v>89.025171793497407</v>
          </cell>
          <cell r="BV4146">
            <v>91.028627543996507</v>
          </cell>
          <cell r="BW4146">
            <v>93.076125229078926</v>
          </cell>
          <cell r="BX4146">
            <v>95.17090514532579</v>
          </cell>
          <cell r="BY4146">
            <v>97.311634447676752</v>
          </cell>
          <cell r="BZ4146">
            <v>99.501553681412005</v>
          </cell>
          <cell r="CA4146">
            <v>101.73997864754068</v>
          </cell>
          <cell r="CB4146">
            <v>104.02950998467693</v>
          </cell>
          <cell r="EM4146">
            <v>31.13</v>
          </cell>
          <cell r="EN4146">
            <v>31.5</v>
          </cell>
          <cell r="EO4146">
            <v>39.07</v>
          </cell>
          <cell r="EP4146">
            <v>37.72</v>
          </cell>
          <cell r="EQ4146">
            <v>34.57</v>
          </cell>
          <cell r="ER4146">
            <v>21.553368688164184</v>
          </cell>
          <cell r="ES4146">
            <v>22.19652063172467</v>
          </cell>
          <cell r="ET4146">
            <v>22.954005558011804</v>
          </cell>
          <cell r="EU4146">
            <v>23.808671355281898</v>
          </cell>
          <cell r="EV4146">
            <v>24.888058998620256</v>
          </cell>
          <cell r="EW4146">
            <v>26.425516783887456</v>
          </cell>
          <cell r="EX4146">
            <v>28.103841517779536</v>
          </cell>
          <cell r="EY4146">
            <v>29.815024778528493</v>
          </cell>
          <cell r="EZ4146">
            <v>31.485362984521345</v>
          </cell>
          <cell r="FA4146">
            <v>33.204888680988525</v>
          </cell>
          <cell r="FB4146">
            <v>35.107274232364155</v>
          </cell>
          <cell r="FC4146">
            <v>37.050080813363735</v>
          </cell>
          <cell r="FD4146">
            <v>38.270400459194725</v>
          </cell>
          <cell r="FE4146">
            <v>39.131298859938113</v>
          </cell>
          <cell r="FF4146">
            <v>40.011748127533544</v>
          </cell>
          <cell r="FG4146">
            <v>40.912189898066629</v>
          </cell>
          <cell r="FH4146">
            <v>41.832709491230531</v>
          </cell>
          <cell r="FI4146">
            <v>42.77393686020153</v>
          </cell>
          <cell r="FJ4146">
            <v>43.736361045136448</v>
          </cell>
          <cell r="FK4146">
            <v>44.720070217910212</v>
          </cell>
          <cell r="FL4146">
            <v>45.726587716705772</v>
          </cell>
          <cell r="FM4146">
            <v>46.75555976328674</v>
          </cell>
          <cell r="FN4146">
            <v>47.807434563970922</v>
          </cell>
          <cell r="FO4146">
            <v>48.882890146922406</v>
          </cell>
          <cell r="FP4146">
            <v>49.982957752522957</v>
          </cell>
          <cell r="FQ4146">
            <v>51.107692008153833</v>
          </cell>
          <cell r="FR4146">
            <v>52.257637547225073</v>
          </cell>
          <cell r="FS4146">
            <v>53.433429554100925</v>
          </cell>
          <cell r="FT4146">
            <v>54.635614927679939</v>
          </cell>
          <cell r="FU4146">
            <v>55.864739312106508</v>
          </cell>
          <cell r="FV4146">
            <v>57.121940292123583</v>
          </cell>
          <cell r="FW4146">
            <v>58.406778300463436</v>
          </cell>
          <cell r="FX4146">
            <v>59.721286675789202</v>
          </cell>
          <cell r="FY4146">
            <v>61.064629036206412</v>
          </cell>
          <cell r="FZ4146">
            <v>62.438838876440876</v>
          </cell>
          <cell r="GA4146">
            <v>63.843486850527945</v>
          </cell>
          <cell r="GB4146">
            <v>65.28020490138104</v>
          </cell>
          <cell r="ID4146" t="str">
            <v>On</v>
          </cell>
        </row>
        <row r="4147">
          <cell r="B4147">
            <v>6</v>
          </cell>
          <cell r="D4147">
            <v>12</v>
          </cell>
          <cell r="AD4147">
            <v>27.5</v>
          </cell>
          <cell r="AE4147">
            <v>36.39</v>
          </cell>
          <cell r="AF4147">
            <v>34.630000000000003</v>
          </cell>
          <cell r="AG4147">
            <v>23.16</v>
          </cell>
          <cell r="AH4147">
            <v>56.02</v>
          </cell>
          <cell r="AI4147">
            <v>64</v>
          </cell>
          <cell r="AJ4147">
            <v>70.83</v>
          </cell>
          <cell r="AK4147">
            <v>61.61</v>
          </cell>
          <cell r="AL4147">
            <v>99.5</v>
          </cell>
          <cell r="AM4147">
            <v>34.85</v>
          </cell>
          <cell r="AN4147">
            <v>64.09</v>
          </cell>
          <cell r="AO4147">
            <v>45.2</v>
          </cell>
          <cell r="AP4147">
            <v>82.91</v>
          </cell>
          <cell r="AQ4147">
            <v>39.049999999999997</v>
          </cell>
          <cell r="AR4147">
            <v>39.37044575607063</v>
          </cell>
          <cell r="AS4147">
            <v>40.573980548768986</v>
          </cell>
          <cell r="AT4147">
            <v>41.958562748321384</v>
          </cell>
          <cell r="AU4147">
            <v>43.525496457265191</v>
          </cell>
          <cell r="AV4147">
            <v>45.504737786183696</v>
          </cell>
          <cell r="AW4147">
            <v>48.326369886266448</v>
          </cell>
          <cell r="AX4147">
            <v>51.406946185012849</v>
          </cell>
          <cell r="AY4147">
            <v>54.547822220405756</v>
          </cell>
          <cell r="AZ4147">
            <v>57.613421176167499</v>
          </cell>
          <cell r="BA4147">
            <v>60.769348304929395</v>
          </cell>
          <cell r="BB4147">
            <v>64.261445454883628</v>
          </cell>
          <cell r="BC4147">
            <v>67.827730152533292</v>
          </cell>
          <cell r="BD4147">
            <v>70.065064870637102</v>
          </cell>
          <cell r="BE4147">
            <v>71.64117841806619</v>
          </cell>
          <cell r="BF4147">
            <v>73.253106180744652</v>
          </cell>
          <cell r="BG4147">
            <v>74.901624986223908</v>
          </cell>
          <cell r="BH4147">
            <v>76.586894713056608</v>
          </cell>
          <cell r="BI4147">
            <v>78.310089884885443</v>
          </cell>
          <cell r="BJ4147">
            <v>80.072086717167124</v>
          </cell>
          <cell r="BK4147">
            <v>81.87304964644936</v>
          </cell>
          <cell r="BL4147">
            <v>83.715769761602388</v>
          </cell>
          <cell r="BM4147">
            <v>85.599611177941171</v>
          </cell>
          <cell r="BN4147">
            <v>87.525361153386882</v>
          </cell>
          <cell r="BO4147">
            <v>89.494293961536684</v>
          </cell>
          <cell r="BP4147">
            <v>91.508294421701265</v>
          </cell>
          <cell r="BQ4147">
            <v>93.56745109149891</v>
          </cell>
          <cell r="BR4147">
            <v>95.67275338176205</v>
          </cell>
          <cell r="BS4147">
            <v>97.825382713646874</v>
          </cell>
          <cell r="BT4147">
            <v>100.02633209888202</v>
          </cell>
          <cell r="BU4147">
            <v>102.27659186712692</v>
          </cell>
          <cell r="BV4147">
            <v>104.57826685394332</v>
          </cell>
          <cell r="BW4147">
            <v>106.93053458820822</v>
          </cell>
          <cell r="BX4147">
            <v>109.33712103603783</v>
          </cell>
          <cell r="BY4147">
            <v>111.79649910155133</v>
          </cell>
          <cell r="BZ4147">
            <v>114.31239429590342</v>
          </cell>
          <cell r="CA4147">
            <v>116.88400184135408</v>
          </cell>
          <cell r="CB4147">
            <v>119.51433370081909</v>
          </cell>
          <cell r="EM4147">
            <v>33.01</v>
          </cell>
          <cell r="EN4147">
            <v>38.4</v>
          </cell>
          <cell r="EO4147">
            <v>41.52</v>
          </cell>
          <cell r="EP4147">
            <v>46.2</v>
          </cell>
          <cell r="EQ4147">
            <v>36.619999999999997</v>
          </cell>
          <cell r="ER4147">
            <v>21.938422312513126</v>
          </cell>
          <cell r="ES4147">
            <v>22.609068886179319</v>
          </cell>
          <cell r="ET4147">
            <v>23.380600638915066</v>
          </cell>
          <cell r="EU4147">
            <v>24.253744256732023</v>
          </cell>
          <cell r="EV4147">
            <v>25.356638351485792</v>
          </cell>
          <cell r="EW4147">
            <v>26.928938472385841</v>
          </cell>
          <cell r="EX4147">
            <v>28.645530258685248</v>
          </cell>
          <cell r="EY4147">
            <v>30.395722911382776</v>
          </cell>
          <cell r="EZ4147">
            <v>32.10396886188564</v>
          </cell>
          <cell r="FA4147">
            <v>33.862548446360371</v>
          </cell>
          <cell r="FB4147">
            <v>35.808452297860619</v>
          </cell>
          <cell r="FC4147">
            <v>37.79569573087732</v>
          </cell>
          <cell r="FD4147">
            <v>39.042407393841927</v>
          </cell>
          <cell r="FE4147">
            <v>39.920666299778773</v>
          </cell>
          <cell r="FF4147">
            <v>40.818881987099303</v>
          </cell>
          <cell r="FG4147">
            <v>41.737487327988724</v>
          </cell>
          <cell r="FH4147">
            <v>42.67657141168997</v>
          </cell>
          <cell r="FI4147">
            <v>43.636788718872367</v>
          </cell>
          <cell r="FJ4147">
            <v>44.61862750371634</v>
          </cell>
          <cell r="FK4147">
            <v>45.622179395319755</v>
          </cell>
          <cell r="FL4147">
            <v>46.64899967417719</v>
          </cell>
          <cell r="FM4147">
            <v>47.698734005800056</v>
          </cell>
          <cell r="FN4147">
            <v>48.771821074496131</v>
          </cell>
          <cell r="FO4147">
            <v>49.868970944674892</v>
          </cell>
          <cell r="FP4147">
            <v>50.991233895580734</v>
          </cell>
          <cell r="FQ4147">
            <v>52.13865927424014</v>
          </cell>
          <cell r="FR4147">
            <v>53.311798410775623</v>
          </cell>
          <cell r="FS4147">
            <v>54.511309629362998</v>
          </cell>
          <cell r="FT4147">
            <v>55.737746266654803</v>
          </cell>
          <cell r="FU4147">
            <v>56.991660164772213</v>
          </cell>
          <cell r="FV4147">
            <v>58.274224202776281</v>
          </cell>
          <cell r="FW4147">
            <v>59.584980074481003</v>
          </cell>
          <cell r="FX4147">
            <v>60.926004002713157</v>
          </cell>
          <cell r="FY4147">
            <v>62.296445042717068</v>
          </cell>
          <cell r="FZ4147">
            <v>63.698379163800965</v>
          </cell>
          <cell r="GA4147">
            <v>65.131357919075612</v>
          </cell>
          <cell r="GB4147">
            <v>66.597059666841673</v>
          </cell>
          <cell r="ID4147" t="str">
            <v>On</v>
          </cell>
        </row>
        <row r="4148">
          <cell r="B4148">
            <v>6</v>
          </cell>
          <cell r="D4148">
            <v>13</v>
          </cell>
          <cell r="AD4148">
            <v>29.65</v>
          </cell>
          <cell r="AE4148">
            <v>36.15</v>
          </cell>
          <cell r="AF4148">
            <v>39.630000000000003</v>
          </cell>
          <cell r="AG4148">
            <v>23</v>
          </cell>
          <cell r="AH4148">
            <v>56.19</v>
          </cell>
          <cell r="AI4148">
            <v>67.37</v>
          </cell>
          <cell r="AJ4148">
            <v>75.069999999999993</v>
          </cell>
          <cell r="AK4148">
            <v>69.36</v>
          </cell>
          <cell r="AL4148">
            <v>109.99</v>
          </cell>
          <cell r="AM4148">
            <v>37.51</v>
          </cell>
          <cell r="AN4148">
            <v>67.040000000000006</v>
          </cell>
          <cell r="AO4148">
            <v>49.92</v>
          </cell>
          <cell r="AP4148">
            <v>127.92</v>
          </cell>
          <cell r="AQ4148">
            <v>41.97</v>
          </cell>
          <cell r="AR4148">
            <v>44.257949458754076</v>
          </cell>
          <cell r="AS4148">
            <v>45.620921630568084</v>
          </cell>
          <cell r="AT4148">
            <v>47.182831896030123</v>
          </cell>
          <cell r="AU4148">
            <v>48.95260533802464</v>
          </cell>
          <cell r="AV4148">
            <v>51.190564920575873</v>
          </cell>
          <cell r="AW4148">
            <v>54.385756578100398</v>
          </cell>
          <cell r="AX4148">
            <v>57.875002244308718</v>
          </cell>
          <cell r="AY4148">
            <v>61.432512554623713</v>
          </cell>
          <cell r="AZ4148">
            <v>64.904176685944478</v>
          </cell>
          <cell r="BA4148">
            <v>68.478224712949341</v>
          </cell>
          <cell r="BB4148">
            <v>72.434079985322143</v>
          </cell>
          <cell r="BC4148">
            <v>76.473957732850508</v>
          </cell>
          <cell r="BD4148">
            <v>79.003005800288037</v>
          </cell>
          <cell r="BE4148">
            <v>80.780173092878528</v>
          </cell>
          <cell r="BF4148">
            <v>82.597730756148195</v>
          </cell>
          <cell r="BG4148">
            <v>84.456547320721597</v>
          </cell>
          <cell r="BH4148">
            <v>86.356798634289234</v>
          </cell>
          <cell r="BI4148">
            <v>88.299816609453785</v>
          </cell>
          <cell r="BJ4148">
            <v>90.286585068583065</v>
          </cell>
          <cell r="BK4148">
            <v>92.317284432347151</v>
          </cell>
          <cell r="BL4148">
            <v>94.395077567266455</v>
          </cell>
          <cell r="BM4148">
            <v>96.519237744258476</v>
          </cell>
          <cell r="BN4148">
            <v>98.690643895585055</v>
          </cell>
          <cell r="BO4148">
            <v>100.9107429254162</v>
          </cell>
          <cell r="BP4148">
            <v>103.18166666919889</v>
          </cell>
          <cell r="BQ4148">
            <v>105.50350508626225</v>
          </cell>
          <cell r="BR4148">
            <v>107.87737180894118</v>
          </cell>
          <cell r="BS4148">
            <v>110.30460430434225</v>
          </cell>
          <cell r="BT4148">
            <v>112.78631979731068</v>
          </cell>
          <cell r="BU4148">
            <v>115.3236321869563</v>
          </cell>
          <cell r="BV4148">
            <v>117.91892780671195</v>
          </cell>
          <cell r="BW4148">
            <v>120.57125949460261</v>
          </cell>
          <cell r="BX4148">
            <v>123.28484982959426</v>
          </cell>
          <cell r="BY4148">
            <v>126.05795604940619</v>
          </cell>
          <cell r="BZ4148">
            <v>128.89479962241617</v>
          </cell>
          <cell r="CA4148">
            <v>131.79445239609674</v>
          </cell>
          <cell r="CB4148">
            <v>134.76033001932089</v>
          </cell>
          <cell r="EM4148">
            <v>33.97</v>
          </cell>
          <cell r="EN4148">
            <v>42.04</v>
          </cell>
          <cell r="EO4148">
            <v>45.81</v>
          </cell>
          <cell r="EP4148">
            <v>61.75</v>
          </cell>
          <cell r="EQ4148">
            <v>39.49</v>
          </cell>
          <cell r="ER4148">
            <v>21.364355683849784</v>
          </cell>
          <cell r="ES4148">
            <v>22.022294486300652</v>
          </cell>
          <cell r="ET4148">
            <v>22.776265396965762</v>
          </cell>
          <cell r="EU4148">
            <v>23.630576763782219</v>
          </cell>
          <cell r="EV4148">
            <v>24.710892619180427</v>
          </cell>
          <cell r="EW4148">
            <v>26.253286966054564</v>
          </cell>
          <cell r="EX4148">
            <v>27.93762811590106</v>
          </cell>
          <cell r="EY4148">
            <v>29.654922218949455</v>
          </cell>
          <cell r="EZ4148">
            <v>31.330776347381736</v>
          </cell>
          <cell r="FA4148">
            <v>33.056053596189976</v>
          </cell>
          <cell r="FB4148">
            <v>34.965638204296766</v>
          </cell>
          <cell r="FC4148">
            <v>36.915782442178852</v>
          </cell>
          <cell r="FD4148">
            <v>38.136613572293513</v>
          </cell>
          <cell r="FE4148">
            <v>38.994494125119211</v>
          </cell>
          <cell r="FF4148">
            <v>39.871872062165032</v>
          </cell>
          <cell r="FG4148">
            <v>40.769166643641015</v>
          </cell>
          <cell r="FH4148">
            <v>41.686462755373363</v>
          </cell>
          <cell r="FI4148">
            <v>42.624403342978198</v>
          </cell>
          <cell r="FJ4148">
            <v>43.58346332070829</v>
          </cell>
          <cell r="FK4148">
            <v>44.563729781874898</v>
          </cell>
          <cell r="FL4148">
            <v>45.566729516719072</v>
          </cell>
          <cell r="FM4148">
            <v>46.592111715978433</v>
          </cell>
          <cell r="FN4148">
            <v>47.640300660978561</v>
          </cell>
          <cell r="FO4148">
            <v>48.711994806476319</v>
          </cell>
          <cell r="FP4148">
            <v>49.808223239704752</v>
          </cell>
          <cell r="FQ4148">
            <v>50.929029386153019</v>
          </cell>
          <cell r="FR4148">
            <v>52.074950822405548</v>
          </cell>
          <cell r="FS4148">
            <v>53.246633175368466</v>
          </cell>
          <cell r="FT4148">
            <v>54.444615755815626</v>
          </cell>
          <cell r="FU4148">
            <v>55.669436269110001</v>
          </cell>
          <cell r="FV4148">
            <v>56.922246654662779</v>
          </cell>
          <cell r="FW4148">
            <v>58.202589695057156</v>
          </cell>
          <cell r="FX4148">
            <v>59.512503728716744</v>
          </cell>
          <cell r="FY4148">
            <v>60.851147483199128</v>
          </cell>
          <cell r="FZ4148">
            <v>62.220558760820815</v>
          </cell>
          <cell r="GA4148">
            <v>63.620289520473527</v>
          </cell>
          <cell r="GB4148">
            <v>65.051988576399822</v>
          </cell>
          <cell r="ID4148" t="str">
            <v>On</v>
          </cell>
        </row>
        <row r="4149">
          <cell r="B4149">
            <v>6</v>
          </cell>
          <cell r="D4149">
            <v>14</v>
          </cell>
          <cell r="AD4149">
            <v>35</v>
          </cell>
          <cell r="AE4149">
            <v>42.97</v>
          </cell>
          <cell r="AF4149">
            <v>43.29</v>
          </cell>
          <cell r="AG4149">
            <v>22.69</v>
          </cell>
          <cell r="AH4149">
            <v>60</v>
          </cell>
          <cell r="AI4149">
            <v>72.59</v>
          </cell>
          <cell r="AJ4149">
            <v>84.31</v>
          </cell>
          <cell r="AK4149">
            <v>73.75</v>
          </cell>
          <cell r="AL4149">
            <v>118.67</v>
          </cell>
          <cell r="AM4149">
            <v>37.1</v>
          </cell>
          <cell r="AN4149">
            <v>72.08</v>
          </cell>
          <cell r="AO4149">
            <v>53.98</v>
          </cell>
          <cell r="AP4149">
            <v>186.87</v>
          </cell>
          <cell r="AQ4149">
            <v>45.28</v>
          </cell>
          <cell r="AR4149">
            <v>50.974070831194204</v>
          </cell>
          <cell r="AS4149">
            <v>52.554612729967729</v>
          </cell>
          <cell r="AT4149">
            <v>54.360690418546596</v>
          </cell>
          <cell r="AU4149">
            <v>56.409557586212941</v>
          </cell>
          <cell r="AV4149">
            <v>59.003729430319837</v>
          </cell>
          <cell r="AW4149">
            <v>62.713520167091261</v>
          </cell>
          <cell r="AX4149">
            <v>66.765778168623854</v>
          </cell>
          <cell r="AY4149">
            <v>70.897271417736405</v>
          </cell>
          <cell r="AZ4149">
            <v>74.9283254173708</v>
          </cell>
          <cell r="BA4149">
            <v>79.078375640576724</v>
          </cell>
          <cell r="BB4149">
            <v>83.673165421942386</v>
          </cell>
          <cell r="BC4149">
            <v>88.365526780847716</v>
          </cell>
          <cell r="BD4149">
            <v>91.296168843597741</v>
          </cell>
          <cell r="BE4149">
            <v>93.349864041121918</v>
          </cell>
          <cell r="BF4149">
            <v>95.45024253851345</v>
          </cell>
          <cell r="BG4149">
            <v>97.598301064693459</v>
          </cell>
          <cell r="BH4149">
            <v>99.794236638258838</v>
          </cell>
          <cell r="BI4149">
            <v>102.03959653181541</v>
          </cell>
          <cell r="BJ4149">
            <v>104.33551384738755</v>
          </cell>
          <cell r="BK4149">
            <v>106.68219019740999</v>
          </cell>
          <cell r="BL4149">
            <v>109.08330123886972</v>
          </cell>
          <cell r="BM4149">
            <v>111.53799321902937</v>
          </cell>
          <cell r="BN4149">
            <v>114.0472732300281</v>
          </cell>
          <cell r="BO4149">
            <v>116.61282371013667</v>
          </cell>
          <cell r="BP4149">
            <v>119.23711721072203</v>
          </cell>
          <cell r="BQ4149">
            <v>121.92024561070761</v>
          </cell>
          <cell r="BR4149">
            <v>124.6634938773575</v>
          </cell>
          <cell r="BS4149">
            <v>127.46841299832313</v>
          </cell>
          <cell r="BT4149">
            <v>130.33629152193089</v>
          </cell>
          <cell r="BU4149">
            <v>133.26841378844301</v>
          </cell>
          <cell r="BV4149">
            <v>136.26755267332547</v>
          </cell>
          <cell r="BW4149">
            <v>139.33258903571576</v>
          </cell>
          <cell r="BX4149">
            <v>142.46843042058768</v>
          </cell>
          <cell r="BY4149">
            <v>145.67303488528512</v>
          </cell>
          <cell r="BZ4149">
            <v>148.95130796634157</v>
          </cell>
          <cell r="CA4149">
            <v>152.30215133541898</v>
          </cell>
          <cell r="CB4149">
            <v>155.72953573195258</v>
          </cell>
          <cell r="EM4149">
            <v>35.83</v>
          </cell>
          <cell r="EN4149">
            <v>58.06</v>
          </cell>
          <cell r="EO4149">
            <v>49.32</v>
          </cell>
          <cell r="EP4149">
            <v>105.53</v>
          </cell>
          <cell r="EQ4149">
            <v>42.24</v>
          </cell>
          <cell r="ER4149">
            <v>28.786288301043101</v>
          </cell>
          <cell r="ES4149">
            <v>29.678858465208403</v>
          </cell>
          <cell r="ET4149">
            <v>30.6987941342603</v>
          </cell>
          <cell r="EU4149">
            <v>31.855838883036611</v>
          </cell>
          <cell r="EV4149">
            <v>33.320830346131814</v>
          </cell>
          <cell r="EW4149">
            <v>35.415838728705197</v>
          </cell>
          <cell r="EX4149">
            <v>37.704246642772382</v>
          </cell>
          <cell r="EY4149">
            <v>40.037400613869124</v>
          </cell>
          <cell r="EZ4149">
            <v>42.313834116204532</v>
          </cell>
          <cell r="FA4149">
            <v>44.657467658533001</v>
          </cell>
          <cell r="FB4149">
            <v>47.252256365267726</v>
          </cell>
          <cell r="FC4149">
            <v>49.902146097195157</v>
          </cell>
          <cell r="FD4149">
            <v>51.557150415073956</v>
          </cell>
          <cell r="FE4149">
            <v>52.716921668858546</v>
          </cell>
          <cell r="FF4149">
            <v>53.903056109002648</v>
          </cell>
          <cell r="FG4149">
            <v>55.116116612388829</v>
          </cell>
          <cell r="FH4149">
            <v>56.356214440174746</v>
          </cell>
          <cell r="FI4149">
            <v>57.624223374551718</v>
          </cell>
          <cell r="FJ4149">
            <v>58.920783305585744</v>
          </cell>
          <cell r="FK4149">
            <v>60.246008088685592</v>
          </cell>
          <cell r="FL4149">
            <v>61.601973456081346</v>
          </cell>
          <cell r="FM4149">
            <v>62.988197272992828</v>
          </cell>
          <cell r="FN4149">
            <v>64.405248268661978</v>
          </cell>
          <cell r="FO4149">
            <v>65.854076556594009</v>
          </cell>
          <cell r="FP4149">
            <v>67.336078446232648</v>
          </cell>
          <cell r="FQ4149">
            <v>68.851305823823907</v>
          </cell>
          <cell r="FR4149">
            <v>70.400484341400627</v>
          </cell>
          <cell r="FS4149">
            <v>71.984489879130095</v>
          </cell>
          <cell r="FT4149">
            <v>73.604050111357452</v>
          </cell>
          <cell r="FU4149">
            <v>75.259890336032484</v>
          </cell>
          <cell r="FV4149">
            <v>76.953576462867431</v>
          </cell>
          <cell r="FW4149">
            <v>78.684476486001415</v>
          </cell>
          <cell r="FX4149">
            <v>80.455361814548183</v>
          </cell>
          <cell r="FY4149">
            <v>82.265079314197777</v>
          </cell>
          <cell r="FZ4149">
            <v>84.116399259849231</v>
          </cell>
          <cell r="GA4149">
            <v>86.00870139897664</v>
          </cell>
          <cell r="GB4149">
            <v>87.944228103991847</v>
          </cell>
          <cell r="ID4149" t="str">
            <v>On</v>
          </cell>
        </row>
        <row r="4150">
          <cell r="B4150">
            <v>6</v>
          </cell>
          <cell r="D4150">
            <v>15</v>
          </cell>
          <cell r="AD4150">
            <v>35</v>
          </cell>
          <cell r="AE4150">
            <v>43.1</v>
          </cell>
          <cell r="AF4150">
            <v>44.14</v>
          </cell>
          <cell r="AG4150">
            <v>21.5</v>
          </cell>
          <cell r="AH4150">
            <v>60.42</v>
          </cell>
          <cell r="AI4150">
            <v>77.680000000000007</v>
          </cell>
          <cell r="AJ4150">
            <v>91.31</v>
          </cell>
          <cell r="AK4150">
            <v>81.709999999999994</v>
          </cell>
          <cell r="AL4150">
            <v>127.85</v>
          </cell>
          <cell r="AM4150">
            <v>38.92</v>
          </cell>
          <cell r="AN4150">
            <v>80</v>
          </cell>
          <cell r="AO4150">
            <v>63.67</v>
          </cell>
          <cell r="AP4150">
            <v>233.62</v>
          </cell>
          <cell r="AQ4150">
            <v>48.54</v>
          </cell>
          <cell r="AR4150">
            <v>57.233257265622576</v>
          </cell>
          <cell r="AS4150">
            <v>59.016180216633224</v>
          </cell>
          <cell r="AT4150">
            <v>61.049938692490805</v>
          </cell>
          <cell r="AU4150">
            <v>63.359003599594082</v>
          </cell>
          <cell r="AV4150">
            <v>66.285329677024237</v>
          </cell>
          <cell r="AW4150">
            <v>70.475032569688182</v>
          </cell>
          <cell r="AX4150">
            <v>75.052364703078268</v>
          </cell>
          <cell r="AY4150">
            <v>79.719162825874847</v>
          </cell>
          <cell r="AZ4150">
            <v>84.271903781249378</v>
          </cell>
          <cell r="BA4150">
            <v>88.959134763922961</v>
          </cell>
          <cell r="BB4150">
            <v>94.149811968492486</v>
          </cell>
          <cell r="BC4150">
            <v>99.4506968048413</v>
          </cell>
          <cell r="BD4150">
            <v>102.75579788738747</v>
          </cell>
          <cell r="BE4150">
            <v>105.06727120598589</v>
          </cell>
          <cell r="BF4150">
            <v>107.43129379102119</v>
          </cell>
          <cell r="BG4150">
            <v>109.84898240299165</v>
          </cell>
          <cell r="BH4150">
            <v>112.32055359460801</v>
          </cell>
          <cell r="BI4150">
            <v>114.84775511390832</v>
          </cell>
          <cell r="BJ4150">
            <v>117.43185954520074</v>
          </cell>
          <cell r="BK4150">
            <v>120.07308805454127</v>
          </cell>
          <cell r="BL4150">
            <v>122.77559468813918</v>
          </cell>
          <cell r="BM4150">
            <v>125.53840675505748</v>
          </cell>
          <cell r="BN4150">
            <v>128.36265134347713</v>
          </cell>
          <cell r="BO4150">
            <v>131.25022997296514</v>
          </cell>
          <cell r="BP4150">
            <v>134.20393305549163</v>
          </cell>
          <cell r="BQ4150">
            <v>137.22385425730815</v>
          </cell>
          <cell r="BR4150">
            <v>140.31143838561923</v>
          </cell>
          <cell r="BS4150">
            <v>143.46843519073039</v>
          </cell>
          <cell r="BT4150">
            <v>146.69629305025862</v>
          </cell>
          <cell r="BU4150">
            <v>149.99645531200653</v>
          </cell>
          <cell r="BV4150">
            <v>153.37205502477786</v>
          </cell>
          <cell r="BW4150">
            <v>156.82181260787632</v>
          </cell>
          <cell r="BX4150">
            <v>160.35127461817396</v>
          </cell>
          <cell r="BY4150">
            <v>163.95811956985366</v>
          </cell>
          <cell r="BZ4150">
            <v>167.64789117536188</v>
          </cell>
          <cell r="CA4150">
            <v>171.41933234556234</v>
          </cell>
          <cell r="CB4150">
            <v>175.27693123832555</v>
          </cell>
          <cell r="EM4150">
            <v>39.04</v>
          </cell>
          <cell r="EN4150">
            <v>56.12</v>
          </cell>
          <cell r="EO4150">
            <v>57.99</v>
          </cell>
          <cell r="EP4150">
            <v>148.9</v>
          </cell>
          <cell r="EQ4150">
            <v>45.43</v>
          </cell>
          <cell r="ER4150">
            <v>36.478178267490804</v>
          </cell>
          <cell r="ES4150">
            <v>37.614541709856546</v>
          </cell>
          <cell r="ET4150">
            <v>38.910777635955313</v>
          </cell>
          <cell r="EU4150">
            <v>40.382482818164362</v>
          </cell>
          <cell r="EV4150">
            <v>42.247605465751683</v>
          </cell>
          <cell r="EW4150">
            <v>44.917953726678235</v>
          </cell>
          <cell r="EX4150">
            <v>47.835361288795283</v>
          </cell>
          <cell r="EY4150">
            <v>50.809790877376784</v>
          </cell>
          <cell r="EZ4150">
            <v>53.711525010821127</v>
          </cell>
          <cell r="FA4150">
            <v>56.69897768319548</v>
          </cell>
          <cell r="FB4150">
            <v>60.007306746462334</v>
          </cell>
          <cell r="FC4150">
            <v>63.385877725540915</v>
          </cell>
          <cell r="FD4150">
            <v>65.492416340347546</v>
          </cell>
          <cell r="FE4150">
            <v>66.965656547261787</v>
          </cell>
          <cell r="FF4150">
            <v>68.472389544915046</v>
          </cell>
          <cell r="FG4150">
            <v>70.013327111572025</v>
          </cell>
          <cell r="FH4150">
            <v>71.588607269228376</v>
          </cell>
          <cell r="FI4150">
            <v>73.199343962250438</v>
          </cell>
          <cell r="FJ4150">
            <v>74.846348284737559</v>
          </cell>
          <cell r="FK4150">
            <v>76.529761199046291</v>
          </cell>
          <cell r="FL4150">
            <v>78.25223032730041</v>
          </cell>
          <cell r="FM4150">
            <v>80.013135715384209</v>
          </cell>
          <cell r="FN4150">
            <v>81.81319572401226</v>
          </cell>
          <cell r="FO4150">
            <v>83.653622305344186</v>
          </cell>
          <cell r="FP4150">
            <v>85.536193955837263</v>
          </cell>
          <cell r="FQ4150">
            <v>87.460970374596272</v>
          </cell>
          <cell r="FR4150">
            <v>89.428872423673923</v>
          </cell>
          <cell r="FS4150">
            <v>91.441015323601377</v>
          </cell>
          <cell r="FT4150">
            <v>93.498322212068771</v>
          </cell>
          <cell r="FU4150">
            <v>95.601713020964695</v>
          </cell>
          <cell r="FV4150">
            <v>97.753184629695326</v>
          </cell>
          <cell r="FW4150">
            <v>99.951921484944705</v>
          </cell>
          <cell r="FX4150">
            <v>102.20145873917517</v>
          </cell>
          <cell r="FY4150">
            <v>104.50031677061557</v>
          </cell>
          <cell r="FZ4150">
            <v>106.85202891880567</v>
          </cell>
          <cell r="GA4150">
            <v>109.25579396564605</v>
          </cell>
          <cell r="GB4150">
            <v>111.71447248260711</v>
          </cell>
          <cell r="ID4150" t="str">
            <v>On</v>
          </cell>
        </row>
        <row r="4151">
          <cell r="B4151">
            <v>6</v>
          </cell>
          <cell r="D4151">
            <v>16</v>
          </cell>
          <cell r="AD4151">
            <v>35</v>
          </cell>
          <cell r="AE4151">
            <v>45.46</v>
          </cell>
          <cell r="AF4151">
            <v>44</v>
          </cell>
          <cell r="AG4151">
            <v>21.1</v>
          </cell>
          <cell r="AH4151">
            <v>61</v>
          </cell>
          <cell r="AI4151">
            <v>82.28</v>
          </cell>
          <cell r="AJ4151">
            <v>98.82</v>
          </cell>
          <cell r="AK4151">
            <v>87.5</v>
          </cell>
          <cell r="AL4151">
            <v>132.96</v>
          </cell>
          <cell r="AM4151">
            <v>40.200000000000003</v>
          </cell>
          <cell r="AN4151">
            <v>84.68</v>
          </cell>
          <cell r="AO4151">
            <v>74.19</v>
          </cell>
          <cell r="AP4151">
            <v>270.02</v>
          </cell>
          <cell r="AQ4151">
            <v>50.7</v>
          </cell>
          <cell r="AR4151">
            <v>64.417145721628287</v>
          </cell>
          <cell r="AS4151">
            <v>66.433869550145701</v>
          </cell>
          <cell r="AT4151">
            <v>68.728451292179258</v>
          </cell>
          <cell r="AU4151">
            <v>71.335790758279444</v>
          </cell>
          <cell r="AV4151">
            <v>74.642644576284312</v>
          </cell>
          <cell r="AW4151">
            <v>79.381883079076857</v>
          </cell>
          <cell r="AX4151">
            <v>84.560417263115156</v>
          </cell>
          <cell r="AY4151">
            <v>89.840133903782956</v>
          </cell>
          <cell r="AZ4151">
            <v>94.990233303526878</v>
          </cell>
          <cell r="BA4151">
            <v>100.29255941674397</v>
          </cell>
          <cell r="BB4151">
            <v>106.16549096310412</v>
          </cell>
          <cell r="BC4151">
            <v>112.16309843598766</v>
          </cell>
          <cell r="BD4151">
            <v>115.89724011111639</v>
          </cell>
          <cell r="BE4151">
            <v>118.50432261957744</v>
          </cell>
          <cell r="BF4151">
            <v>121.17068232248532</v>
          </cell>
          <cell r="BG4151">
            <v>123.89757155771224</v>
          </cell>
          <cell r="BH4151">
            <v>126.68523007153806</v>
          </cell>
          <cell r="BI4151">
            <v>129.5356366201429</v>
          </cell>
          <cell r="BJ4151">
            <v>132.45022246286376</v>
          </cell>
          <cell r="BK4151">
            <v>135.42923198144706</v>
          </cell>
          <cell r="BL4151">
            <v>138.47736636928488</v>
          </cell>
          <cell r="BM4151">
            <v>141.59351861827844</v>
          </cell>
          <cell r="BN4151">
            <v>144.77895135213367</v>
          </cell>
          <cell r="BO4151">
            <v>148.03581922382767</v>
          </cell>
          <cell r="BP4151">
            <v>151.36727618326907</v>
          </cell>
          <cell r="BQ4151">
            <v>154.77341795464861</v>
          </cell>
          <cell r="BR4151">
            <v>158.25587216155805</v>
          </cell>
          <cell r="BS4151">
            <v>161.81661759059745</v>
          </cell>
          <cell r="BT4151">
            <v>165.457285423472</v>
          </cell>
          <cell r="BU4151">
            <v>169.17950086675981</v>
          </cell>
          <cell r="BV4151">
            <v>172.98681062895653</v>
          </cell>
          <cell r="BW4151">
            <v>176.87775162346475</v>
          </cell>
          <cell r="BX4151">
            <v>180.85860127179657</v>
          </cell>
          <cell r="BY4151">
            <v>184.92672007316096</v>
          </cell>
          <cell r="BZ4151">
            <v>189.08838164208015</v>
          </cell>
          <cell r="CA4151">
            <v>193.34214731599135</v>
          </cell>
          <cell r="CB4151">
            <v>197.69309874284369</v>
          </cell>
          <cell r="EM4151">
            <v>39.1</v>
          </cell>
          <cell r="EN4151">
            <v>59.31</v>
          </cell>
          <cell r="EO4151">
            <v>67.319999999999993</v>
          </cell>
          <cell r="EP4151">
            <v>181.22</v>
          </cell>
          <cell r="EQ4151">
            <v>47.53</v>
          </cell>
          <cell r="ER4151">
            <v>43.232631463126729</v>
          </cell>
          <cell r="ES4151">
            <v>44.586126360556278</v>
          </cell>
          <cell r="ET4151">
            <v>46.126101559768635</v>
          </cell>
          <cell r="EU4151">
            <v>47.875979561571008</v>
          </cell>
          <cell r="EV4151">
            <v>50.095326457722557</v>
          </cell>
          <cell r="EW4151">
            <v>53.275997524591922</v>
          </cell>
          <cell r="EX4151">
            <v>56.751495505598591</v>
          </cell>
          <cell r="EY4151">
            <v>60.294900622337416</v>
          </cell>
          <cell r="EZ4151">
            <v>63.751315010981202</v>
          </cell>
          <cell r="FA4151">
            <v>67.309894146738557</v>
          </cell>
          <cell r="FB4151">
            <v>71.251426828878351</v>
          </cell>
          <cell r="FC4151">
            <v>75.276633947743449</v>
          </cell>
          <cell r="FD4151">
            <v>77.782748881329212</v>
          </cell>
          <cell r="FE4151">
            <v>79.5324544297453</v>
          </cell>
          <cell r="FF4151">
            <v>81.321943006002485</v>
          </cell>
          <cell r="FG4151">
            <v>83.152055098469063</v>
          </cell>
          <cell r="FH4151">
            <v>85.022951609377571</v>
          </cell>
          <cell r="FI4151">
            <v>86.93596055218984</v>
          </cell>
          <cell r="FJ4151">
            <v>88.892042495815772</v>
          </cell>
          <cell r="FK4151">
            <v>90.891361453513966</v>
          </cell>
          <cell r="FL4151">
            <v>92.937072562927966</v>
          </cell>
          <cell r="FM4151">
            <v>95.028432871655511</v>
          </cell>
          <cell r="FN4151">
            <v>97.16628977125275</v>
          </cell>
          <cell r="FO4151">
            <v>99.352089325761256</v>
          </cell>
          <cell r="FP4151">
            <v>101.58794826283989</v>
          </cell>
          <cell r="FQ4151">
            <v>103.8739308263885</v>
          </cell>
          <cell r="FR4151">
            <v>106.21112937233373</v>
          </cell>
          <cell r="FS4151">
            <v>108.60087193455327</v>
          </cell>
          <cell r="FT4151">
            <v>111.04425325694986</v>
          </cell>
          <cell r="FU4151">
            <v>113.54236407330649</v>
          </cell>
          <cell r="FV4151">
            <v>116.09758470550148</v>
          </cell>
          <cell r="FW4151">
            <v>118.70893322422148</v>
          </cell>
          <cell r="FX4151">
            <v>121.38062262971253</v>
          </cell>
          <cell r="FY4151">
            <v>124.11088145936684</v>
          </cell>
          <cell r="FZ4151">
            <v>126.90392015842446</v>
          </cell>
          <cell r="GA4151">
            <v>129.75877318940803</v>
          </cell>
          <cell r="GB4151">
            <v>132.67885102650965</v>
          </cell>
          <cell r="ID4151" t="str">
            <v>On</v>
          </cell>
        </row>
        <row r="4152">
          <cell r="B4152">
            <v>6</v>
          </cell>
          <cell r="D4152">
            <v>17</v>
          </cell>
          <cell r="AD4152">
            <v>35.200000000000003</v>
          </cell>
          <cell r="AE4152">
            <v>47.75</v>
          </cell>
          <cell r="AF4152">
            <v>46.01</v>
          </cell>
          <cell r="AG4152">
            <v>21.12</v>
          </cell>
          <cell r="AH4152">
            <v>64</v>
          </cell>
          <cell r="AI4152">
            <v>82.89</v>
          </cell>
          <cell r="AJ4152">
            <v>102.53</v>
          </cell>
          <cell r="AK4152">
            <v>92.3</v>
          </cell>
          <cell r="AL4152">
            <v>134.68</v>
          </cell>
          <cell r="AM4152">
            <v>41.04</v>
          </cell>
          <cell r="AN4152">
            <v>89.26</v>
          </cell>
          <cell r="AO4152">
            <v>76.650000000000006</v>
          </cell>
          <cell r="AP4152">
            <v>284.04000000000002</v>
          </cell>
          <cell r="AQ4152">
            <v>55.42</v>
          </cell>
          <cell r="AR4152">
            <v>66.349634075607398</v>
          </cell>
          <cell r="AS4152">
            <v>68.42919388718424</v>
          </cell>
          <cell r="AT4152">
            <v>70.793956470165327</v>
          </cell>
          <cell r="AU4152">
            <v>73.481546387735506</v>
          </cell>
          <cell r="AV4152">
            <v>76.890789568448056</v>
          </cell>
          <cell r="AW4152">
            <v>81.777902847144205</v>
          </cell>
          <cell r="AX4152">
            <v>87.118216539114258</v>
          </cell>
          <cell r="AY4152">
            <v>92.56286542058352</v>
          </cell>
          <cell r="AZ4152">
            <v>97.873708733035457</v>
          </cell>
          <cell r="BA4152">
            <v>103.34155171570953</v>
          </cell>
          <cell r="BB4152">
            <v>109.39807445744863</v>
          </cell>
          <cell r="BC4152">
            <v>115.58316644085571</v>
          </cell>
          <cell r="BD4152">
            <v>119.43274915977386</v>
          </cell>
          <cell r="BE4152">
            <v>122.1193609274646</v>
          </cell>
          <cell r="BF4152">
            <v>124.86705989791837</v>
          </cell>
          <cell r="BG4152">
            <v>127.67713496196323</v>
          </cell>
          <cell r="BH4152">
            <v>130.5498320759398</v>
          </cell>
          <cell r="BI4152">
            <v>133.48719210352294</v>
          </cell>
          <cell r="BJ4152">
            <v>136.49068904127205</v>
          </cell>
          <cell r="BK4152">
            <v>139.56057348695498</v>
          </cell>
          <cell r="BL4152">
            <v>142.70169389032415</v>
          </cell>
          <cell r="BM4152">
            <v>145.91290702912633</v>
          </cell>
          <cell r="BN4152">
            <v>149.19551206880595</v>
          </cell>
          <cell r="BO4152">
            <v>152.55173169262886</v>
          </cell>
          <cell r="BP4152">
            <v>155.98481769153017</v>
          </cell>
          <cell r="BQ4152">
            <v>159.49486634304611</v>
          </cell>
          <cell r="BR4152">
            <v>163.08355447291279</v>
          </cell>
          <cell r="BS4152">
            <v>166.7529224450185</v>
          </cell>
          <cell r="BT4152">
            <v>170.50465063990731</v>
          </cell>
          <cell r="BU4152">
            <v>174.34041320878518</v>
          </cell>
          <cell r="BV4152">
            <v>178.2638681255136</v>
          </cell>
          <cell r="BW4152">
            <v>182.27350291590659</v>
          </cell>
          <cell r="BX4152">
            <v>186.37579170227048</v>
          </cell>
          <cell r="BY4152">
            <v>190.56800933053628</v>
          </cell>
          <cell r="BZ4152">
            <v>194.8566258572032</v>
          </cell>
          <cell r="CA4152">
            <v>199.24015375175918</v>
          </cell>
          <cell r="CB4152">
            <v>203.72383432671344</v>
          </cell>
          <cell r="EM4152">
            <v>40.729999999999997</v>
          </cell>
          <cell r="EN4152">
            <v>64.3</v>
          </cell>
          <cell r="EO4152">
            <v>69.73</v>
          </cell>
          <cell r="EP4152">
            <v>200.17</v>
          </cell>
          <cell r="EQ4152">
            <v>52.64</v>
          </cell>
          <cell r="ER4152">
            <v>46.758225084193526</v>
          </cell>
          <cell r="ES4152">
            <v>48.223742220805754</v>
          </cell>
          <cell r="ET4152">
            <v>49.890248791131498</v>
          </cell>
          <cell r="EU4152">
            <v>51.784259753672067</v>
          </cell>
          <cell r="EV4152">
            <v>54.186837585960582</v>
          </cell>
          <cell r="EW4152">
            <v>57.630906959980472</v>
          </cell>
          <cell r="EX4152">
            <v>61.394357853240734</v>
          </cell>
          <cell r="EY4152">
            <v>65.231336330228842</v>
          </cell>
          <cell r="EZ4152">
            <v>68.974018719517332</v>
          </cell>
          <cell r="FA4152">
            <v>72.827342652209452</v>
          </cell>
          <cell r="FB4152">
            <v>77.095523743654013</v>
          </cell>
          <cell r="FC4152">
            <v>81.454310753647661</v>
          </cell>
          <cell r="FD4152">
            <v>84.167206729023832</v>
          </cell>
          <cell r="FE4152">
            <v>86.060528365197101</v>
          </cell>
          <cell r="FF4152">
            <v>87.996899661196707</v>
          </cell>
          <cell r="FG4152">
            <v>89.97722893020763</v>
          </cell>
          <cell r="FH4152">
            <v>92.001689503734909</v>
          </cell>
          <cell r="FI4152">
            <v>94.071719628792366</v>
          </cell>
          <cell r="FJ4152">
            <v>96.188358067143426</v>
          </cell>
          <cell r="FK4152">
            <v>98.35178142122156</v>
          </cell>
          <cell r="FL4152">
            <v>100.56540651325933</v>
          </cell>
          <cell r="FM4152">
            <v>102.82842768631254</v>
          </cell>
          <cell r="FN4152">
            <v>105.14176049434192</v>
          </cell>
          <cell r="FO4152">
            <v>107.5069713171156</v>
          </cell>
          <cell r="FP4152">
            <v>109.92635177198137</v>
          </cell>
          <cell r="FQ4152">
            <v>112.39996970809581</v>
          </cell>
          <cell r="FR4152">
            <v>114.92900682595038</v>
          </cell>
          <cell r="FS4152">
            <v>117.51490102034694</v>
          </cell>
          <cell r="FT4152">
            <v>120.15883649693789</v>
          </cell>
          <cell r="FU4152">
            <v>122.86199307140727</v>
          </cell>
          <cell r="FV4152">
            <v>125.62694860823845</v>
          </cell>
          <cell r="FW4152">
            <v>128.45263722953462</v>
          </cell>
          <cell r="FX4152">
            <v>131.34362140910955</v>
          </cell>
          <cell r="FY4152">
            <v>134.29798066361582</v>
          </cell>
          <cell r="FZ4152">
            <v>137.32027460159259</v>
          </cell>
          <cell r="GA4152">
            <v>140.40945492356579</v>
          </cell>
          <cell r="GB4152">
            <v>143.56921531185122</v>
          </cell>
          <cell r="ID4152" t="str">
            <v>On</v>
          </cell>
        </row>
        <row r="4153">
          <cell r="B4153">
            <v>6</v>
          </cell>
          <cell r="D4153">
            <v>18</v>
          </cell>
          <cell r="AD4153">
            <v>35.200000000000003</v>
          </cell>
          <cell r="AE4153">
            <v>46.59</v>
          </cell>
          <cell r="AF4153">
            <v>44.77</v>
          </cell>
          <cell r="AG4153">
            <v>21.32</v>
          </cell>
          <cell r="AH4153">
            <v>61.92</v>
          </cell>
          <cell r="AI4153">
            <v>78.709999999999994</v>
          </cell>
          <cell r="AJ4153">
            <v>98.45</v>
          </cell>
          <cell r="AK4153">
            <v>83.72</v>
          </cell>
          <cell r="AL4153">
            <v>130.52000000000001</v>
          </cell>
          <cell r="AM4153">
            <v>40.409999999999997</v>
          </cell>
          <cell r="AN4153">
            <v>84.94</v>
          </cell>
          <cell r="AO4153">
            <v>69.72</v>
          </cell>
          <cell r="AP4153">
            <v>249.99</v>
          </cell>
          <cell r="AQ4153">
            <v>54.37</v>
          </cell>
          <cell r="AR4153">
            <v>60.296814979381018</v>
          </cell>
          <cell r="AS4153">
            <v>62.179668504822779</v>
          </cell>
          <cell r="AT4153">
            <v>64.324581062867964</v>
          </cell>
          <cell r="AU4153">
            <v>66.760790526139587</v>
          </cell>
          <cell r="AV4153">
            <v>69.849288173127576</v>
          </cell>
          <cell r="AW4153">
            <v>74.27314951076302</v>
          </cell>
          <cell r="AX4153">
            <v>79.106648202635583</v>
          </cell>
          <cell r="AY4153">
            <v>84.034605522173536</v>
          </cell>
          <cell r="AZ4153">
            <v>88.841880486602946</v>
          </cell>
          <cell r="BA4153">
            <v>93.791202393246806</v>
          </cell>
          <cell r="BB4153">
            <v>99.272577616244575</v>
          </cell>
          <cell r="BC4153">
            <v>104.87032530581891</v>
          </cell>
          <cell r="BD4153">
            <v>108.35827995363344</v>
          </cell>
          <cell r="BE4153">
            <v>110.79577782612853</v>
          </cell>
          <cell r="BF4153">
            <v>113.28869338680161</v>
          </cell>
          <cell r="BG4153">
            <v>115.83820088712551</v>
          </cell>
          <cell r="BH4153">
            <v>118.44452688590025</v>
          </cell>
          <cell r="BI4153">
            <v>121.10951778057506</v>
          </cell>
          <cell r="BJ4153">
            <v>123.834513611592</v>
          </cell>
          <cell r="BK4153">
            <v>126.61974556048999</v>
          </cell>
          <cell r="BL4153">
            <v>129.46960071797588</v>
          </cell>
          <cell r="BM4153">
            <v>132.38304944034365</v>
          </cell>
          <cell r="BN4153">
            <v>135.36127628874397</v>
          </cell>
          <cell r="BO4153">
            <v>138.40629098223457</v>
          </cell>
          <cell r="BP4153">
            <v>141.52103877201685</v>
          </cell>
          <cell r="BQ4153">
            <v>144.70561420292432</v>
          </cell>
          <cell r="BR4153">
            <v>147.96153994895224</v>
          </cell>
          <cell r="BS4153">
            <v>151.29066356802755</v>
          </cell>
          <cell r="BT4153">
            <v>154.69451129930198</v>
          </cell>
          <cell r="BU4153">
            <v>158.17460394866362</v>
          </cell>
          <cell r="BV4153">
            <v>161.73425101055255</v>
          </cell>
          <cell r="BW4153">
            <v>165.37209474329137</v>
          </cell>
          <cell r="BX4153">
            <v>169.09399299970198</v>
          </cell>
          <cell r="BY4153">
            <v>172.89748909802128</v>
          </cell>
          <cell r="BZ4153">
            <v>176.78843763570367</v>
          </cell>
          <cell r="CA4153">
            <v>180.76550418753476</v>
          </cell>
          <cell r="CB4153">
            <v>184.83342994927398</v>
          </cell>
          <cell r="EM4153">
            <v>39.5</v>
          </cell>
          <cell r="EN4153">
            <v>59.8</v>
          </cell>
          <cell r="EO4153">
            <v>63.55</v>
          </cell>
          <cell r="EP4153">
            <v>174</v>
          </cell>
          <cell r="EQ4153">
            <v>51.5</v>
          </cell>
          <cell r="ER4153">
            <v>41.968261956127435</v>
          </cell>
          <cell r="ES4153">
            <v>43.278780430573882</v>
          </cell>
          <cell r="ET4153">
            <v>44.771699287727614</v>
          </cell>
          <cell r="EU4153">
            <v>46.467368900949189</v>
          </cell>
          <cell r="EV4153">
            <v>48.617049250466813</v>
          </cell>
          <cell r="EW4153">
            <v>51.696179906687334</v>
          </cell>
          <cell r="EX4153">
            <v>55.060429566217017</v>
          </cell>
          <cell r="EY4153">
            <v>58.4904250604352</v>
          </cell>
          <cell r="EZ4153">
            <v>61.836422275566676</v>
          </cell>
          <cell r="FA4153">
            <v>65.281288117224463</v>
          </cell>
          <cell r="FB4153">
            <v>69.096477880021425</v>
          </cell>
          <cell r="FC4153">
            <v>72.992666119494743</v>
          </cell>
          <cell r="FD4153">
            <v>75.420379662915394</v>
          </cell>
          <cell r="FE4153">
            <v>77.116946044827259</v>
          </cell>
          <cell r="FF4153">
            <v>78.852084680601152</v>
          </cell>
          <cell r="FG4153">
            <v>80.626612881954642</v>
          </cell>
          <cell r="FH4153">
            <v>82.440688340120175</v>
          </cell>
          <cell r="FI4153">
            <v>84.295596199128212</v>
          </cell>
          <cell r="FJ4153">
            <v>86.19226916443462</v>
          </cell>
          <cell r="FK4153">
            <v>88.130868144826835</v>
          </cell>
          <cell r="FL4153">
            <v>90.114446677578314</v>
          </cell>
          <cell r="FM4153">
            <v>92.142288102003263</v>
          </cell>
          <cell r="FN4153">
            <v>94.215216905642023</v>
          </cell>
          <cell r="FO4153">
            <v>96.334631908911618</v>
          </cell>
          <cell r="FP4153">
            <v>98.502583088647285</v>
          </cell>
          <cell r="FQ4153">
            <v>100.71913625068537</v>
          </cell>
          <cell r="FR4153">
            <v>102.9853512185195</v>
          </cell>
          <cell r="FS4153">
            <v>105.30251394390494</v>
          </cell>
          <cell r="FT4153">
            <v>107.67168673178345</v>
          </cell>
          <cell r="FU4153">
            <v>110.0939281053941</v>
          </cell>
          <cell r="FV4153">
            <v>112.57154156500718</v>
          </cell>
          <cell r="FW4153">
            <v>115.10358208461419</v>
          </cell>
          <cell r="FX4153">
            <v>117.6941268928683</v>
          </cell>
          <cell r="FY4153">
            <v>120.34146607086565</v>
          </cell>
          <cell r="FZ4153">
            <v>123.04967458143302</v>
          </cell>
          <cell r="GA4153">
            <v>125.81782362746929</v>
          </cell>
          <cell r="GB4153">
            <v>128.64921321322322</v>
          </cell>
          <cell r="ID4153" t="str">
            <v>On</v>
          </cell>
        </row>
        <row r="4154">
          <cell r="B4154">
            <v>6</v>
          </cell>
          <cell r="D4154">
            <v>19</v>
          </cell>
          <cell r="AD4154">
            <v>32</v>
          </cell>
          <cell r="AE4154">
            <v>38.840000000000003</v>
          </cell>
          <cell r="AF4154">
            <v>38.619999999999997</v>
          </cell>
          <cell r="AG4154">
            <v>21.3</v>
          </cell>
          <cell r="AH4154">
            <v>55.37</v>
          </cell>
          <cell r="AI4154">
            <v>66.16</v>
          </cell>
          <cell r="AJ4154">
            <v>83.53</v>
          </cell>
          <cell r="AK4154">
            <v>69.150000000000006</v>
          </cell>
          <cell r="AL4154">
            <v>112.82</v>
          </cell>
          <cell r="AM4154">
            <v>38.01</v>
          </cell>
          <cell r="AN4154">
            <v>66.98</v>
          </cell>
          <cell r="AO4154">
            <v>52.12</v>
          </cell>
          <cell r="AP4154">
            <v>175.85</v>
          </cell>
          <cell r="AQ4154">
            <v>45.77</v>
          </cell>
          <cell r="AR4154">
            <v>46.141837945339162</v>
          </cell>
          <cell r="AS4154">
            <v>47.565780156748659</v>
          </cell>
          <cell r="AT4154">
            <v>49.196199079066439</v>
          </cell>
          <cell r="AU4154">
            <v>51.044273048478217</v>
          </cell>
          <cell r="AV4154">
            <v>53.382178001649315</v>
          </cell>
          <cell r="AW4154">
            <v>56.721765307232566</v>
          </cell>
          <cell r="AX4154">
            <v>60.368993135604548</v>
          </cell>
          <cell r="AY4154">
            <v>64.087563883335875</v>
          </cell>
          <cell r="AZ4154">
            <v>67.716192365925281</v>
          </cell>
          <cell r="BA4154">
            <v>71.451866324923913</v>
          </cell>
          <cell r="BB4154">
            <v>75.587008721111459</v>
          </cell>
          <cell r="BC4154">
            <v>79.80997548448444</v>
          </cell>
          <cell r="BD4154">
            <v>82.451700227441137</v>
          </cell>
          <cell r="BE4154">
            <v>84.306444009765471</v>
          </cell>
          <cell r="BF4154">
            <v>86.203343524506153</v>
          </cell>
          <cell r="BG4154">
            <v>88.143303346774672</v>
          </cell>
          <cell r="BH4154">
            <v>90.126505232846725</v>
          </cell>
          <cell r="BI4154">
            <v>92.15434146894313</v>
          </cell>
          <cell r="BJ4154">
            <v>94.227837805392994</v>
          </cell>
          <cell r="BK4154">
            <v>96.347180577312741</v>
          </cell>
          <cell r="BL4154">
            <v>98.515676564311818</v>
          </cell>
          <cell r="BM4154">
            <v>100.73256332210561</v>
          </cell>
          <cell r="BN4154">
            <v>102.9987558167073</v>
          </cell>
          <cell r="BO4154">
            <v>105.31576695499572</v>
          </cell>
          <cell r="BP4154">
            <v>107.68582419362288</v>
          </cell>
          <cell r="BQ4154">
            <v>110.10901803011531</v>
          </cell>
          <cell r="BR4154">
            <v>112.58651018132147</v>
          </cell>
          <cell r="BS4154">
            <v>115.1196979722267</v>
          </cell>
          <cell r="BT4154">
            <v>117.70974670898161</v>
          </cell>
          <cell r="BU4154">
            <v>120.35781812458963</v>
          </cell>
          <cell r="BV4154">
            <v>123.06640696779691</v>
          </cell>
          <cell r="BW4154">
            <v>125.83451781152155</v>
          </cell>
          <cell r="BX4154">
            <v>128.66656546802164</v>
          </cell>
          <cell r="BY4154">
            <v>131.56072314491701</v>
          </cell>
          <cell r="BZ4154">
            <v>134.52140429214674</v>
          </cell>
          <cell r="CA4154">
            <v>137.54763299763559</v>
          </cell>
          <cell r="CB4154">
            <v>140.64298062879342</v>
          </cell>
          <cell r="EM4154">
            <v>36.39</v>
          </cell>
          <cell r="EN4154">
            <v>55.71</v>
          </cell>
          <cell r="EO4154">
            <v>48.03</v>
          </cell>
          <cell r="EP4154">
            <v>103.75</v>
          </cell>
          <cell r="EQ4154">
            <v>43.15</v>
          </cell>
          <cell r="ER4154">
            <v>27.223290798003628</v>
          </cell>
          <cell r="ES4154">
            <v>28.063404556512218</v>
          </cell>
          <cell r="ET4154">
            <v>29.025337813210935</v>
          </cell>
          <cell r="EU4154">
            <v>30.115685691098182</v>
          </cell>
          <cell r="EV4154">
            <v>31.495029671146526</v>
          </cell>
          <cell r="EW4154">
            <v>33.465357694770425</v>
          </cell>
          <cell r="EX4154">
            <v>35.617191002666885</v>
          </cell>
          <cell r="EY4154">
            <v>37.811116024430468</v>
          </cell>
          <cell r="EZ4154">
            <v>39.951975876967573</v>
          </cell>
          <cell r="FA4154">
            <v>42.15599164748852</v>
          </cell>
          <cell r="FB4154">
            <v>44.59569038848629</v>
          </cell>
          <cell r="FC4154">
            <v>47.087204756981862</v>
          </cell>
          <cell r="FD4154">
            <v>48.645799821421768</v>
          </cell>
          <cell r="FE4154">
            <v>49.740082832033934</v>
          </cell>
          <cell r="FF4154">
            <v>50.859237365183475</v>
          </cell>
          <cell r="FG4154">
            <v>52.003797112470131</v>
          </cell>
          <cell r="FH4154">
            <v>53.173869308546195</v>
          </cell>
          <cell r="FI4154">
            <v>54.370275390405745</v>
          </cell>
          <cell r="FJ4154">
            <v>55.59362054199331</v>
          </cell>
          <cell r="FK4154">
            <v>56.844014699438141</v>
          </cell>
          <cell r="FL4154">
            <v>58.123408834502996</v>
          </cell>
          <cell r="FM4154">
            <v>59.431353111563588</v>
          </cell>
          <cell r="FN4154">
            <v>60.768387352763057</v>
          </cell>
          <cell r="FO4154">
            <v>62.135404160254801</v>
          </cell>
          <cell r="FP4154">
            <v>63.533717714463315</v>
          </cell>
          <cell r="FQ4154">
            <v>64.963381408157318</v>
          </cell>
          <cell r="FR4154">
            <v>66.425080644367952</v>
          </cell>
          <cell r="FS4154">
            <v>67.919639832917383</v>
          </cell>
          <cell r="FT4154">
            <v>69.44774649449441</v>
          </cell>
          <cell r="FU4154">
            <v>71.010086041661495</v>
          </cell>
          <cell r="FV4154">
            <v>72.608130354898663</v>
          </cell>
          <cell r="FW4154">
            <v>74.241292140718571</v>
          </cell>
          <cell r="FX4154">
            <v>75.912176100695177</v>
          </cell>
          <cell r="FY4154">
            <v>77.619704442906681</v>
          </cell>
          <cell r="FZ4154">
            <v>79.366481065170461</v>
          </cell>
          <cell r="GA4154">
            <v>81.151930187686631</v>
          </cell>
          <cell r="GB4154">
            <v>82.978158886763254</v>
          </cell>
          <cell r="ID4154" t="str">
            <v>On</v>
          </cell>
        </row>
        <row r="4155">
          <cell r="B4155">
            <v>6</v>
          </cell>
          <cell r="D4155">
            <v>20</v>
          </cell>
          <cell r="AD4155">
            <v>27</v>
          </cell>
          <cell r="AE4155">
            <v>35.64</v>
          </cell>
          <cell r="AF4155">
            <v>32</v>
          </cell>
          <cell r="AG4155">
            <v>21.41</v>
          </cell>
          <cell r="AH4155">
            <v>50</v>
          </cell>
          <cell r="AI4155">
            <v>58.46</v>
          </cell>
          <cell r="AJ4155">
            <v>74.400000000000006</v>
          </cell>
          <cell r="AK4155">
            <v>64.11</v>
          </cell>
          <cell r="AL4155">
            <v>89.52</v>
          </cell>
          <cell r="AM4155">
            <v>36.619999999999997</v>
          </cell>
          <cell r="AN4155">
            <v>61.44</v>
          </cell>
          <cell r="AO4155">
            <v>48.19</v>
          </cell>
          <cell r="AP4155">
            <v>83.07</v>
          </cell>
          <cell r="AQ4155">
            <v>40.36</v>
          </cell>
          <cell r="AR4155">
            <v>38.957190387732894</v>
          </cell>
          <cell r="AS4155">
            <v>40.147347513040494</v>
          </cell>
          <cell r="AT4155">
            <v>41.516902456673748</v>
          </cell>
          <cell r="AU4155">
            <v>43.066660670182223</v>
          </cell>
          <cell r="AV4155">
            <v>45.023979106680549</v>
          </cell>
          <cell r="AW4155">
            <v>47.813938749310125</v>
          </cell>
          <cell r="AX4155">
            <v>50.859862553879658</v>
          </cell>
          <cell r="AY4155">
            <v>53.965410887888439</v>
          </cell>
          <cell r="AZ4155">
            <v>56.996580529906737</v>
          </cell>
          <cell r="BA4155">
            <v>60.117055860653878</v>
          </cell>
          <cell r="BB4155">
            <v>63.569827450331353</v>
          </cell>
          <cell r="BC4155">
            <v>67.09595266377039</v>
          </cell>
          <cell r="BD4155">
            <v>69.308571797869263</v>
          </cell>
          <cell r="BE4155">
            <v>70.867668449340812</v>
          </cell>
          <cell r="BF4155">
            <v>72.462192070541931</v>
          </cell>
          <cell r="BG4155">
            <v>74.092911586653969</v>
          </cell>
          <cell r="BH4155">
            <v>75.759985578528926</v>
          </cell>
          <cell r="BI4155">
            <v>77.464575324208553</v>
          </cell>
          <cell r="BJ4155">
            <v>79.207547844587438</v>
          </cell>
          <cell r="BK4155">
            <v>80.989066277227494</v>
          </cell>
          <cell r="BL4155">
            <v>82.811890145701881</v>
          </cell>
          <cell r="BM4155">
            <v>84.675391395451967</v>
          </cell>
          <cell r="BN4155">
            <v>86.580349384385954</v>
          </cell>
          <cell r="BO4155">
            <v>88.528023904116097</v>
          </cell>
          <cell r="BP4155">
            <v>90.520278800813202</v>
          </cell>
          <cell r="BQ4155">
            <v>92.557202514021569</v>
          </cell>
          <cell r="BR4155">
            <v>94.63977390791085</v>
          </cell>
          <cell r="BS4155">
            <v>96.769161271182696</v>
          </cell>
          <cell r="BT4155">
            <v>98.946347069606901</v>
          </cell>
          <cell r="BU4155">
            <v>101.17231114116139</v>
          </cell>
          <cell r="BV4155">
            <v>103.44913453854053</v>
          </cell>
          <cell r="BW4155">
            <v>105.77600537690185</v>
          </cell>
          <cell r="BX4155">
            <v>108.15660745869448</v>
          </cell>
          <cell r="BY4155">
            <v>110.58943211537148</v>
          </cell>
          <cell r="BZ4155">
            <v>113.07816274964726</v>
          </cell>
          <cell r="CA4155">
            <v>115.6220050591503</v>
          </cell>
          <cell r="CB4155">
            <v>118.22393684866822</v>
          </cell>
          <cell r="EM4155">
            <v>33.869999999999997</v>
          </cell>
          <cell r="EN4155">
            <v>44.86</v>
          </cell>
          <cell r="EO4155">
            <v>45.11</v>
          </cell>
          <cell r="EP4155">
            <v>45.86</v>
          </cell>
          <cell r="EQ4155">
            <v>38.020000000000003</v>
          </cell>
          <cell r="ER4155">
            <v>21.506882763710493</v>
          </cell>
          <cell r="ES4155">
            <v>22.163926290454281</v>
          </cell>
          <cell r="ET4155">
            <v>22.920008988359918</v>
          </cell>
          <cell r="EU4155">
            <v>23.775575518653628</v>
          </cell>
          <cell r="EV4155">
            <v>24.856141589410981</v>
          </cell>
          <cell r="EW4155">
            <v>26.396379331206965</v>
          </cell>
          <cell r="EX4155">
            <v>28.077925806198643</v>
          </cell>
          <cell r="EY4155">
            <v>29.792388868647695</v>
          </cell>
          <cell r="EZ4155">
            <v>31.46579009391505</v>
          </cell>
          <cell r="FA4155">
            <v>33.188493821711653</v>
          </cell>
          <cell r="FB4155">
            <v>35.094646525486894</v>
          </cell>
          <cell r="FC4155">
            <v>37.041295162640068</v>
          </cell>
          <cell r="FD4155">
            <v>38.262803691468456</v>
          </cell>
          <cell r="FE4155">
            <v>39.123525642070184</v>
          </cell>
          <cell r="FF4155">
            <v>40.003805565848722</v>
          </cell>
          <cell r="FG4155">
            <v>40.90406795911823</v>
          </cell>
          <cell r="FH4155">
            <v>41.824400368741266</v>
          </cell>
          <cell r="FI4155">
            <v>42.765443895127056</v>
          </cell>
          <cell r="FJ4155">
            <v>43.727677189752981</v>
          </cell>
          <cell r="FK4155">
            <v>44.711190315079492</v>
          </cell>
          <cell r="FL4155">
            <v>45.717506706174177</v>
          </cell>
          <cell r="FM4155">
            <v>46.746279636396146</v>
          </cell>
          <cell r="FN4155">
            <v>47.797939361597933</v>
          </cell>
          <cell r="FO4155">
            <v>48.873181368036171</v>
          </cell>
          <cell r="FP4155">
            <v>49.973034619059753</v>
          </cell>
          <cell r="FQ4155">
            <v>51.097547939003604</v>
          </cell>
          <cell r="FR4155">
            <v>52.247261724049501</v>
          </cell>
          <cell r="FS4155">
            <v>53.42282094494329</v>
          </cell>
          <cell r="FT4155">
            <v>54.624767986182412</v>
          </cell>
          <cell r="FU4155">
            <v>55.85364378155365</v>
          </cell>
          <cell r="FV4155">
            <v>57.110597206421922</v>
          </cell>
          <cell r="FW4155">
            <v>58.395180047968211</v>
          </cell>
          <cell r="FX4155">
            <v>59.709426002837716</v>
          </cell>
          <cell r="FY4155">
            <v>61.052502188647367</v>
          </cell>
          <cell r="FZ4155">
            <v>62.426442081362993</v>
          </cell>
          <cell r="GA4155">
            <v>63.830807174824038</v>
          </cell>
          <cell r="GB4155">
            <v>65.267241409412847</v>
          </cell>
          <cell r="ID4155" t="str">
            <v>On</v>
          </cell>
        </row>
        <row r="4156">
          <cell r="B4156">
            <v>6</v>
          </cell>
          <cell r="D4156">
            <v>21</v>
          </cell>
          <cell r="AD4156">
            <v>23.31</v>
          </cell>
          <cell r="AE4156">
            <v>36.11</v>
          </cell>
          <cell r="AF4156">
            <v>29.05</v>
          </cell>
          <cell r="AG4156">
            <v>22.25</v>
          </cell>
          <cell r="AH4156">
            <v>56</v>
          </cell>
          <cell r="AI4156">
            <v>63.57</v>
          </cell>
          <cell r="AJ4156">
            <v>73.97</v>
          </cell>
          <cell r="AK4156">
            <v>63.1</v>
          </cell>
          <cell r="AL4156">
            <v>90.5</v>
          </cell>
          <cell r="AM4156">
            <v>37.5</v>
          </cell>
          <cell r="AN4156">
            <v>61.01</v>
          </cell>
          <cell r="AO4156">
            <v>47.12</v>
          </cell>
          <cell r="AP4156">
            <v>66.73</v>
          </cell>
          <cell r="AQ4156">
            <v>36.54</v>
          </cell>
          <cell r="AR4156">
            <v>38.645154565613602</v>
          </cell>
          <cell r="AS4156">
            <v>39.82519839223125</v>
          </cell>
          <cell r="AT4156">
            <v>41.183410718122957</v>
          </cell>
          <cell r="AU4156">
            <v>42.720203196604196</v>
          </cell>
          <cell r="AV4156">
            <v>44.660973980583158</v>
          </cell>
          <cell r="AW4156">
            <v>47.427029053042382</v>
          </cell>
          <cell r="AX4156">
            <v>50.446799507369327</v>
          </cell>
          <cell r="AY4156">
            <v>53.525684871065259</v>
          </cell>
          <cell r="AZ4156">
            <v>56.530869324954914</v>
          </cell>
          <cell r="BA4156">
            <v>59.624587793966484</v>
          </cell>
          <cell r="BB4156">
            <v>63.047679344955384</v>
          </cell>
          <cell r="BC4156">
            <v>66.543495128910379</v>
          </cell>
          <cell r="BD4156">
            <v>68.737458276040911</v>
          </cell>
          <cell r="BE4156">
            <v>70.283708045934915</v>
          </cell>
          <cell r="BF4156">
            <v>71.865092426379519</v>
          </cell>
          <cell r="BG4156">
            <v>73.482374393349147</v>
          </cell>
          <cell r="BH4156">
            <v>75.135711541612125</v>
          </cell>
          <cell r="BI4156">
            <v>76.826255140509019</v>
          </cell>
          <cell r="BJ4156">
            <v>78.554865279804957</v>
          </cell>
          <cell r="BK4156">
            <v>80.321704110009819</v>
          </cell>
          <cell r="BL4156">
            <v>82.129507336199637</v>
          </cell>
          <cell r="BM4156">
            <v>83.97765279843108</v>
          </cell>
          <cell r="BN4156">
            <v>85.866913907193833</v>
          </cell>
          <cell r="BO4156">
            <v>87.798539505637095</v>
          </cell>
          <cell r="BP4156">
            <v>89.77437761411511</v>
          </cell>
          <cell r="BQ4156">
            <v>91.794516582965599</v>
          </cell>
          <cell r="BR4156">
            <v>93.859927318048477</v>
          </cell>
          <cell r="BS4156">
            <v>95.971768184845942</v>
          </cell>
          <cell r="BT4156">
            <v>98.131013691350205</v>
          </cell>
          <cell r="BU4156">
            <v>100.33863575876208</v>
          </cell>
          <cell r="BV4156">
            <v>102.59669747987468</v>
          </cell>
          <cell r="BW4156">
            <v>104.90439495807713</v>
          </cell>
          <cell r="BX4156">
            <v>107.26538017994764</v>
          </cell>
          <cell r="BY4156">
            <v>109.6781583680561</v>
          </cell>
          <cell r="BZ4156">
            <v>112.14638115097064</v>
          </cell>
          <cell r="CA4156">
            <v>114.66926213076192</v>
          </cell>
          <cell r="CB4156">
            <v>117.24975332348964</v>
          </cell>
          <cell r="EM4156">
            <v>34.43</v>
          </cell>
          <cell r="EN4156">
            <v>40.94</v>
          </cell>
          <cell r="EO4156">
            <v>42.72</v>
          </cell>
          <cell r="EP4156">
            <v>37.44</v>
          </cell>
          <cell r="EQ4156">
            <v>34.44</v>
          </cell>
          <cell r="ER4156">
            <v>21.682520409659421</v>
          </cell>
          <cell r="ES4156">
            <v>22.344604043235993</v>
          </cell>
          <cell r="ET4156">
            <v>23.106652139765075</v>
          </cell>
          <cell r="EU4156">
            <v>23.9688956643318</v>
          </cell>
          <cell r="EV4156">
            <v>25.057798079320147</v>
          </cell>
          <cell r="EW4156">
            <v>26.609740262938807</v>
          </cell>
          <cell r="EX4156">
            <v>28.30403377125592</v>
          </cell>
          <cell r="EY4156">
            <v>30.031494703621807</v>
          </cell>
          <cell r="EZ4156">
            <v>31.717604488630478</v>
          </cell>
          <cell r="FA4156">
            <v>33.453387786694215</v>
          </cell>
          <cell r="FB4156">
            <v>35.373971447252053</v>
          </cell>
          <cell r="FC4156">
            <v>37.335358274035734</v>
          </cell>
          <cell r="FD4156">
            <v>38.566318565187643</v>
          </cell>
          <cell r="FE4156">
            <v>39.43386826374649</v>
          </cell>
          <cell r="FF4156">
            <v>40.321130832363991</v>
          </cell>
          <cell r="FG4156">
            <v>41.228534351670788</v>
          </cell>
          <cell r="FH4156">
            <v>42.156167242888621</v>
          </cell>
          <cell r="FI4156">
            <v>43.104675445236886</v>
          </cell>
          <cell r="FJ4156">
            <v>44.074541526688108</v>
          </cell>
          <cell r="FK4156">
            <v>45.065856464540197</v>
          </cell>
          <cell r="FL4156">
            <v>46.080155172595745</v>
          </cell>
          <cell r="FM4156">
            <v>47.117088577450311</v>
          </cell>
          <cell r="FN4156">
            <v>48.177090614196565</v>
          </cell>
          <cell r="FO4156">
            <v>49.260861967496666</v>
          </cell>
          <cell r="FP4156">
            <v>50.369439500561512</v>
          </cell>
          <cell r="FQ4156">
            <v>51.502872783848822</v>
          </cell>
          <cell r="FR4156">
            <v>52.661706560583468</v>
          </cell>
          <cell r="FS4156">
            <v>53.846590751395652</v>
          </cell>
          <cell r="FT4156">
            <v>55.058072120547749</v>
          </cell>
          <cell r="FU4156">
            <v>56.296695980938885</v>
          </cell>
          <cell r="FV4156">
            <v>57.563619865825082</v>
          </cell>
          <cell r="FW4156">
            <v>58.858392735357526</v>
          </cell>
          <cell r="FX4156">
            <v>60.183063598639883</v>
          </cell>
          <cell r="FY4156">
            <v>61.536793785404171</v>
          </cell>
          <cell r="FZ4156">
            <v>62.921632103886417</v>
          </cell>
          <cell r="GA4156">
            <v>64.337137332170329</v>
          </cell>
          <cell r="GB4156">
            <v>65.784965749010226</v>
          </cell>
          <cell r="ID4156" t="str">
            <v>On</v>
          </cell>
        </row>
        <row r="4157">
          <cell r="B4157">
            <v>6</v>
          </cell>
          <cell r="D4157">
            <v>22</v>
          </cell>
          <cell r="AD4157">
            <v>22</v>
          </cell>
          <cell r="AE4157">
            <v>33.78</v>
          </cell>
          <cell r="AF4157">
            <v>29.11</v>
          </cell>
          <cell r="AG4157">
            <v>21.87</v>
          </cell>
          <cell r="AH4157">
            <v>57.77</v>
          </cell>
          <cell r="AI4157">
            <v>61.95</v>
          </cell>
          <cell r="AJ4157">
            <v>70.180000000000007</v>
          </cell>
          <cell r="AK4157">
            <v>60.93</v>
          </cell>
          <cell r="AL4157">
            <v>89.53</v>
          </cell>
          <cell r="AM4157">
            <v>35.799999999999997</v>
          </cell>
          <cell r="AN4157">
            <v>60.85</v>
          </cell>
          <cell r="AO4157">
            <v>46.8</v>
          </cell>
          <cell r="AP4157">
            <v>52.48</v>
          </cell>
          <cell r="AQ4157">
            <v>35.94</v>
          </cell>
          <cell r="AR4157">
            <v>37.0466986943539</v>
          </cell>
          <cell r="AS4157">
            <v>38.174344638232284</v>
          </cell>
          <cell r="AT4157">
            <v>39.474644379090648</v>
          </cell>
          <cell r="AU4157">
            <v>40.945158913756842</v>
          </cell>
          <cell r="AV4157">
            <v>42.801432445465679</v>
          </cell>
          <cell r="AW4157">
            <v>45.445528158917384</v>
          </cell>
          <cell r="AX4157">
            <v>48.331884581683255</v>
          </cell>
          <cell r="AY4157">
            <v>51.274755287997429</v>
          </cell>
          <cell r="AZ4157">
            <v>54.147370067771618</v>
          </cell>
          <cell r="BA4157">
            <v>57.104583740749227</v>
          </cell>
          <cell r="BB4157">
            <v>60.376281676979644</v>
          </cell>
          <cell r="BC4157">
            <v>63.717493106168881</v>
          </cell>
          <cell r="BD4157">
            <v>65.816174955746959</v>
          </cell>
          <cell r="BE4157">
            <v>67.296712236197337</v>
          </cell>
          <cell r="BF4157">
            <v>68.81088827372804</v>
          </cell>
          <cell r="BG4157">
            <v>70.359436418035699</v>
          </cell>
          <cell r="BH4157">
            <v>71.942508912027535</v>
          </cell>
          <cell r="BI4157">
            <v>73.561205398208813</v>
          </cell>
          <cell r="BJ4157">
            <v>75.216351009592856</v>
          </cell>
          <cell r="BK4157">
            <v>76.908102539972532</v>
          </cell>
          <cell r="BL4157">
            <v>78.639074424779267</v>
          </cell>
          <cell r="BM4157">
            <v>80.408673848632418</v>
          </cell>
          <cell r="BN4157">
            <v>82.217644605318483</v>
          </cell>
          <cell r="BO4157">
            <v>84.067178797713808</v>
          </cell>
          <cell r="BP4157">
            <v>85.959043873684564</v>
          </cell>
          <cell r="BQ4157">
            <v>87.893327724044184</v>
          </cell>
          <cell r="BR4157">
            <v>89.870960734513531</v>
          </cell>
          <cell r="BS4157">
            <v>91.893050083977471</v>
          </cell>
          <cell r="BT4157">
            <v>93.960529763044335</v>
          </cell>
          <cell r="BU4157">
            <v>96.074331386402704</v>
          </cell>
          <cell r="BV4157">
            <v>98.236425936998103</v>
          </cell>
          <cell r="BW4157">
            <v>100.44605019202538</v>
          </cell>
          <cell r="BX4157">
            <v>102.70669414711952</v>
          </cell>
          <cell r="BY4157">
            <v>105.01693308651036</v>
          </cell>
          <cell r="BZ4157">
            <v>107.38025686275849</v>
          </cell>
          <cell r="CA4157">
            <v>109.79591932042264</v>
          </cell>
          <cell r="CB4157">
            <v>112.2667405119075</v>
          </cell>
          <cell r="EM4157">
            <v>33.880000000000003</v>
          </cell>
          <cell r="EN4157">
            <v>42.54</v>
          </cell>
          <cell r="EO4157">
            <v>43.53</v>
          </cell>
          <cell r="EP4157">
            <v>38.93</v>
          </cell>
          <cell r="EQ4157">
            <v>34.28</v>
          </cell>
          <cell r="ER4157">
            <v>27.481478280701168</v>
          </cell>
          <cell r="ES4157">
            <v>28.317973261554553</v>
          </cell>
          <cell r="ET4157">
            <v>29.282543934413091</v>
          </cell>
          <cell r="EU4157">
            <v>30.373381031108114</v>
          </cell>
          <cell r="EV4157">
            <v>31.750376621607831</v>
          </cell>
          <cell r="EW4157">
            <v>33.711783750507884</v>
          </cell>
          <cell r="EX4157">
            <v>35.852901424636606</v>
          </cell>
          <cell r="EY4157">
            <v>38.035941756130718</v>
          </cell>
          <cell r="EZ4157">
            <v>40.166865791508179</v>
          </cell>
          <cell r="FA4157">
            <v>42.360545827503188</v>
          </cell>
          <cell r="FB4157">
            <v>44.78751230344546</v>
          </cell>
          <cell r="FC4157">
            <v>47.266044333520476</v>
          </cell>
          <cell r="FD4157">
            <v>48.822859966220065</v>
          </cell>
          <cell r="FE4157">
            <v>49.921131999907821</v>
          </cell>
          <cell r="FF4157">
            <v>51.044357478967846</v>
          </cell>
          <cell r="FG4157">
            <v>52.193080406900343</v>
          </cell>
          <cell r="FH4157">
            <v>53.367413718468597</v>
          </cell>
          <cell r="FI4157">
            <v>54.568173135523423</v>
          </cell>
          <cell r="FJ4157">
            <v>55.795970747016959</v>
          </cell>
          <cell r="FK4157">
            <v>57.050922863588617</v>
          </cell>
          <cell r="FL4157">
            <v>58.3349688901802</v>
          </cell>
          <cell r="FM4157">
            <v>59.647669072546876</v>
          </cell>
          <cell r="FN4157">
            <v>60.989575161681564</v>
          </cell>
          <cell r="FO4157">
            <v>62.361571467130311</v>
          </cell>
          <cell r="FP4157">
            <v>63.764969093036207</v>
          </cell>
          <cell r="FQ4157">
            <v>65.199833237367386</v>
          </cell>
          <cell r="FR4157">
            <v>66.666854066208302</v>
          </cell>
          <cell r="FS4157">
            <v>68.166852891944416</v>
          </cell>
          <cell r="FT4157">
            <v>69.70052255478879</v>
          </cell>
          <cell r="FU4157">
            <v>71.268554132482038</v>
          </cell>
          <cell r="FV4157">
            <v>72.872409712792233</v>
          </cell>
          <cell r="FW4157">
            <v>74.511523132156029</v>
          </cell>
          <cell r="FX4157">
            <v>76.18848329167993</v>
          </cell>
          <cell r="FY4157">
            <v>77.902233328084009</v>
          </cell>
          <cell r="FZ4157">
            <v>79.655362036341231</v>
          </cell>
          <cell r="GA4157">
            <v>81.44731591356809</v>
          </cell>
          <cell r="GB4157">
            <v>83.280186892693578</v>
          </cell>
          <cell r="ID4157" t="str">
            <v>On</v>
          </cell>
        </row>
        <row r="4158">
          <cell r="B4158">
            <v>6</v>
          </cell>
          <cell r="D4158">
            <v>23</v>
          </cell>
          <cell r="AD4158">
            <v>20</v>
          </cell>
          <cell r="AE4158">
            <v>26.77</v>
          </cell>
          <cell r="AF4158">
            <v>20.190000000000001</v>
          </cell>
          <cell r="AG4158">
            <v>19.82</v>
          </cell>
          <cell r="AH4158">
            <v>43</v>
          </cell>
          <cell r="AI4158">
            <v>43.02</v>
          </cell>
          <cell r="AJ4158">
            <v>53.37</v>
          </cell>
          <cell r="AK4158">
            <v>45.36</v>
          </cell>
          <cell r="AL4158">
            <v>73.260000000000005</v>
          </cell>
          <cell r="AM4158">
            <v>30.32</v>
          </cell>
          <cell r="AN4158">
            <v>49.52</v>
          </cell>
          <cell r="AO4158">
            <v>39.57</v>
          </cell>
          <cell r="AP4158">
            <v>36.89</v>
          </cell>
          <cell r="AQ4158">
            <v>31.37</v>
          </cell>
          <cell r="AR4158">
            <v>35.790476592759362</v>
          </cell>
          <cell r="AS4158">
            <v>38.172641259936434</v>
          </cell>
          <cell r="AT4158">
            <v>39.006624141184275</v>
          </cell>
          <cell r="AU4158">
            <v>40.115366475326475</v>
          </cell>
          <cell r="AV4158">
            <v>41.311183733717087</v>
          </cell>
          <cell r="AW4158">
            <v>42.77207379962951</v>
          </cell>
          <cell r="AX4158">
            <v>44.323495144631252</v>
          </cell>
          <cell r="AY4158">
            <v>45.907481342395322</v>
          </cell>
          <cell r="AZ4158">
            <v>47.483285031257012</v>
          </cell>
          <cell r="BA4158">
            <v>49.101326533773459</v>
          </cell>
          <cell r="BB4158">
            <v>50.834323255945449</v>
          </cell>
          <cell r="BC4158">
            <v>52.604879105582661</v>
          </cell>
          <cell r="BD4158">
            <v>53.998988081067679</v>
          </cell>
          <cell r="BE4158">
            <v>55.213360378717283</v>
          </cell>
          <cell r="BF4158">
            <v>56.456236258056677</v>
          </cell>
          <cell r="BG4158">
            <v>57.726462694156353</v>
          </cell>
          <cell r="BH4158">
            <v>59.024846704302789</v>
          </cell>
          <cell r="BI4158">
            <v>60.353227180030046</v>
          </cell>
          <cell r="BJ4158">
            <v>61.711197513419023</v>
          </cell>
          <cell r="BK4158">
            <v>63.099569040610149</v>
          </cell>
          <cell r="BL4158">
            <v>64.51922791549103</v>
          </cell>
          <cell r="BM4158">
            <v>65.971471994493058</v>
          </cell>
          <cell r="BN4158">
            <v>67.455157797876439</v>
          </cell>
          <cell r="BO4158">
            <v>68.972869155345137</v>
          </cell>
          <cell r="BP4158">
            <v>70.525218231475435</v>
          </cell>
          <cell r="BQ4158">
            <v>72.112298144217291</v>
          </cell>
          <cell r="BR4158">
            <v>73.734464344394254</v>
          </cell>
          <cell r="BS4158">
            <v>75.39355846762021</v>
          </cell>
          <cell r="BT4158">
            <v>77.089939507486719</v>
          </cell>
          <cell r="BU4158">
            <v>78.82396240628033</v>
          </cell>
          <cell r="BV4158">
            <v>80.597760940982411</v>
          </cell>
          <cell r="BW4158">
            <v>82.411146096539781</v>
          </cell>
          <cell r="BX4158">
            <v>84.265306791594654</v>
          </cell>
          <cell r="BY4158">
            <v>86.161281189335341</v>
          </cell>
          <cell r="BZ4158">
            <v>88.100255615283572</v>
          </cell>
          <cell r="CA4158">
            <v>90.082062371420307</v>
          </cell>
          <cell r="CB4158">
            <v>92.109103241428215</v>
          </cell>
          <cell r="EM4158">
            <v>29.82</v>
          </cell>
          <cell r="EN4158">
            <v>35.950000000000003</v>
          </cell>
          <cell r="EO4158">
            <v>36.03</v>
          </cell>
          <cell r="EP4158">
            <v>33.71</v>
          </cell>
          <cell r="EQ4158">
            <v>29.94</v>
          </cell>
          <cell r="ER4158">
            <v>32.705257954511197</v>
          </cell>
          <cell r="ES4158">
            <v>34.882074732243346</v>
          </cell>
          <cell r="ET4158">
            <v>35.64416643532995</v>
          </cell>
          <cell r="EU4158">
            <v>36.657332715729339</v>
          </cell>
          <cell r="EV4158">
            <v>37.750067868354648</v>
          </cell>
          <cell r="EW4158">
            <v>39.085025963283023</v>
          </cell>
          <cell r="EX4158">
            <v>40.502711339808066</v>
          </cell>
          <cell r="EY4158">
            <v>41.95015440640136</v>
          </cell>
          <cell r="EZ4158">
            <v>43.39012031454795</v>
          </cell>
          <cell r="FA4158">
            <v>44.868683042924999</v>
          </cell>
          <cell r="FB4158">
            <v>46.452291595497996</v>
          </cell>
          <cell r="FC4158">
            <v>48.070221595261359</v>
          </cell>
          <cell r="FD4158">
            <v>49.344155278199821</v>
          </cell>
          <cell r="FE4158">
            <v>50.453845984455398</v>
          </cell>
          <cell r="FF4158">
            <v>51.589583200300638</v>
          </cell>
          <cell r="FG4158">
            <v>52.750313294117937</v>
          </cell>
          <cell r="FH4158">
            <v>53.936773716509812</v>
          </cell>
          <cell r="FI4158">
            <v>55.150644842472559</v>
          </cell>
          <cell r="FJ4158">
            <v>56.391555114593523</v>
          </cell>
          <cell r="FK4158">
            <v>57.660245930034371</v>
          </cell>
          <cell r="FL4158">
            <v>58.957527054247834</v>
          </cell>
          <cell r="FM4158">
            <v>60.284584465556001</v>
          </cell>
          <cell r="FN4158">
            <v>61.640373254714412</v>
          </cell>
          <cell r="FO4158">
            <v>63.027254519563144</v>
          </cell>
          <cell r="FP4158">
            <v>64.445787654731276</v>
          </cell>
          <cell r="FQ4158">
            <v>65.89605775119449</v>
          </cell>
          <cell r="FR4158">
            <v>67.378389619125244</v>
          </cell>
          <cell r="FS4158">
            <v>68.894466141053869</v>
          </cell>
          <cell r="FT4158">
            <v>70.444615364526356</v>
          </cell>
          <cell r="FU4158">
            <v>72.029161635015171</v>
          </cell>
          <cell r="FV4158">
            <v>73.650054793182889</v>
          </cell>
          <cell r="FW4158">
            <v>75.30712211749406</v>
          </cell>
          <cell r="FX4158">
            <v>77.00145003916117</v>
          </cell>
          <cell r="FY4158">
            <v>78.733987229398053</v>
          </cell>
          <cell r="FZ4158">
            <v>80.505817749829461</v>
          </cell>
          <cell r="GA4158">
            <v>82.316788358378375</v>
          </cell>
          <cell r="GB4158">
            <v>84.169093799635263</v>
          </cell>
          <cell r="ID4158" t="str">
            <v>On</v>
          </cell>
        </row>
        <row r="4159">
          <cell r="B4159">
            <v>6</v>
          </cell>
          <cell r="D4159">
            <v>24</v>
          </cell>
          <cell r="AD4159">
            <v>14.3</v>
          </cell>
          <cell r="AE4159">
            <v>25.95</v>
          </cell>
          <cell r="AF4159">
            <v>17.71</v>
          </cell>
          <cell r="AG4159">
            <v>15.86</v>
          </cell>
          <cell r="AH4159">
            <v>31.6</v>
          </cell>
          <cell r="AI4159">
            <v>34.450000000000003</v>
          </cell>
          <cell r="AJ4159">
            <v>46.74</v>
          </cell>
          <cell r="AK4159">
            <v>35.729999999999997</v>
          </cell>
          <cell r="AL4159">
            <v>51.3</v>
          </cell>
          <cell r="AM4159">
            <v>28.29</v>
          </cell>
          <cell r="AN4159">
            <v>45.8</v>
          </cell>
          <cell r="AO4159">
            <v>35.770000000000003</v>
          </cell>
          <cell r="AP4159">
            <v>30.26</v>
          </cell>
          <cell r="AQ4159">
            <v>30.87</v>
          </cell>
          <cell r="AR4159">
            <v>30.262419108984894</v>
          </cell>
          <cell r="AS4159">
            <v>32.234587869938053</v>
          </cell>
          <cell r="AT4159">
            <v>32.942589665961592</v>
          </cell>
          <cell r="AU4159">
            <v>33.876799841400342</v>
          </cell>
          <cell r="AV4159">
            <v>34.885286863714271</v>
          </cell>
          <cell r="AW4159">
            <v>36.116393289439891</v>
          </cell>
          <cell r="AX4159">
            <v>37.423618141123043</v>
          </cell>
          <cell r="AY4159">
            <v>38.758281834410134</v>
          </cell>
          <cell r="AZ4159">
            <v>40.086194660982969</v>
          </cell>
          <cell r="BA4159">
            <v>41.44966990717576</v>
          </cell>
          <cell r="BB4159">
            <v>42.909774501093274</v>
          </cell>
          <cell r="BC4159">
            <v>44.401530994540494</v>
          </cell>
          <cell r="BD4159">
            <v>45.577307771577097</v>
          </cell>
          <cell r="BE4159">
            <v>46.602300338590652</v>
          </cell>
          <cell r="BF4159">
            <v>47.651322421041414</v>
          </cell>
          <cell r="BG4159">
            <v>48.723447505695766</v>
          </cell>
          <cell r="BH4159">
            <v>49.819347743388178</v>
          </cell>
          <cell r="BI4159">
            <v>50.940545785694525</v>
          </cell>
          <cell r="BJ4159">
            <v>52.08672677171328</v>
          </cell>
          <cell r="BK4159">
            <v>53.258567194635887</v>
          </cell>
          <cell r="BL4159">
            <v>54.456822151042473</v>
          </cell>
          <cell r="BM4159">
            <v>55.682561213535259</v>
          </cell>
          <cell r="BN4159">
            <v>56.934867607232391</v>
          </cell>
          <cell r="BO4159">
            <v>58.215875318583599</v>
          </cell>
          <cell r="BP4159">
            <v>59.5261106726295</v>
          </cell>
          <cell r="BQ4159">
            <v>60.865664211378757</v>
          </cell>
          <cell r="BR4159">
            <v>62.234847146597204</v>
          </cell>
          <cell r="BS4159">
            <v>63.635187303725743</v>
          </cell>
          <cell r="BT4159">
            <v>65.066999458177662</v>
          </cell>
          <cell r="BU4159">
            <v>66.530595388422782</v>
          </cell>
          <cell r="BV4159">
            <v>68.027748794383186</v>
          </cell>
          <cell r="BW4159">
            <v>69.558315581218139</v>
          </cell>
          <cell r="BX4159">
            <v>71.123308269837395</v>
          </cell>
          <cell r="BY4159">
            <v>72.723582168789974</v>
          </cell>
          <cell r="BZ4159">
            <v>74.360148411629666</v>
          </cell>
          <cell r="CA4159">
            <v>76.032881918664984</v>
          </cell>
          <cell r="CB4159">
            <v>77.743783636361286</v>
          </cell>
          <cell r="EM4159">
            <v>27.21</v>
          </cell>
          <cell r="EN4159">
            <v>23.9</v>
          </cell>
          <cell r="EO4159">
            <v>33.28</v>
          </cell>
          <cell r="EP4159">
            <v>26.73</v>
          </cell>
          <cell r="EQ4159">
            <v>29.28</v>
          </cell>
          <cell r="ER4159">
            <v>26.732136906251363</v>
          </cell>
          <cell r="ES4159">
            <v>28.47424103646544</v>
          </cell>
          <cell r="ET4159">
            <v>29.099650422047368</v>
          </cell>
          <cell r="EU4159">
            <v>29.924879701276641</v>
          </cell>
          <cell r="EV4159">
            <v>30.815721013452823</v>
          </cell>
          <cell r="EW4159">
            <v>31.903211917605031</v>
          </cell>
          <cell r="EX4159">
            <v>33.057941603179742</v>
          </cell>
          <cell r="EY4159">
            <v>34.236909234427721</v>
          </cell>
          <cell r="EZ4159">
            <v>35.40991352571298</v>
          </cell>
          <cell r="FA4159">
            <v>36.614331679405424</v>
          </cell>
          <cell r="FB4159">
            <v>37.90410682135569</v>
          </cell>
          <cell r="FC4159">
            <v>39.221841489889869</v>
          </cell>
          <cell r="FD4159">
            <v>40.260457261541831</v>
          </cell>
          <cell r="FE4159">
            <v>41.165878653355193</v>
          </cell>
          <cell r="FF4159">
            <v>42.092526381838631</v>
          </cell>
          <cell r="FG4159">
            <v>43.039582016762978</v>
          </cell>
          <cell r="FH4159">
            <v>44.007639298769533</v>
          </cell>
          <cell r="FI4159">
            <v>44.998043253523285</v>
          </cell>
          <cell r="FJ4159">
            <v>46.010515750426173</v>
          </cell>
          <cell r="FK4159">
            <v>47.045654365915972</v>
          </cell>
          <cell r="FL4159">
            <v>48.104126110289663</v>
          </cell>
          <cell r="FM4159">
            <v>49.18687578446125</v>
          </cell>
          <cell r="FN4159">
            <v>50.293093560519559</v>
          </cell>
          <cell r="FO4159">
            <v>51.424664483335739</v>
          </cell>
          <cell r="FP4159">
            <v>52.582053479160159</v>
          </cell>
          <cell r="FQ4159">
            <v>53.765340527764515</v>
          </cell>
          <cell r="FR4159">
            <v>54.974800536303476</v>
          </cell>
          <cell r="FS4159">
            <v>56.211783100746501</v>
          </cell>
          <cell r="FT4159">
            <v>57.476566276176101</v>
          </cell>
          <cell r="FU4159">
            <v>58.769425470341737</v>
          </cell>
          <cell r="FV4159">
            <v>60.091927471046347</v>
          </cell>
          <cell r="FW4159">
            <v>61.44394499292666</v>
          </cell>
          <cell r="FX4159">
            <v>62.826372440606526</v>
          </cell>
          <cell r="FY4159">
            <v>64.23996534605935</v>
          </cell>
          <cell r="FZ4159">
            <v>65.685616888395927</v>
          </cell>
          <cell r="GA4159">
            <v>67.163216579177629</v>
          </cell>
          <cell r="GB4159">
            <v>68.674531943157206</v>
          </cell>
          <cell r="ID4159" t="str">
            <v>Off</v>
          </cell>
        </row>
        <row r="4160">
          <cell r="B4160">
            <v>6</v>
          </cell>
          <cell r="D4160">
            <v>1</v>
          </cell>
          <cell r="AD4160">
            <v>17.09</v>
          </cell>
          <cell r="AE4160">
            <v>21.91</v>
          </cell>
          <cell r="AF4160">
            <v>16.72</v>
          </cell>
          <cell r="AG4160">
            <v>6.95</v>
          </cell>
          <cell r="AH4160">
            <v>21.23</v>
          </cell>
          <cell r="AI4160">
            <v>26.16</v>
          </cell>
          <cell r="AJ4160">
            <v>42.62</v>
          </cell>
          <cell r="AK4160">
            <v>29.95</v>
          </cell>
          <cell r="AL4160">
            <v>50.6</v>
          </cell>
          <cell r="AM4160">
            <v>24.97</v>
          </cell>
          <cell r="AN4160">
            <v>37.43</v>
          </cell>
          <cell r="AO4160">
            <v>33.049999999999997</v>
          </cell>
          <cell r="AP4160">
            <v>27.71</v>
          </cell>
          <cell r="AQ4160">
            <v>27.22</v>
          </cell>
          <cell r="AR4160">
            <v>25.75604709520502</v>
          </cell>
          <cell r="AS4160">
            <v>27.397476963403403</v>
          </cell>
          <cell r="AT4160">
            <v>28.001650315675732</v>
          </cell>
          <cell r="AU4160">
            <v>28.79275273798045</v>
          </cell>
          <cell r="AV4160">
            <v>29.646934985678648</v>
          </cell>
          <cell r="AW4160">
            <v>30.687803577768918</v>
          </cell>
          <cell r="AX4160">
            <v>31.792657905888753</v>
          </cell>
          <cell r="AY4160">
            <v>32.920713570916206</v>
          </cell>
          <cell r="AZ4160">
            <v>34.043344970123186</v>
          </cell>
          <cell r="BA4160">
            <v>35.195991591003605</v>
          </cell>
          <cell r="BB4160">
            <v>36.429823835070529</v>
          </cell>
          <cell r="BC4160">
            <v>37.690413414844066</v>
          </cell>
          <cell r="BD4160">
            <v>38.686517390842241</v>
          </cell>
          <cell r="BE4160">
            <v>39.556554493638316</v>
          </cell>
          <cell r="BF4160">
            <v>40.446963292562423</v>
          </cell>
          <cell r="BG4160">
            <v>41.356996915352141</v>
          </cell>
          <cell r="BH4160">
            <v>42.287219343237602</v>
          </cell>
          <cell r="BI4160">
            <v>43.238897530578953</v>
          </cell>
          <cell r="BJ4160">
            <v>44.211788170382341</v>
          </cell>
          <cell r="BK4160">
            <v>45.206459604780726</v>
          </cell>
          <cell r="BL4160">
            <v>46.223555706029479</v>
          </cell>
          <cell r="BM4160">
            <v>47.263964973292929</v>
          </cell>
          <cell r="BN4160">
            <v>48.326950427686498</v>
          </cell>
          <cell r="BO4160">
            <v>49.414283211865737</v>
          </cell>
          <cell r="BP4160">
            <v>50.526416741283853</v>
          </cell>
          <cell r="BQ4160">
            <v>51.663439473107971</v>
          </cell>
          <cell r="BR4160">
            <v>52.825625096617777</v>
          </cell>
          <cell r="BS4160">
            <v>54.014247706945525</v>
          </cell>
          <cell r="BT4160">
            <v>55.229584573866127</v>
          </cell>
          <cell r="BU4160">
            <v>56.471910824759171</v>
          </cell>
          <cell r="BV4160">
            <v>57.742707263348692</v>
          </cell>
          <cell r="BW4160">
            <v>59.041867870266323</v>
          </cell>
          <cell r="BX4160">
            <v>60.370255527971139</v>
          </cell>
          <cell r="BY4160">
            <v>61.728582956487351</v>
          </cell>
          <cell r="BZ4160">
            <v>63.117712626796809</v>
          </cell>
          <cell r="CA4160">
            <v>64.537555670557964</v>
          </cell>
          <cell r="CB4160">
            <v>65.989785433611104</v>
          </cell>
          <cell r="EM4160">
            <v>24.51</v>
          </cell>
          <cell r="EN4160">
            <v>25.82</v>
          </cell>
          <cell r="EO4160">
            <v>29.32</v>
          </cell>
          <cell r="EP4160">
            <v>26.19</v>
          </cell>
          <cell r="EQ4160">
            <v>26.06</v>
          </cell>
          <cell r="ER4160">
            <v>24.343228921812322</v>
          </cell>
          <cell r="ES4160">
            <v>25.894620053104841</v>
          </cell>
          <cell r="ET4160">
            <v>26.465652174938558</v>
          </cell>
          <cell r="EU4160">
            <v>27.21335958887434</v>
          </cell>
          <cell r="EV4160">
            <v>28.020686657341169</v>
          </cell>
          <cell r="EW4160">
            <v>29.004459606704003</v>
          </cell>
          <cell r="EX4160">
            <v>30.048708428553823</v>
          </cell>
          <cell r="EY4160">
            <v>31.114885904810372</v>
          </cell>
          <cell r="EZ4160">
            <v>32.175936657074203</v>
          </cell>
          <cell r="FA4160">
            <v>33.265356180742849</v>
          </cell>
          <cell r="FB4160">
            <v>34.431507984139195</v>
          </cell>
          <cell r="FC4160">
            <v>35.622949380540099</v>
          </cell>
          <cell r="FD4160">
            <v>36.564413225050821</v>
          </cell>
          <cell r="FE4160">
            <v>37.386725448877208</v>
          </cell>
          <cell r="FF4160">
            <v>38.228291903002884</v>
          </cell>
          <cell r="FG4160">
            <v>39.088406683979521</v>
          </cell>
          <cell r="FH4160">
            <v>39.967602836499196</v>
          </cell>
          <cell r="FI4160">
            <v>40.867077817606017</v>
          </cell>
          <cell r="FJ4160">
            <v>41.786601666629863</v>
          </cell>
          <cell r="FK4160">
            <v>42.726711549953343</v>
          </cell>
          <cell r="FL4160">
            <v>43.688016020963985</v>
          </cell>
          <cell r="FM4160">
            <v>44.671354841232109</v>
          </cell>
          <cell r="FN4160">
            <v>45.676031457997453</v>
          </cell>
          <cell r="FO4160">
            <v>46.703719859933727</v>
          </cell>
          <cell r="FP4160">
            <v>47.754848590913895</v>
          </cell>
          <cell r="FQ4160">
            <v>48.82950125588949</v>
          </cell>
          <cell r="FR4160">
            <v>49.92793653123131</v>
          </cell>
          <cell r="FS4160">
            <v>51.051358623056778</v>
          </cell>
          <cell r="FT4160">
            <v>52.200029591827999</v>
          </cell>
          <cell r="FU4160">
            <v>53.374209473130371</v>
          </cell>
          <cell r="FV4160">
            <v>54.575297842912384</v>
          </cell>
          <cell r="FW4160">
            <v>55.803194497375493</v>
          </cell>
          <cell r="FX4160">
            <v>57.058714986559515</v>
          </cell>
          <cell r="FY4160">
            <v>58.34253293505607</v>
          </cell>
          <cell r="FZ4160">
            <v>59.65546350399886</v>
          </cell>
          <cell r="GA4160">
            <v>60.997422699816426</v>
          </cell>
          <cell r="GB4160">
            <v>62.369992078898406</v>
          </cell>
          <cell r="ID4160" t="str">
            <v>Off</v>
          </cell>
        </row>
        <row r="4161">
          <cell r="B4161">
            <v>6</v>
          </cell>
          <cell r="D4161">
            <v>2</v>
          </cell>
          <cell r="AD4161">
            <v>15</v>
          </cell>
          <cell r="AE4161">
            <v>19.059999999999999</v>
          </cell>
          <cell r="AF4161">
            <v>14</v>
          </cell>
          <cell r="AG4161">
            <v>1.64</v>
          </cell>
          <cell r="AH4161">
            <v>17</v>
          </cell>
          <cell r="AI4161">
            <v>20.65</v>
          </cell>
          <cell r="AJ4161">
            <v>37.5</v>
          </cell>
          <cell r="AK4161">
            <v>28.12</v>
          </cell>
          <cell r="AL4161">
            <v>41.43</v>
          </cell>
          <cell r="AM4161">
            <v>24.26</v>
          </cell>
          <cell r="AN4161">
            <v>34.24</v>
          </cell>
          <cell r="AO4161">
            <v>31.33</v>
          </cell>
          <cell r="AP4161">
            <v>25.33</v>
          </cell>
          <cell r="AQ4161">
            <v>25.44</v>
          </cell>
          <cell r="AR4161">
            <v>23.17761474560773</v>
          </cell>
          <cell r="AS4161">
            <v>24.634011189054039</v>
          </cell>
          <cell r="AT4161">
            <v>25.177410211956037</v>
          </cell>
          <cell r="AU4161">
            <v>25.885624469295713</v>
          </cell>
          <cell r="AV4161">
            <v>26.649588587603787</v>
          </cell>
          <cell r="AW4161">
            <v>27.57807733072962</v>
          </cell>
          <cell r="AX4161">
            <v>28.563146367444446</v>
          </cell>
          <cell r="AY4161">
            <v>29.568921022135399</v>
          </cell>
          <cell r="AZ4161">
            <v>30.570223215060192</v>
          </cell>
          <cell r="BA4161">
            <v>31.598239161501589</v>
          </cell>
          <cell r="BB4161">
            <v>32.697994359937205</v>
          </cell>
          <cell r="BC4161">
            <v>33.821610787995326</v>
          </cell>
          <cell r="BD4161">
            <v>34.712865965224481</v>
          </cell>
          <cell r="BE4161">
            <v>35.493544927515373</v>
          </cell>
          <cell r="BF4161">
            <v>36.292489817576552</v>
          </cell>
          <cell r="BG4161">
            <v>37.109050499873668</v>
          </cell>
          <cell r="BH4161">
            <v>37.943731203373268</v>
          </cell>
          <cell r="BI4161">
            <v>38.797655110959397</v>
          </cell>
          <cell r="BJ4161">
            <v>39.670615946819147</v>
          </cell>
          <cell r="BK4161">
            <v>40.563122310692314</v>
          </cell>
          <cell r="BL4161">
            <v>41.475749132945275</v>
          </cell>
          <cell r="BM4161">
            <v>42.409287371064423</v>
          </cell>
          <cell r="BN4161">
            <v>43.363096868652235</v>
          </cell>
          <cell r="BO4161">
            <v>44.338745821908958</v>
          </cell>
          <cell r="BP4161">
            <v>45.336642383753514</v>
          </cell>
          <cell r="BQ4161">
            <v>46.356873836603981</v>
          </cell>
          <cell r="BR4161">
            <v>47.399690636951661</v>
          </cell>
          <cell r="BS4161">
            <v>48.466224217183758</v>
          </cell>
          <cell r="BT4161">
            <v>49.556728623717923</v>
          </cell>
          <cell r="BU4161">
            <v>50.671456243549471</v>
          </cell>
          <cell r="BV4161">
            <v>51.811721056208341</v>
          </cell>
          <cell r="BW4161">
            <v>52.977440588766228</v>
          </cell>
          <cell r="BX4161">
            <v>54.16938504629092</v>
          </cell>
          <cell r="BY4161">
            <v>55.388193381234196</v>
          </cell>
          <cell r="BZ4161">
            <v>56.634635937056203</v>
          </cell>
          <cell r="CA4161">
            <v>57.908646340150611</v>
          </cell>
          <cell r="CB4161">
            <v>59.211709470200603</v>
          </cell>
          <cell r="EM4161">
            <v>24.27</v>
          </cell>
          <cell r="EN4161">
            <v>24.62</v>
          </cell>
          <cell r="EO4161">
            <v>28.21</v>
          </cell>
          <cell r="EP4161">
            <v>24.02</v>
          </cell>
          <cell r="EQ4161">
            <v>24.5</v>
          </cell>
          <cell r="ER4161">
            <v>21.978930366738954</v>
          </cell>
          <cell r="ES4161">
            <v>23.360005872920571</v>
          </cell>
          <cell r="ET4161">
            <v>23.875301748566287</v>
          </cell>
          <cell r="EU4161">
            <v>24.54688905457888</v>
          </cell>
          <cell r="EV4161">
            <v>25.271342987534268</v>
          </cell>
          <cell r="EW4161">
            <v>26.151812770790585</v>
          </cell>
          <cell r="EX4161">
            <v>27.085936665851385</v>
          </cell>
          <cell r="EY4161">
            <v>28.039695339585169</v>
          </cell>
          <cell r="EZ4161">
            <v>28.989212855339353</v>
          </cell>
          <cell r="FA4161">
            <v>29.964062560571186</v>
          </cell>
          <cell r="FB4161">
            <v>31.006941355139823</v>
          </cell>
          <cell r="FC4161">
            <v>32.072447340215071</v>
          </cell>
          <cell r="FD4161">
            <v>32.917609178234983</v>
          </cell>
          <cell r="FE4161">
            <v>33.657913508050505</v>
          </cell>
          <cell r="FF4161">
            <v>34.415539100599638</v>
          </cell>
          <cell r="FG4161">
            <v>35.189869443622797</v>
          </cell>
          <cell r="FH4161">
            <v>35.981382688710063</v>
          </cell>
          <cell r="FI4161">
            <v>36.791143930724232</v>
          </cell>
          <cell r="FJ4161">
            <v>37.61895756188693</v>
          </cell>
          <cell r="FK4161">
            <v>38.465305878516759</v>
          </cell>
          <cell r="FL4161">
            <v>39.330734077115892</v>
          </cell>
          <cell r="FM4161">
            <v>40.215992208960422</v>
          </cell>
          <cell r="FN4161">
            <v>41.120473224833269</v>
          </cell>
          <cell r="FO4161">
            <v>42.045664218012362</v>
          </cell>
          <cell r="FP4161">
            <v>42.99195223283693</v>
          </cell>
          <cell r="FQ4161">
            <v>43.959420037711318</v>
          </cell>
          <cell r="FR4161">
            <v>44.94830513618551</v>
          </cell>
          <cell r="FS4161">
            <v>45.959680445983182</v>
          </cell>
          <cell r="FT4161">
            <v>46.993786874919252</v>
          </cell>
          <cell r="FU4161">
            <v>48.050863757207196</v>
          </cell>
          <cell r="FV4161">
            <v>49.132157116862395</v>
          </cell>
          <cell r="FW4161">
            <v>50.237588746236277</v>
          </cell>
          <cell r="FX4161">
            <v>51.367889017446032</v>
          </cell>
          <cell r="FY4161">
            <v>52.523663838027851</v>
          </cell>
          <cell r="FZ4161">
            <v>53.705643711333991</v>
          </cell>
          <cell r="GA4161">
            <v>54.913765696423916</v>
          </cell>
          <cell r="GB4161">
            <v>56.149437878966388</v>
          </cell>
          <cell r="ID4161" t="str">
            <v>Off</v>
          </cell>
        </row>
        <row r="4162">
          <cell r="B4162">
            <v>6</v>
          </cell>
          <cell r="D4162">
            <v>3</v>
          </cell>
          <cell r="AD4162">
            <v>14.3</v>
          </cell>
          <cell r="AE4162">
            <v>15.8</v>
          </cell>
          <cell r="AF4162">
            <v>13.32</v>
          </cell>
          <cell r="AG4162">
            <v>0.59</v>
          </cell>
          <cell r="AH4162">
            <v>13.3</v>
          </cell>
          <cell r="AI4162">
            <v>14.67</v>
          </cell>
          <cell r="AJ4162">
            <v>34.26</v>
          </cell>
          <cell r="AK4162">
            <v>25.68</v>
          </cell>
          <cell r="AL4162">
            <v>36.06</v>
          </cell>
          <cell r="AM4162">
            <v>21.76</v>
          </cell>
          <cell r="AN4162">
            <v>32.130000000000003</v>
          </cell>
          <cell r="AO4162">
            <v>29.6</v>
          </cell>
          <cell r="AP4162">
            <v>22.5</v>
          </cell>
          <cell r="AQ4162">
            <v>23.73</v>
          </cell>
          <cell r="AR4162">
            <v>20.375437614440969</v>
          </cell>
          <cell r="AS4162">
            <v>21.629591245816016</v>
          </cell>
          <cell r="AT4162">
            <v>22.107316681139263</v>
          </cell>
          <cell r="AU4162">
            <v>22.725725693247462</v>
          </cell>
          <cell r="AV4162">
            <v>23.392171592116384</v>
          </cell>
          <cell r="AW4162">
            <v>24.199496287312797</v>
          </cell>
          <cell r="AX4162">
            <v>25.055480232919454</v>
          </cell>
          <cell r="AY4162">
            <v>25.92947700367862</v>
          </cell>
          <cell r="AZ4162">
            <v>26.799982881298337</v>
          </cell>
          <cell r="BA4162">
            <v>27.693649501981888</v>
          </cell>
          <cell r="BB4162">
            <v>28.648956434392645</v>
          </cell>
          <cell r="BC4162">
            <v>29.625003369405945</v>
          </cell>
          <cell r="BD4162">
            <v>30.402871790684255</v>
          </cell>
          <cell r="BE4162">
            <v>31.086629413150803</v>
          </cell>
          <cell r="BF4162">
            <v>31.786367989470914</v>
          </cell>
          <cell r="BG4162">
            <v>32.501544173147508</v>
          </cell>
          <cell r="BH4162">
            <v>33.232596669436049</v>
          </cell>
          <cell r="BI4162">
            <v>33.980491719951971</v>
          </cell>
          <cell r="BJ4162">
            <v>34.745064365118928</v>
          </cell>
          <cell r="BK4162">
            <v>35.526757691895718</v>
          </cell>
          <cell r="BL4162">
            <v>36.326073159447105</v>
          </cell>
          <cell r="BM4162">
            <v>37.143694057401376</v>
          </cell>
          <cell r="BN4162">
            <v>37.979087112405622</v>
          </cell>
          <cell r="BO4162">
            <v>38.833598685269386</v>
          </cell>
          <cell r="BP4162">
            <v>39.707588710414043</v>
          </cell>
          <cell r="BQ4162">
            <v>40.601143188596282</v>
          </cell>
          <cell r="BR4162">
            <v>41.514487810767804</v>
          </cell>
          <cell r="BS4162">
            <v>42.448598277561388</v>
          </cell>
          <cell r="BT4162">
            <v>43.403703880161856</v>
          </cell>
          <cell r="BU4162">
            <v>44.38003277685322</v>
          </cell>
          <cell r="BV4162">
            <v>45.378717437431973</v>
          </cell>
          <cell r="BW4162">
            <v>46.39970049613288</v>
          </cell>
          <cell r="BX4162">
            <v>47.443653372900826</v>
          </cell>
          <cell r="BY4162">
            <v>48.511132708724389</v>
          </cell>
          <cell r="BZ4162">
            <v>49.602810661856239</v>
          </cell>
          <cell r="CA4162">
            <v>50.718644818802701</v>
          </cell>
          <cell r="CB4162">
            <v>51.859915518762989</v>
          </cell>
          <cell r="EM4162">
            <v>21.34</v>
          </cell>
          <cell r="EN4162">
            <v>24.26</v>
          </cell>
          <cell r="EO4162">
            <v>27</v>
          </cell>
          <cell r="EP4162">
            <v>21.61</v>
          </cell>
          <cell r="EQ4162">
            <v>23.12</v>
          </cell>
          <cell r="ER4162">
            <v>19.569475859914192</v>
          </cell>
          <cell r="ES4162">
            <v>20.774020747648184</v>
          </cell>
          <cell r="ET4162">
            <v>21.2328494879742</v>
          </cell>
          <cell r="EU4162">
            <v>21.826796988047896</v>
          </cell>
          <cell r="EV4162">
            <v>22.466881249139334</v>
          </cell>
          <cell r="EW4162">
            <v>23.242271767503535</v>
          </cell>
          <cell r="EX4162">
            <v>24.064396792595083</v>
          </cell>
          <cell r="EY4162">
            <v>24.903822135533112</v>
          </cell>
          <cell r="EZ4162">
            <v>25.739894669549201</v>
          </cell>
          <cell r="FA4162">
            <v>26.598211810570159</v>
          </cell>
          <cell r="FB4162">
            <v>27.515731046543337</v>
          </cell>
          <cell r="FC4162">
            <v>28.453169902793888</v>
          </cell>
          <cell r="FD4162">
            <v>29.200269306519409</v>
          </cell>
          <cell r="FE4162">
            <v>29.856980516363947</v>
          </cell>
          <cell r="FF4162">
            <v>30.529040544554064</v>
          </cell>
          <cell r="FG4162">
            <v>31.215927536965228</v>
          </cell>
          <cell r="FH4162">
            <v>31.918062845622799</v>
          </cell>
          <cell r="FI4162">
            <v>32.636374491918318</v>
          </cell>
          <cell r="FJ4162">
            <v>33.37070404134311</v>
          </cell>
          <cell r="FK4162">
            <v>34.121477054305174</v>
          </cell>
          <cell r="FL4162">
            <v>34.889175154473421</v>
          </cell>
          <cell r="FM4162">
            <v>35.674454603575278</v>
          </cell>
          <cell r="FN4162">
            <v>36.47680322218158</v>
          </cell>
          <cell r="FO4162">
            <v>37.297514115052067</v>
          </cell>
          <cell r="FP4162">
            <v>38.136932979202108</v>
          </cell>
          <cell r="FQ4162">
            <v>38.995142413580695</v>
          </cell>
          <cell r="FR4162">
            <v>39.872359181808541</v>
          </cell>
          <cell r="FS4162">
            <v>40.769520390137849</v>
          </cell>
          <cell r="FT4162">
            <v>41.686846260013233</v>
          </cell>
          <cell r="FU4162">
            <v>42.624555924791025</v>
          </cell>
          <cell r="FV4162">
            <v>43.583737058795776</v>
          </cell>
          <cell r="FW4162">
            <v>44.564334565396955</v>
          </cell>
          <cell r="FX4162">
            <v>45.566993306150529</v>
          </cell>
          <cell r="FY4162">
            <v>46.592247903801514</v>
          </cell>
          <cell r="FZ4162">
            <v>47.640743929009481</v>
          </cell>
          <cell r="GA4162">
            <v>48.712440645970062</v>
          </cell>
          <cell r="GB4162">
            <v>49.80856774935414</v>
          </cell>
          <cell r="ID4162" t="str">
            <v>Off</v>
          </cell>
        </row>
        <row r="4163">
          <cell r="B4163">
            <v>6</v>
          </cell>
          <cell r="D4163">
            <v>4</v>
          </cell>
          <cell r="AD4163">
            <v>13.85</v>
          </cell>
          <cell r="AE4163">
            <v>15.33</v>
          </cell>
          <cell r="AF4163">
            <v>13.03</v>
          </cell>
          <cell r="AG4163">
            <v>0.51</v>
          </cell>
          <cell r="AH4163">
            <v>10.65</v>
          </cell>
          <cell r="AI4163">
            <v>10.58</v>
          </cell>
          <cell r="AJ4163">
            <v>31.15</v>
          </cell>
          <cell r="AK4163">
            <v>22.78</v>
          </cell>
          <cell r="AL4163">
            <v>32.47</v>
          </cell>
          <cell r="AM4163">
            <v>19.53</v>
          </cell>
          <cell r="AN4163">
            <v>30.35</v>
          </cell>
          <cell r="AO4163">
            <v>28.07</v>
          </cell>
          <cell r="AP4163">
            <v>21.44</v>
          </cell>
          <cell r="AQ4163">
            <v>21.42</v>
          </cell>
          <cell r="AR4163">
            <v>18.858164921585661</v>
          </cell>
          <cell r="AS4163">
            <v>20.001210986854367</v>
          </cell>
          <cell r="AT4163">
            <v>20.443896539144799</v>
          </cell>
          <cell r="AU4163">
            <v>21.014062010179636</v>
          </cell>
          <cell r="AV4163">
            <v>21.628439399810006</v>
          </cell>
          <cell r="AW4163">
            <v>22.371501715648446</v>
          </cell>
          <cell r="AX4163">
            <v>23.159110667409962</v>
          </cell>
          <cell r="AY4163">
            <v>23.963301462025175</v>
          </cell>
          <cell r="AZ4163">
            <v>24.764459502890162</v>
          </cell>
          <cell r="BA4163">
            <v>25.586902979970972</v>
          </cell>
          <cell r="BB4163">
            <v>26.465750624564592</v>
          </cell>
          <cell r="BC4163">
            <v>27.363684605781948</v>
          </cell>
          <cell r="BD4163">
            <v>28.080936339508106</v>
          </cell>
          <cell r="BE4163">
            <v>28.71247975800641</v>
          </cell>
          <cell r="BF4163">
            <v>29.358771795411407</v>
          </cell>
          <cell r="BG4163">
            <v>30.019329229168726</v>
          </cell>
          <cell r="BH4163">
            <v>30.694554471801112</v>
          </cell>
          <cell r="BI4163">
            <v>31.385327823756882</v>
          </cell>
          <cell r="BJ4163">
            <v>32.091508184430317</v>
          </cell>
          <cell r="BK4163">
            <v>32.813502354247646</v>
          </cell>
          <cell r="BL4163">
            <v>33.551774027937753</v>
          </cell>
          <cell r="BM4163">
            <v>34.30694588975571</v>
          </cell>
          <cell r="BN4163">
            <v>35.078544842312525</v>
          </cell>
          <cell r="BO4163">
            <v>35.867795356485246</v>
          </cell>
          <cell r="BP4163">
            <v>36.675032607253534</v>
          </cell>
          <cell r="BQ4163">
            <v>37.500341894499059</v>
          </cell>
          <cell r="BR4163">
            <v>38.343936170524984</v>
          </cell>
          <cell r="BS4163">
            <v>39.206705856051073</v>
          </cell>
          <cell r="BT4163">
            <v>40.088867509273719</v>
          </cell>
          <cell r="BU4163">
            <v>40.990636842854514</v>
          </cell>
          <cell r="BV4163">
            <v>41.91304775539686</v>
          </cell>
          <cell r="BW4163">
            <v>42.856055805807756</v>
          </cell>
          <cell r="BX4163">
            <v>43.820281611181343</v>
          </cell>
          <cell r="BY4163">
            <v>44.80623426926843</v>
          </cell>
          <cell r="BZ4163">
            <v>45.814535463537908</v>
          </cell>
          <cell r="CA4163">
            <v>46.845155078415068</v>
          </cell>
          <cell r="CB4163">
            <v>47.899263090797525</v>
          </cell>
          <cell r="EM4163">
            <v>19.28</v>
          </cell>
          <cell r="EN4163">
            <v>24.26</v>
          </cell>
          <cell r="EO4163">
            <v>25.79</v>
          </cell>
          <cell r="EP4163">
            <v>20.65</v>
          </cell>
          <cell r="EQ4163">
            <v>20.87</v>
          </cell>
          <cell r="ER4163">
            <v>18.163297837254845</v>
          </cell>
          <cell r="ES4163">
            <v>19.264226067096207</v>
          </cell>
          <cell r="ET4163">
            <v>19.690599978234143</v>
          </cell>
          <cell r="EU4163">
            <v>20.23975655364783</v>
          </cell>
          <cell r="EV4163">
            <v>20.831495970432677</v>
          </cell>
          <cell r="EW4163">
            <v>21.547178658028933</v>
          </cell>
          <cell r="EX4163">
            <v>22.305766570989537</v>
          </cell>
          <cell r="EY4163">
            <v>23.080325335392715</v>
          </cell>
          <cell r="EZ4163">
            <v>23.851963093968369</v>
          </cell>
          <cell r="FA4163">
            <v>24.644101983973904</v>
          </cell>
          <cell r="FB4163">
            <v>25.490566716290054</v>
          </cell>
          <cell r="FC4163">
            <v>26.355414510699497</v>
          </cell>
          <cell r="FD4163">
            <v>27.046237659087797</v>
          </cell>
          <cell r="FE4163">
            <v>27.65451058781867</v>
          </cell>
          <cell r="FF4163">
            <v>28.276988692875257</v>
          </cell>
          <cell r="FG4163">
            <v>28.913206557011854</v>
          </cell>
          <cell r="FH4163">
            <v>29.563551765050974</v>
          </cell>
          <cell r="FI4163">
            <v>30.228872180997179</v>
          </cell>
          <cell r="FJ4163">
            <v>30.909031903380875</v>
          </cell>
          <cell r="FK4163">
            <v>31.604422743246914</v>
          </cell>
          <cell r="FL4163">
            <v>32.315491309557579</v>
          </cell>
          <cell r="FM4163">
            <v>33.042837342511909</v>
          </cell>
          <cell r="FN4163">
            <v>33.786005176947462</v>
          </cell>
          <cell r="FO4163">
            <v>34.546174165644601</v>
          </cell>
          <cell r="FP4163">
            <v>35.323667133385513</v>
          </cell>
          <cell r="FQ4163">
            <v>36.118566237005851</v>
          </cell>
          <cell r="FR4163">
            <v>36.931076582152095</v>
          </cell>
          <cell r="FS4163">
            <v>37.762055780198438</v>
          </cell>
          <cell r="FT4163">
            <v>38.611712409818203</v>
          </cell>
          <cell r="FU4163">
            <v>39.480254235305303</v>
          </cell>
          <cell r="FV4163">
            <v>40.36867705918587</v>
          </cell>
          <cell r="FW4163">
            <v>41.276938077888531</v>
          </cell>
          <cell r="FX4163">
            <v>42.205635040620088</v>
          </cell>
          <cell r="FY4163">
            <v>43.155258286398926</v>
          </cell>
          <cell r="FZ4163">
            <v>44.126406591513884</v>
          </cell>
          <cell r="GA4163">
            <v>45.119050950059282</v>
          </cell>
          <cell r="GB4163">
            <v>46.134318228776529</v>
          </cell>
          <cell r="ID4163" t="str">
      